 </c:pt>
                <c:pt idx="13">
                  <c:v>0.18569486861462825</c:v>
                </c:pt>
                <c:pt idx="14">
                  <c:v>0.16445006982956978</c:v>
                </c:pt>
                <c:pt idx="15">
                  <c:v>0.2032462216023295</c:v>
                </c:pt>
                <c:pt idx="16">
                  <c:v>0.21369416185478948</c:v>
                </c:pt>
                <c:pt idx="17">
                  <c:v>0.21554808296418085</c:v>
                </c:pt>
                <c:pt idx="18">
                  <c:v>0.21611860851936091</c:v>
                </c:pt>
                <c:pt idx="19">
                  <c:v>0.23414737145462633</c:v>
                </c:pt>
                <c:pt idx="20">
                  <c:v>0.23456990883548978</c:v>
                </c:pt>
                <c:pt idx="21">
                  <c:v>0.24262950882882611</c:v>
                </c:pt>
                <c:pt idx="22">
                  <c:v>0.25787540099999007</c:v>
                </c:pt>
                <c:pt idx="23">
                  <c:v>0.28304158583837352</c:v>
                </c:pt>
                <c:pt idx="24">
                  <c:v>0.30379052168614157</c:v>
                </c:pt>
                <c:pt idx="25">
                  <c:v>0.31402853580891232</c:v>
                </c:pt>
                <c:pt idx="26">
                  <c:v>0.33017265955584341</c:v>
                </c:pt>
                <c:pt idx="27">
                  <c:v>0.33856703744673328</c:v>
                </c:pt>
                <c:pt idx="28">
                  <c:v>0.35632765391799281</c:v>
                </c:pt>
                <c:pt idx="29">
                  <c:v>0.38282874787180238</c:v>
                </c:pt>
                <c:pt idx="30">
                  <c:v>0.37885162016327706</c:v>
                </c:pt>
                <c:pt idx="31">
                  <c:v>0.36936416406386297</c:v>
                </c:pt>
                <c:pt idx="32">
                  <c:v>0.39606402969262716</c:v>
                </c:pt>
                <c:pt idx="33">
                  <c:v>0.43505563969521543</c:v>
                </c:pt>
                <c:pt idx="34">
                  <c:v>0.44452263526384961</c:v>
                </c:pt>
                <c:pt idx="35">
                  <c:v>0.41510998486120732</c:v>
                </c:pt>
                <c:pt idx="36">
                  <c:v>0.42661398284526197</c:v>
                </c:pt>
                <c:pt idx="37">
                  <c:v>0.4593936261067651</c:v>
                </c:pt>
                <c:pt idx="38">
                  <c:v>0.49257588915523648</c:v>
                </c:pt>
                <c:pt idx="39">
                  <c:v>0.48889932903476718</c:v>
                </c:pt>
                <c:pt idx="40">
                  <c:v>0.50454164620867514</c:v>
                </c:pt>
                <c:pt idx="41">
                  <c:v>0.56060841043409648</c:v>
                </c:pt>
                <c:pt idx="42">
                  <c:v>0.6251182126047663</c:v>
                </c:pt>
                <c:pt idx="43">
                  <c:v>0.60983154565628217</c:v>
                </c:pt>
                <c:pt idx="44">
                  <c:v>0.64449173770480861</c:v>
                </c:pt>
                <c:pt idx="45">
                  <c:v>0.71725711506448508</c:v>
                </c:pt>
                <c:pt idx="46">
                  <c:v>0.75202313236805607</c:v>
                </c:pt>
                <c:pt idx="47">
                  <c:v>0.77367303976281054</c:v>
                </c:pt>
                <c:pt idx="48">
                  <c:v>0.81801365736299991</c:v>
                </c:pt>
                <c:pt idx="49">
                  <c:v>0.90540319580503437</c:v>
                </c:pt>
                <c:pt idx="50">
                  <c:v>0.78362628522365096</c:v>
                </c:pt>
                <c:pt idx="51">
                  <c:v>0.90656452191796599</c:v>
                </c:pt>
                <c:pt idx="52">
                  <c:v>0.91776458381504367</c:v>
                </c:pt>
                <c:pt idx="53">
                  <c:v>0.86748886818058157</c:v>
                </c:pt>
                <c:pt idx="54">
                  <c:v>0.83734095823630394</c:v>
                </c:pt>
                <c:pt idx="55">
                  <c:v>0.75321571197738713</c:v>
                </c:pt>
                <c:pt idx="56">
                  <c:v>0.70025643931891635</c:v>
                </c:pt>
                <c:pt idx="57">
                  <c:v>0.60873436713519991</c:v>
                </c:pt>
                <c:pt idx="58">
                  <c:v>0.45777861533072062</c:v>
                </c:pt>
                <c:pt idx="59">
                  <c:v>0.43060833979178426</c:v>
                </c:pt>
                <c:pt idx="60">
                  <c:v>0.37055356708279036</c:v>
                </c:pt>
                <c:pt idx="61">
                  <c:v>0.30820972855042023</c:v>
                </c:pt>
                <c:pt idx="62">
                  <c:v>0.25580817390878535</c:v>
                </c:pt>
                <c:pt idx="63">
                  <c:v>0.22893402013170533</c:v>
                </c:pt>
                <c:pt idx="64">
                  <c:v>0.21330696872256566</c:v>
                </c:pt>
                <c:pt idx="65">
                  <c:v>0.18902556803630358</c:v>
                </c:pt>
                <c:pt idx="66">
                  <c:v>0.19085923983701428</c:v>
                </c:pt>
                <c:pt idx="67">
                  <c:v>0.17694557700174043</c:v>
                </c:pt>
                <c:pt idx="68">
                  <c:v>0.16314444495439556</c:v>
                </c:pt>
                <c:pt idx="69">
                  <c:v>0.15523762129342375</c:v>
                </c:pt>
                <c:pt idx="70">
                  <c:v>0.15823844817827978</c:v>
                </c:pt>
                <c:pt idx="71">
                  <c:v>0.15997333015096757</c:v>
                </c:pt>
                <c:pt idx="72">
                  <c:v>0.14853925526606856</c:v>
                </c:pt>
                <c:pt idx="73">
                  <c:v>0.14416913902497658</c:v>
                </c:pt>
                <c:pt idx="74">
                  <c:v>0.14612241334556103</c:v>
                </c:pt>
                <c:pt idx="75">
                  <c:v>0.15181672210613051</c:v>
                </c:pt>
                <c:pt idx="76">
                  <c:v>0.14773583528012812</c:v>
                </c:pt>
                <c:pt idx="77">
                  <c:v>0.1595935993072535</c:v>
                </c:pt>
                <c:pt idx="78">
                  <c:v>0.14548026313482054</c:v>
                </c:pt>
                <c:pt idx="79">
                  <c:v>0.13923687303139431</c:v>
                </c:pt>
                <c:pt idx="80">
                  <c:v>0.14163163949996768</c:v>
                </c:pt>
                <c:pt idx="81">
                  <c:v>0.14378367919162899</c:v>
                </c:pt>
                <c:pt idx="82">
                  <c:v>0.14577555286053567</c:v>
                </c:pt>
                <c:pt idx="83">
                  <c:v>0.14067214495651981</c:v>
                </c:pt>
                <c:pt idx="84">
                  <c:v>0.14726710988131136</c:v>
                </c:pt>
                <c:pt idx="85">
                  <c:v>0.14202271232645439</c:v>
                </c:pt>
                <c:pt idx="86">
                  <c:v>0.14742819598173992</c:v>
                </c:pt>
                <c:pt idx="87">
                  <c:v>0.14417946799427048</c:v>
                </c:pt>
                <c:pt idx="88">
                  <c:v>0.14260238623156607</c:v>
                </c:pt>
                <c:pt idx="89">
                  <c:v>0.1417264133422115</c:v>
                </c:pt>
                <c:pt idx="90">
                  <c:v>0.14992441573171283</c:v>
                </c:pt>
                <c:pt idx="91">
                  <c:v>0.15257419072410441</c:v>
                </c:pt>
                <c:pt idx="92">
                  <c:v>0.14979910027961452</c:v>
                </c:pt>
                <c:pt idx="93">
                  <c:v>0.13986435440145542</c:v>
                </c:pt>
                <c:pt idx="94">
                  <c:v>0.14516791313554542</c:v>
                </c:pt>
                <c:pt idx="95">
                  <c:v>0.1571932596856554</c:v>
                </c:pt>
                <c:pt idx="96">
                  <c:v>0.16157918765193063</c:v>
                </c:pt>
                <c:pt idx="97">
                  <c:v>0.15799300501868804</c:v>
                </c:pt>
                <c:pt idx="98">
                  <c:v>0.15788095991976744</c:v>
                </c:pt>
                <c:pt idx="99">
                  <c:v>0.1422482015884004</c:v>
                </c:pt>
                <c:pt idx="100">
                  <c:v>0.13342115561230419</c:v>
                </c:pt>
                <c:pt idx="101">
                  <c:v>0.14599793243577522</c:v>
                </c:pt>
                <c:pt idx="102">
                  <c:v>0.16781726510724379</c:v>
                </c:pt>
                <c:pt idx="103">
                  <c:v>0.16607701691059026</c:v>
                </c:pt>
                <c:pt idx="104">
                  <c:v>0.14547365235522397</c:v>
                </c:pt>
                <c:pt idx="105">
                  <c:v>0.16295593392535368</c:v>
                </c:pt>
                <c:pt idx="106">
                  <c:v>0.16838450860317716</c:v>
                </c:pt>
                <c:pt idx="107">
                  <c:v>0.1733365240143547</c:v>
                </c:pt>
                <c:pt idx="108">
                  <c:v>0.20018545185152323</c:v>
                </c:pt>
                <c:pt idx="109">
                  <c:v>0.18970140241744293</c:v>
                </c:pt>
                <c:pt idx="110">
                  <c:v>0.16352122335016278</c:v>
                </c:pt>
                <c:pt idx="111">
                  <c:v>0.17288080229178659</c:v>
                </c:pt>
                <c:pt idx="112">
                  <c:v>0.18458631404077758</c:v>
                </c:pt>
                <c:pt idx="113">
                  <c:v>0.18057873929942256</c:v>
                </c:pt>
                <c:pt idx="114">
                  <c:v>0.18343250162437527</c:v>
                </c:pt>
                <c:pt idx="115">
                  <c:v>0.18023733350018517</c:v>
                </c:pt>
                <c:pt idx="116">
                  <c:v>0.18215074445829646</c:v>
                </c:pt>
                <c:pt idx="117">
                  <c:v>0.18742089055439992</c:v>
                </c:pt>
                <c:pt idx="118">
                  <c:v>0.18606552498839313</c:v>
                </c:pt>
                <c:pt idx="119">
                  <c:v>0.17836242049798556</c:v>
                </c:pt>
                <c:pt idx="120">
                  <c:v>0.18786781286820436</c:v>
                </c:pt>
                <c:pt idx="121">
                  <c:v>0.1930723902208773</c:v>
                </c:pt>
                <c:pt idx="122">
                  <c:v>0.19575044262658903</c:v>
                </c:pt>
                <c:pt idx="123">
                  <c:v>0.21796142054053955</c:v>
                </c:pt>
                <c:pt idx="124">
                  <c:v>0.21944802937487795</c:v>
                </c:pt>
                <c:pt idx="125">
                  <c:v>0.22029105736661989</c:v>
                </c:pt>
                <c:pt idx="126">
                  <c:v>0.21891045632530803</c:v>
                </c:pt>
                <c:pt idx="127">
                  <c:v>0.22847808447372764</c:v>
                </c:pt>
                <c:pt idx="128">
                  <c:v>0.23758488029569358</c:v>
                </c:pt>
                <c:pt idx="129">
                  <c:v>0.23808550432650527</c:v>
                </c:pt>
                <c:pt idx="130">
                  <c:v>0.23048968981064868</c:v>
                </c:pt>
                <c:pt idx="131">
                  <c:v>0.24299148332388876</c:v>
                </c:pt>
                <c:pt idx="132">
                  <c:v>0.25018309789225018</c:v>
                </c:pt>
                <c:pt idx="133">
                  <c:v>0.24286642240755349</c:v>
                </c:pt>
                <c:pt idx="134">
                  <c:v>0.27027957470832475</c:v>
                </c:pt>
                <c:pt idx="135">
                  <c:v>0.27054975068107084</c:v>
                </c:pt>
                <c:pt idx="136">
                  <c:v>0.25269230542231702</c:v>
                </c:pt>
                <c:pt idx="137">
                  <c:v>0.25976551824003302</c:v>
                </c:pt>
                <c:pt idx="138">
                  <c:v>0.26458455778481788</c:v>
                </c:pt>
                <c:pt idx="139">
                  <c:v>0.26790880281266721</c:v>
                </c:pt>
                <c:pt idx="140">
                  <c:v>0.27509372212890681</c:v>
                </c:pt>
                <c:pt idx="141">
                  <c:v>0.31017645859700699</c:v>
                </c:pt>
                <c:pt idx="142">
                  <c:v>0.29767415878873316</c:v>
                </c:pt>
                <c:pt idx="143">
                  <c:v>0.30110293696300899</c:v>
                </c:pt>
                <c:pt idx="144">
                  <c:v>0.28860665241986894</c:v>
                </c:pt>
                <c:pt idx="145">
                  <c:v>0.31526045976292233</c:v>
                </c:pt>
                <c:pt idx="146">
                  <c:v>0.28820980024745113</c:v>
                </c:pt>
                <c:pt idx="147">
                  <c:v>0.3113895191508409</c:v>
                </c:pt>
                <c:pt idx="148">
                  <c:v>0.3202817383033984</c:v>
                </c:pt>
                <c:pt idx="149">
                  <c:v>0.33948800435505233</c:v>
                </c:pt>
                <c:pt idx="150">
                  <c:v>0.31934783681590806</c:v>
                </c:pt>
                <c:pt idx="151">
                  <c:v>0.32063815318240529</c:v>
                </c:pt>
                <c:pt idx="152">
                  <c:v>0.33542254868768978</c:v>
                </c:pt>
                <c:pt idx="153">
                  <c:v>0.32113022191535601</c:v>
                </c:pt>
                <c:pt idx="154">
                  <c:v>0.35059676567606735</c:v>
                </c:pt>
                <c:pt idx="155">
                  <c:v>0.34335973591638497</c:v>
                </c:pt>
                <c:pt idx="156">
                  <c:v>0.35644827041725358</c:v>
                </c:pt>
                <c:pt idx="157">
                  <c:v>0.33126905661336631</c:v>
                </c:pt>
                <c:pt idx="158">
                  <c:v>0.3623660274341709</c:v>
                </c:pt>
                <c:pt idx="159">
                  <c:v>0.33519842868794408</c:v>
                </c:pt>
                <c:pt idx="160">
                  <c:v>0.359772022083859</c:v>
                </c:pt>
                <c:pt idx="161">
                  <c:v>0.37792411528122433</c:v>
                </c:pt>
                <c:pt idx="162">
                  <c:v>0.38230167756281142</c:v>
                </c:pt>
                <c:pt idx="163">
                  <c:v>0.37455715726013972</c:v>
                </c:pt>
                <c:pt idx="164">
                  <c:v>0.38386243252155244</c:v>
                </c:pt>
                <c:pt idx="165">
                  <c:v>0.38631247457751933</c:v>
                </c:pt>
                <c:pt idx="166">
                  <c:v>0.39513680403981605</c:v>
                </c:pt>
                <c:pt idx="167">
                  <c:v>0.39548924394255719</c:v>
                </c:pt>
                <c:pt idx="168">
                  <c:v>0.40278857551488595</c:v>
                </c:pt>
                <c:pt idx="169">
                  <c:v>0.41927604792028372</c:v>
                </c:pt>
                <c:pt idx="170">
                  <c:v>0.38917804193972033</c:v>
                </c:pt>
                <c:pt idx="171">
                  <c:v>0.41927255631046367</c:v>
                </c:pt>
                <c:pt idx="172">
                  <c:v>0.44684105807360985</c:v>
                </c:pt>
                <c:pt idx="173">
                  <c:v>0.44586359911401013</c:v>
                </c:pt>
                <c:pt idx="174">
                  <c:v>0.46001503169887159</c:v>
                </c:pt>
                <c:pt idx="175">
                  <c:v>0.47335167786865445</c:v>
                </c:pt>
                <c:pt idx="176">
                  <c:v>0.42473467780089769</c:v>
                </c:pt>
                <c:pt idx="177">
                  <c:v>0.425425429229076</c:v>
                </c:pt>
                <c:pt idx="178">
                  <c:v>0.42369446127794502</c:v>
                </c:pt>
                <c:pt idx="179">
                  <c:v>0.42830945256850739</c:v>
                </c:pt>
                <c:pt idx="180">
                  <c:v>0.45134728308841987</c:v>
                </c:pt>
                <c:pt idx="181">
                  <c:v>0.46979077270213832</c:v>
                </c:pt>
                <c:pt idx="182">
                  <c:v>0.48375234445921983</c:v>
                </c:pt>
                <c:pt idx="183">
                  <c:v>0.47995917277605243</c:v>
                </c:pt>
                <c:pt idx="184">
                  <c:v>0.46261047836352864</c:v>
                </c:pt>
                <c:pt idx="185">
                  <c:v>0.42065386271616295</c:v>
                </c:pt>
                <c:pt idx="186">
                  <c:v>0.44907350914910688</c:v>
                </c:pt>
                <c:pt idx="187">
                  <c:v>0.436984361684225</c:v>
                </c:pt>
                <c:pt idx="188">
                  <c:v>0.42311535871321743</c:v>
                </c:pt>
                <c:pt idx="189">
                  <c:v>0.43723013262407173</c:v>
                </c:pt>
                <c:pt idx="190">
                  <c:v>0.42391656344862533</c:v>
                </c:pt>
                <c:pt idx="191">
                  <c:v>0.42973207427395549</c:v>
                </c:pt>
                <c:pt idx="192">
                  <c:v>0.45141068657341177</c:v>
                </c:pt>
                <c:pt idx="193">
                  <c:v>0.4611203191957563</c:v>
                </c:pt>
                <c:pt idx="194">
                  <c:v>0.34177610183589274</c:v>
                </c:pt>
                <c:pt idx="195">
                  <c:v>0.20107506316873791</c:v>
                </c:pt>
                <c:pt idx="196">
                  <c:v>0.19917193182010551</c:v>
                </c:pt>
                <c:pt idx="197">
                  <c:v>0.24404377624998527</c:v>
                </c:pt>
                <c:pt idx="198">
                  <c:v>0.27735961135812515</c:v>
                </c:pt>
                <c:pt idx="199">
                  <c:v>0.31466020216700891</c:v>
                </c:pt>
                <c:pt idx="200">
                  <c:v>0.33791055687621507</c:v>
                </c:pt>
                <c:pt idx="201">
                  <c:v>0.35463193015332156</c:v>
                </c:pt>
                <c:pt idx="202">
                  <c:v>0.36876440754086715</c:v>
                </c:pt>
                <c:pt idx="203">
                  <c:v>0.38916302394336233</c:v>
                </c:pt>
                <c:pt idx="204">
                  <c:v>0.32829605861356503</c:v>
                </c:pt>
                <c:pt idx="205">
                  <c:v>0.34235345646683929</c:v>
                </c:pt>
                <c:pt idx="206">
                  <c:v>0.41521185665896582</c:v>
                </c:pt>
                <c:pt idx="207">
                  <c:v>0.51689650245375018</c:v>
                </c:pt>
                <c:pt idx="208">
                  <c:v>0.5562827806496804</c:v>
                </c:pt>
                <c:pt idx="209">
                  <c:v>0.63598033510676388</c:v>
                </c:pt>
                <c:pt idx="210">
                  <c:v>0.65939800471232257</c:v>
                </c:pt>
                <c:pt idx="211">
                  <c:v>0.70868443499358214</c:v>
                </c:pt>
                <c:pt idx="212">
                  <c:v>0.76997505620342543</c:v>
                </c:pt>
                <c:pt idx="213">
                  <c:v>0.82910363911828766</c:v>
                </c:pt>
                <c:pt idx="214">
                  <c:v>0.92211508170403811</c:v>
                </c:pt>
                <c:pt idx="215">
                  <c:v>0.98992822695721372</c:v>
                </c:pt>
                <c:pt idx="216">
                  <c:v>0.96225486087865963</c:v>
                </c:pt>
                <c:pt idx="217">
                  <c:v>1.0069144610223264</c:v>
                </c:pt>
                <c:pt idx="218">
                  <c:v>1.091802677335413</c:v>
                </c:pt>
                <c:pt idx="219">
                  <c:v>1.0744744157557935</c:v>
                </c:pt>
                <c:pt idx="220">
                  <c:v>0.98750392413946397</c:v>
                </c:pt>
                <c:pt idx="221">
                  <c:v>0.93462598130563024</c:v>
                </c:pt>
                <c:pt idx="222">
                  <c:v>0.86118497772729818</c:v>
                </c:pt>
                <c:pt idx="223">
                  <c:v>0.86434133763748611</c:v>
                </c:pt>
                <c:pt idx="224">
                  <c:v>0.83648512971610489</c:v>
                </c:pt>
                <c:pt idx="225">
                  <c:v>0.80553038793679654</c:v>
                </c:pt>
                <c:pt idx="226">
                  <c:v>0.76797326759550677</c:v>
                </c:pt>
                <c:pt idx="227">
                  <c:v>0.74978763051803954</c:v>
                </c:pt>
                <c:pt idx="228">
                  <c:v>0.77637580346163082</c:v>
                </c:pt>
                <c:pt idx="229">
                  <c:v>0.79680265954575247</c:v>
                </c:pt>
                <c:pt idx="230">
                  <c:v>0.79198275640160232</c:v>
                </c:pt>
                <c:pt idx="231">
                  <c:v>#N/A</c:v>
                </c:pt>
                <c:pt idx="232">
                  <c:v>#N/A</c:v>
                </c:pt>
                <c:pt idx="233">
                  <c:v>#N/A</c:v>
                </c:pt>
                <c:pt idx="234">
                  <c:v>#N/A</c:v>
                </c:pt>
                <c:pt idx="235">
                  <c:v>#N/A</c:v>
                </c:pt>
                <c:pt idx="236">
                  <c:v>#N/A</c:v>
                </c:pt>
                <c:pt idx="237">
                  <c:v>#N/A</c:v>
                </c:pt>
                <c:pt idx="238">
                  <c:v>#N/A</c:v>
                </c:pt>
                <c:pt idx="23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E3-4718-954A-752EE8D22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3039112"/>
        <c:axId val="683045344"/>
      </c:lineChart>
      <c:scatterChart>
        <c:scatterStyle val="lineMarker"/>
        <c:varyColors val="0"/>
        <c:ser>
          <c:idx val="0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AE3-4718-954A-752EE8D227E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AE3-4718-954A-752EE8D227E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AE3-4718-954A-752EE8D227E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AE3-4718-954A-752EE8D227E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AE3-4718-954A-752EE8D227E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AE3-4718-954A-752EE8D227E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AE3-4718-954A-752EE8D227E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AE3-4718-954A-752EE8D227E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AE3-4718-954A-752EE8D227E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AE3-4718-954A-752EE8D227E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AE3-4718-954A-752EE8D227E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AE3-4718-954A-752EE8D227E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AE3-4718-954A-752EE8D227E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AE3-4718-954A-752EE8D227E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AE3-4718-954A-752EE8D227E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AE3-4718-954A-752EE8D227E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AE3-4718-954A-752EE8D227E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AE3-4718-954A-752EE8D227EF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AE3-4718-954A-752EE8D227EF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AE3-4718-954A-752EE8D227EF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AE3-4718-954A-752EE8D227E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E3-4718-954A-752EE8D227E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AE3-4718-954A-752EE8D227E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AE3-4718-954A-752EE8D227E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AE3-4718-954A-752EE8D227E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AE3-4718-954A-752EE8D227E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AE3-4718-954A-752EE8D227E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AE3-4718-954A-752EE8D227E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AE3-4718-954A-752EE8D227E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AE3-4718-954A-752EE8D227E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AE3-4718-954A-752EE8D227E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AE3-4718-954A-752EE8D227E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AE3-4718-954A-752EE8D227E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AE3-4718-954A-752EE8D227E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AE3-4718-954A-752EE8D227E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AE3-4718-954A-752EE8D227E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AE3-4718-954A-752EE8D227E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AE3-4718-954A-752EE8D227E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AE3-4718-954A-752EE8D227E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AE3-4718-954A-752EE8D227E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AE3-4718-954A-752EE8D227E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AE3-4718-954A-752EE8D227EF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AE3-4718-954A-752EE8D227E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AE3-4718-954A-752EE8D227E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AE3-4718-954A-752EE8D227E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AE3-4718-954A-752EE8D227E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AE3-4718-954A-752EE8D227E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AE3-4718-954A-752EE8D227E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AE3-4718-954A-752EE8D227E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AE3-4718-954A-752EE8D227EF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AE3-4718-954A-752EE8D227E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AE3-4718-954A-752EE8D227E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AE3-4718-954A-752EE8D227E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AE3-4718-954A-752EE8D227E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AE3-4718-954A-752EE8D227E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AE3-4718-954A-752EE8D227E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AE3-4718-954A-752EE8D227E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AE3-4718-954A-752EE8D227E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AE3-4718-954A-752EE8D227EF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AE3-4718-954A-752EE8D227EF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7AE3-4718-954A-752EE8D227EF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AE3-4718-954A-752EE8D227E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5</c:v>
              </c:pt>
              <c:pt idx="39">
                <c:v>234.5</c:v>
              </c:pt>
              <c:pt idx="40">
                <c:v>240.499</c:v>
              </c:pt>
            </c:numLit>
          </c:xVal>
          <c:yVal>
            <c:numLit>
              <c:formatCode>General</c:formatCode>
              <c:ptCount val="41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7AE3-4718-954A-752EE8D227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3039112"/>
        <c:axId val="683045344"/>
      </c:scatterChart>
      <c:catAx>
        <c:axId val="683039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045344"/>
        <c:crosses val="min"/>
        <c:auto val="0"/>
        <c:lblAlgn val="ctr"/>
        <c:lblOffset val="100"/>
        <c:noMultiLvlLbl val="0"/>
      </c:catAx>
      <c:valAx>
        <c:axId val="683045344"/>
        <c:scaling>
          <c:orientation val="minMax"/>
          <c:max val="1.2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3039112"/>
        <c:crosses val="autoZero"/>
        <c:crossBetween val="between"/>
        <c:majorUnit val="0.2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49934572299497E-2"/>
          <c:w val="0.98602880522287673"/>
          <c:h val="0.64225404101144412"/>
        </c:manualLayout>
      </c:layout>
      <c:lineChart>
        <c:grouping val="standard"/>
        <c:varyColors val="0"/>
        <c:ser>
          <c:idx val="0"/>
          <c:order val="0"/>
          <c:tx>
            <c:strRef>
              <c:f>II.21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1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II.21!$B$4:$B$71</c:f>
              <c:numCache>
                <c:formatCode>0.00</c:formatCode>
                <c:ptCount val="68"/>
                <c:pt idx="0">
                  <c:v>2847.4323143990619</c:v>
                </c:pt>
                <c:pt idx="1">
                  <c:v>2846.0859541561749</c:v>
                </c:pt>
                <c:pt idx="2">
                  <c:v>2856.97565674619</c:v>
                </c:pt>
                <c:pt idx="3">
                  <c:v>2849.2198767292643</c:v>
                </c:pt>
                <c:pt idx="4">
                  <c:v>2803.8792807522373</c:v>
                </c:pt>
                <c:pt idx="5">
                  <c:v>2766.1467377030799</c:v>
                </c:pt>
                <c:pt idx="6">
                  <c:v>2748.2177623254647</c:v>
                </c:pt>
                <c:pt idx="7">
                  <c:v>2723.5606490630066</c:v>
                </c:pt>
                <c:pt idx="8">
                  <c:v>2692.9844419240999</c:v>
                </c:pt>
                <c:pt idx="9">
                  <c:v>2696.6729561358807</c:v>
                </c:pt>
                <c:pt idx="10">
                  <c:v>2697.5539760796623</c:v>
                </c:pt>
                <c:pt idx="11">
                  <c:v>2697.3112737187262</c:v>
                </c:pt>
                <c:pt idx="12">
                  <c:v>2690.4940086730167</c:v>
                </c:pt>
                <c:pt idx="13">
                  <c:v>2697.5287657221329</c:v>
                </c:pt>
                <c:pt idx="14">
                  <c:v>2696.6767544874192</c:v>
                </c:pt>
                <c:pt idx="15">
                  <c:v>2695.1604554654309</c:v>
                </c:pt>
                <c:pt idx="16">
                  <c:v>2682.368555477367</c:v>
                </c:pt>
                <c:pt idx="17">
                  <c:v>2676.3541554230283</c:v>
                </c:pt>
                <c:pt idx="18">
                  <c:v>2672.1017813579301</c:v>
                </c:pt>
                <c:pt idx="19">
                  <c:v>2672.3126401628447</c:v>
                </c:pt>
                <c:pt idx="20">
                  <c:v>2669.7198016673647</c:v>
                </c:pt>
                <c:pt idx="21">
                  <c:v>2670.9682689633646</c:v>
                </c:pt>
                <c:pt idx="22">
                  <c:v>2678.1296653565582</c:v>
                </c:pt>
                <c:pt idx="23">
                  <c:v>2682.7610989454279</c:v>
                </c:pt>
                <c:pt idx="24">
                  <c:v>2688.7677507478065</c:v>
                </c:pt>
                <c:pt idx="25">
                  <c:v>2695.9755764521542</c:v>
                </c:pt>
                <c:pt idx="26">
                  <c:v>2700.8023491662202</c:v>
                </c:pt>
                <c:pt idx="27">
                  <c:v>2709.2538050500229</c:v>
                </c:pt>
                <c:pt idx="28">
                  <c:v>2721.7381401079451</c:v>
                </c:pt>
                <c:pt idx="29">
                  <c:v>2731.0967832096962</c:v>
                </c:pt>
                <c:pt idx="30">
                  <c:v>2740.1536703824308</c:v>
                </c:pt>
                <c:pt idx="31">
                  <c:v>2750.7124608376666</c:v>
                </c:pt>
                <c:pt idx="32">
                  <c:v>2763.2896088645489</c:v>
                </c:pt>
                <c:pt idx="33">
                  <c:v>2775.9750752056225</c:v>
                </c:pt>
                <c:pt idx="34">
                  <c:v>2788.1392707394589</c:v>
                </c:pt>
                <c:pt idx="35">
                  <c:v>2799.8702265094512</c:v>
                </c:pt>
                <c:pt idx="36">
                  <c:v>2809.7433648112114</c:v>
                </c:pt>
                <c:pt idx="37">
                  <c:v>2819.6358811214272</c:v>
                </c:pt>
                <c:pt idx="38">
                  <c:v>2826.4403668739342</c:v>
                </c:pt>
                <c:pt idx="39">
                  <c:v>2838.2322561916276</c:v>
                </c:pt>
                <c:pt idx="40">
                  <c:v>2847.116972636954</c:v>
                </c:pt>
                <c:pt idx="41">
                  <c:v>2860.8420783999445</c:v>
                </c:pt>
                <c:pt idx="42">
                  <c:v>2873.436691079763</c:v>
                </c:pt>
                <c:pt idx="43">
                  <c:v>2879.8533378833376</c:v>
                </c:pt>
                <c:pt idx="44">
                  <c:v>2893.3086181351973</c:v>
                </c:pt>
                <c:pt idx="45">
                  <c:v>2904.2193824665642</c:v>
                </c:pt>
                <c:pt idx="46">
                  <c:v>2913.7754329189679</c:v>
                </c:pt>
                <c:pt idx="47">
                  <c:v>2915.1362379521438</c:v>
                </c:pt>
                <c:pt idx="48">
                  <c:v>2908.1177340972122</c:v>
                </c:pt>
                <c:pt idx="49">
                  <c:v>2830.5629258875288</c:v>
                </c:pt>
                <c:pt idx="50">
                  <c:v>2878.0141237363737</c:v>
                </c:pt>
                <c:pt idx="51">
                  <c:v>2884.0771254627202</c:v>
                </c:pt>
                <c:pt idx="52">
                  <c:v>2868.3329788626656</c:v>
                </c:pt>
                <c:pt idx="53">
                  <c:v>2928.5282199993635</c:v>
                </c:pt>
                <c:pt idx="54">
                  <c:v>2974.4394792964449</c:v>
                </c:pt>
                <c:pt idx="55">
                  <c:v>3011.0578149205207</c:v>
                </c:pt>
                <c:pt idx="56">
                  <c:v>3040.8204667585633</c:v>
                </c:pt>
                <c:pt idx="57">
                  <c:v>3053.2577264811321</c:v>
                </c:pt>
                <c:pt idx="58">
                  <c:v>3065.8060152085677</c:v>
                </c:pt>
                <c:pt idx="59">
                  <c:v>3078.1850686042867</c:v>
                </c:pt>
                <c:pt idx="60">
                  <c:v>3090.1950129162492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3F-4D65-A427-4CDD2555D3DF}"/>
            </c:ext>
          </c:extLst>
        </c:ser>
        <c:ser>
          <c:idx val="1"/>
          <c:order val="1"/>
          <c:tx>
            <c:strRef>
              <c:f>II.21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1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II.21!$C$4:$C$71</c:f>
              <c:numCache>
                <c:formatCode>0.00</c:formatCode>
                <c:ptCount val="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3090.1950129162492</c:v>
                </c:pt>
                <c:pt idx="61">
                  <c:v>3087.3027438431091</c:v>
                </c:pt>
                <c:pt idx="62">
                  <c:v>3078.1620869165017</c:v>
                </c:pt>
                <c:pt idx="63">
                  <c:v>3066.2337802637981</c:v>
                </c:pt>
                <c:pt idx="64">
                  <c:v>3052.4333797739141</c:v>
                </c:pt>
                <c:pt idx="65">
                  <c:v>3039.0750266346313</c:v>
                </c:pt>
                <c:pt idx="66">
                  <c:v>3028.0610509051344</c:v>
                </c:pt>
                <c:pt idx="67">
                  <c:v>3020.2399869672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3F-4D65-A427-4CDD2555D3DF}"/>
            </c:ext>
          </c:extLst>
        </c:ser>
        <c:ser>
          <c:idx val="2"/>
          <c:order val="2"/>
          <c:tx>
            <c:strRef>
              <c:f>II.21!$D$3</c:f>
              <c:strCache>
                <c:ptCount val="1"/>
                <c:pt idx="0">
                  <c:v> Implicit prognose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21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II.21!$D$4:$D$71</c:f>
              <c:numCache>
                <c:formatCode>0.00</c:formatCode>
                <c:ptCount val="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8">
                  <c:v>3048.426606226762</c:v>
                </c:pt>
                <c:pt idx="59">
                  <c:v>3028.4644440849393</c:v>
                </c:pt>
                <c:pt idx="60">
                  <c:v>3008.9285024614351</c:v>
                </c:pt>
                <c:pt idx="61">
                  <c:v>2990.2301944625924</c:v>
                </c:pt>
                <c:pt idx="62">
                  <c:v>2972.9242818389371</c:v>
                </c:pt>
                <c:pt idx="63">
                  <c:v>2957.7156252859945</c:v>
                </c:pt>
                <c:pt idx="64">
                  <c:v>2945.4562697217884</c:v>
                </c:pt>
                <c:pt idx="65">
                  <c:v>2936.9929578607148</c:v>
                </c:pt>
                <c:pt idx="66">
                  <c:v>2932.7371184918775</c:v>
                </c:pt>
                <c:pt idx="67">
                  <c:v>2932.512380052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3F-4D65-A427-4CDD2555D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809520"/>
        <c:axId val="681812472"/>
      </c:lineChart>
      <c:lineChart>
        <c:grouping val="standard"/>
        <c:varyColors val="0"/>
        <c:ser>
          <c:idx val="3"/>
          <c:order val="3"/>
          <c:tx>
            <c:strRef>
              <c:f>II.21!$G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21!$F$4:$F$20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II.21!$G$4:$G$20</c:f>
              <c:numCache>
                <c:formatCode>0.00</c:formatCode>
                <c:ptCount val="17"/>
                <c:pt idx="0">
                  <c:v>2710.0412450169292</c:v>
                </c:pt>
                <c:pt idx="1">
                  <c:v>2708.1660409259835</c:v>
                </c:pt>
                <c:pt idx="2">
                  <c:v>2710.2037046540659</c:v>
                </c:pt>
                <c:pt idx="3">
                  <c:v>2701.9821119140515</c:v>
                </c:pt>
                <c:pt idx="4">
                  <c:v>2708.5979581127408</c:v>
                </c:pt>
                <c:pt idx="5">
                  <c:v>2713.9017419441134</c:v>
                </c:pt>
                <c:pt idx="6">
                  <c:v>2717.345585489617</c:v>
                </c:pt>
                <c:pt idx="7">
                  <c:v>2743.872325597441</c:v>
                </c:pt>
                <c:pt idx="8">
                  <c:v>2773.666633815988</c:v>
                </c:pt>
                <c:pt idx="9">
                  <c:v>2817.3914311047388</c:v>
                </c:pt>
                <c:pt idx="10">
                  <c:v>2846.7674161972986</c:v>
                </c:pt>
                <c:pt idx="11">
                  <c:v>2883.5532380999966</c:v>
                </c:pt>
                <c:pt idx="12">
                  <c:v>2909.2898675932656</c:v>
                </c:pt>
                <c:pt idx="13">
                  <c:v>2941.3148675932653</c:v>
                </c:pt>
                <c:pt idx="14">
                  <c:v>2973.3398675932654</c:v>
                </c:pt>
                <c:pt idx="15">
                  <c:v>2990.8519933994776</c:v>
                </c:pt>
                <c:pt idx="16">
                  <c:v>2993.136540629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3F-4D65-A427-4CDD2555D3DF}"/>
            </c:ext>
          </c:extLst>
        </c:ser>
        <c:ser>
          <c:idx val="4"/>
          <c:order val="4"/>
          <c:tx>
            <c:strRef>
              <c:f>II.21!$H$3</c:f>
              <c:strCache>
                <c:ptCount val="1"/>
                <c:pt idx="0">
                  <c:v> Strukturel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21!$F$4:$F$20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II.21!$H$4:$H$20</c:f>
              <c:numCache>
                <c:formatCode>0.00</c:formatCode>
                <c:ptCount val="17"/>
                <c:pt idx="11">
                  <c:v>2880.1227420171981</c:v>
                </c:pt>
                <c:pt idx="12">
                  <c:v>2891.0833394222268</c:v>
                </c:pt>
                <c:pt idx="13">
                  <c:v>2916.6646340786242</c:v>
                </c:pt>
                <c:pt idx="14">
                  <c:v>2939.41441396549</c:v>
                </c:pt>
                <c:pt idx="15">
                  <c:v>2956.9265397717027</c:v>
                </c:pt>
                <c:pt idx="16">
                  <c:v>2959.211087001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3F-4D65-A427-4CDD2555D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811160"/>
        <c:axId val="681808208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83F-4D65-A427-4CDD2555D3D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83F-4D65-A427-4CDD2555D3D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83F-4D65-A427-4CDD2555D3D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83F-4D65-A427-4CDD2555D3D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83F-4D65-A427-4CDD2555D3D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83F-4D65-A427-4CDD2555D3DF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83F-4D65-A427-4CDD2555D3DF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83F-4D65-A427-4CDD2555D3DF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83F-4D65-A427-4CDD2555D3DF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F83F-4D65-A427-4CDD2555D3DF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F83F-4D65-A427-4CDD2555D3DF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F83F-4D65-A427-4CDD2555D3DF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F83F-4D65-A427-4CDD2555D3DF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F83F-4D65-A427-4CDD2555D3DF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F83F-4D65-A427-4CDD2555D3DF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F83F-4D65-A427-4CDD2555D3DF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F83F-4D65-A427-4CDD2555D3DF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D-F83F-4D65-A427-4CDD2555D3DF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2F-F83F-4D65-A427-4CDD2555D3D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3F-4D65-A427-4CDD2555D3D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3F-4D65-A427-4CDD2555D3D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83F-4D65-A427-4CDD2555D3D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83F-4D65-A427-4CDD2555D3D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83F-4D65-A427-4CDD2555D3D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83F-4D65-A427-4CDD2555D3D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83F-4D65-A427-4CDD2555D3D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83F-4D65-A427-4CDD2555D3D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83F-4D65-A427-4CDD2555D3D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83F-4D65-A427-4CDD2555D3D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83F-4D65-A427-4CDD2555D3DF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83F-4D65-A427-4CDD2555D3DF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83F-4D65-A427-4CDD2555D3D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83F-4D65-A427-4CDD2555D3D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83F-4D65-A427-4CDD2555D3DF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83F-4D65-A427-4CDD2555D3DF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83F-4D65-A427-4CDD2555D3D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83F-4D65-A427-4CDD2555D3D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83F-4D65-A427-4CDD2555D3DF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83F-4D65-A427-4CDD2555D3DF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83F-4D65-A427-4CDD2555D3D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83F-4D65-A427-4CDD2555D3DF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83F-4D65-A427-4CDD2555D3DF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83F-4D65-A427-4CDD2555D3DF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83F-4D65-A427-4CDD2555D3D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F83F-4D65-A427-4CDD2555D3DF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F83F-4D65-A427-4CDD2555D3DF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F83F-4D65-A427-4CDD2555D3DF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F83F-4D65-A427-4CDD2555D3D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83F-4D65-A427-4CDD2555D3DF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F83F-4D65-A427-4CDD2555D3DF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F83F-4D65-A427-4CDD2555D3DF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F83F-4D65-A427-4CDD2555D3D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F83F-4D65-A427-4CDD2555D3D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F83F-4D65-A427-4CDD2555D3D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498999999999995</c:v>
              </c:pt>
            </c:numLit>
          </c:xVal>
          <c:yVal>
            <c:numLit>
              <c:formatCode>General</c:formatCode>
              <c:ptCount val="35"/>
              <c:pt idx="0">
                <c:v>2600</c:v>
              </c:pt>
              <c:pt idx="1">
                <c:v>2600</c:v>
              </c:pt>
              <c:pt idx="2">
                <c:v>2600</c:v>
              </c:pt>
              <c:pt idx="3">
                <c:v>2600</c:v>
              </c:pt>
              <c:pt idx="4">
                <c:v>2600</c:v>
              </c:pt>
              <c:pt idx="5">
                <c:v>2600</c:v>
              </c:pt>
              <c:pt idx="6">
                <c:v>2600</c:v>
              </c:pt>
              <c:pt idx="7">
                <c:v>2600</c:v>
              </c:pt>
              <c:pt idx="8">
                <c:v>2600</c:v>
              </c:pt>
              <c:pt idx="9">
                <c:v>2600</c:v>
              </c:pt>
              <c:pt idx="10">
                <c:v>2600</c:v>
              </c:pt>
              <c:pt idx="11">
                <c:v>2600</c:v>
              </c:pt>
              <c:pt idx="12">
                <c:v>2600</c:v>
              </c:pt>
              <c:pt idx="13">
                <c:v>2600</c:v>
              </c:pt>
              <c:pt idx="14">
                <c:v>2600</c:v>
              </c:pt>
              <c:pt idx="15">
                <c:v>2600</c:v>
              </c:pt>
              <c:pt idx="16">
                <c:v>2600</c:v>
              </c:pt>
              <c:pt idx="17">
                <c:v>2600</c:v>
              </c:pt>
              <c:pt idx="18">
                <c:v>2600</c:v>
              </c:pt>
              <c:pt idx="19">
                <c:v>2600</c:v>
              </c:pt>
              <c:pt idx="20">
                <c:v>2600</c:v>
              </c:pt>
              <c:pt idx="21">
                <c:v>2600</c:v>
              </c:pt>
              <c:pt idx="22">
                <c:v>2600</c:v>
              </c:pt>
              <c:pt idx="23">
                <c:v>2600</c:v>
              </c:pt>
              <c:pt idx="24">
                <c:v>2600</c:v>
              </c:pt>
              <c:pt idx="25">
                <c:v>2600</c:v>
              </c:pt>
              <c:pt idx="26">
                <c:v>2600</c:v>
              </c:pt>
              <c:pt idx="27">
                <c:v>2600</c:v>
              </c:pt>
              <c:pt idx="28">
                <c:v>2600</c:v>
              </c:pt>
              <c:pt idx="29">
                <c:v>2600</c:v>
              </c:pt>
              <c:pt idx="30">
                <c:v>2600</c:v>
              </c:pt>
              <c:pt idx="31">
                <c:v>2600</c:v>
              </c:pt>
              <c:pt idx="32">
                <c:v>2600</c:v>
              </c:pt>
              <c:pt idx="33">
                <c:v>2600</c:v>
              </c:pt>
              <c:pt idx="34">
                <c:v>26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A-F83F-4D65-A427-4CDD2555D3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809520"/>
        <c:axId val="681812472"/>
      </c:scatterChart>
      <c:catAx>
        <c:axId val="68180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1812472"/>
        <c:crosses val="min"/>
        <c:auto val="0"/>
        <c:lblAlgn val="ctr"/>
        <c:lblOffset val="100"/>
        <c:noMultiLvlLbl val="0"/>
      </c:catAx>
      <c:valAx>
        <c:axId val="681812472"/>
        <c:scaling>
          <c:orientation val="minMax"/>
          <c:max val="31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809520"/>
        <c:crosses val="autoZero"/>
        <c:crossBetween val="between"/>
        <c:majorUnit val="100"/>
      </c:valAx>
      <c:valAx>
        <c:axId val="681808208"/>
        <c:scaling>
          <c:orientation val="minMax"/>
          <c:max val="3100"/>
          <c:min val="2600"/>
        </c:scaling>
        <c:delete val="1"/>
        <c:axPos val="r"/>
        <c:numFmt formatCode="#,##0" sourceLinked="0"/>
        <c:majorTickMark val="out"/>
        <c:minorTickMark val="none"/>
        <c:tickLblPos val="nextTo"/>
        <c:crossAx val="681811160"/>
        <c:crosses val="max"/>
        <c:crossBetween val="between"/>
        <c:majorUnit val="100"/>
      </c:valAx>
      <c:catAx>
        <c:axId val="68181116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808208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9586538461538459"/>
          <c:w val="0.99494437577255868"/>
          <c:h val="0.196153846153846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79171308072462E-2"/>
          <c:y val="0.10749406088933205"/>
          <c:w val="0.91552082869192752"/>
          <c:h val="0.6412516990000936"/>
        </c:manualLayout>
      </c:layout>
      <c:lineChart>
        <c:grouping val="standard"/>
        <c:varyColors val="0"/>
        <c:ser>
          <c:idx val="0"/>
          <c:order val="0"/>
          <c:tx>
            <c:strRef>
              <c:f>II.3!$B$4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!$A$5:$A$21</c:f>
              <c:numCache>
                <c:formatCode>m/d/yyyy</c:formatCode>
                <c:ptCount val="1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</c:numCache>
            </c:numRef>
          </c:cat>
          <c:val>
            <c:numRef>
              <c:f>II.3!$B$5:$B$21</c:f>
              <c:numCache>
                <c:formatCode>0.00</c:formatCode>
                <c:ptCount val="17"/>
                <c:pt idx="0">
                  <c:v>2.6</c:v>
                </c:pt>
                <c:pt idx="1">
                  <c:v>2.5</c:v>
                </c:pt>
                <c:pt idx="2">
                  <c:v>2.4</c:v>
                </c:pt>
                <c:pt idx="3">
                  <c:v>2.2000000000000002</c:v>
                </c:pt>
                <c:pt idx="4">
                  <c:v>2.1</c:v>
                </c:pt>
                <c:pt idx="5">
                  <c:v>1.8</c:v>
                </c:pt>
                <c:pt idx="6">
                  <c:v>1</c:v>
                </c:pt>
                <c:pt idx="7">
                  <c:v>0.7</c:v>
                </c:pt>
                <c:pt idx="8">
                  <c:v>0.5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3</c:v>
                </c:pt>
                <c:pt idx="13">
                  <c:v>0.7</c:v>
                </c:pt>
                <c:pt idx="14">
                  <c:v>1</c:v>
                </c:pt>
                <c:pt idx="15">
                  <c:v>1.1000000000000001</c:v>
                </c:pt>
                <c:pt idx="16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68-4E2C-ACEB-E5C76F52C16D}"/>
            </c:ext>
          </c:extLst>
        </c:ser>
        <c:ser>
          <c:idx val="1"/>
          <c:order val="1"/>
          <c:tx>
            <c:strRef>
              <c:f>II.3!$C$4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3!$A$5:$A$21</c:f>
              <c:numCache>
                <c:formatCode>m/d/yyyy</c:formatCode>
                <c:ptCount val="1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</c:numCache>
            </c:numRef>
          </c:cat>
          <c:val>
            <c:numRef>
              <c:f>II.3!$C$5:$C$21</c:f>
              <c:numCache>
                <c:formatCode>0.00</c:formatCode>
                <c:ptCount val="17"/>
                <c:pt idx="0">
                  <c:v>2.5</c:v>
                </c:pt>
                <c:pt idx="1">
                  <c:v>2.5</c:v>
                </c:pt>
                <c:pt idx="2">
                  <c:v>2.2999999999999998</c:v>
                </c:pt>
                <c:pt idx="3">
                  <c:v>2.2999999999999998</c:v>
                </c:pt>
                <c:pt idx="4">
                  <c:v>2.2000000000000002</c:v>
                </c:pt>
                <c:pt idx="5">
                  <c:v>2</c:v>
                </c:pt>
                <c:pt idx="6">
                  <c:v>1.4</c:v>
                </c:pt>
                <c:pt idx="7">
                  <c:v>0.9</c:v>
                </c:pt>
                <c:pt idx="8">
                  <c:v>0.2</c:v>
                </c:pt>
                <c:pt idx="9">
                  <c:v>0</c:v>
                </c:pt>
                <c:pt idx="10">
                  <c:v>-0.1</c:v>
                </c:pt>
                <c:pt idx="11">
                  <c:v>-0.1</c:v>
                </c:pt>
                <c:pt idx="12">
                  <c:v>0</c:v>
                </c:pt>
                <c:pt idx="13">
                  <c:v>0.4</c:v>
                </c:pt>
                <c:pt idx="14">
                  <c:v>0.6</c:v>
                </c:pt>
                <c:pt idx="15">
                  <c:v>0.7</c:v>
                </c:pt>
                <c:pt idx="16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68-4E2C-ACEB-E5C76F52C16D}"/>
            </c:ext>
          </c:extLst>
        </c:ser>
        <c:ser>
          <c:idx val="2"/>
          <c:order val="2"/>
          <c:tx>
            <c:strRef>
              <c:f>II.3!$D$4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C10B20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20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C10B2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II.3!$A$5:$A$21</c:f>
              <c:numCache>
                <c:formatCode>m/d/yyyy</c:formatCode>
                <c:ptCount val="1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</c:numCache>
            </c:numRef>
          </c:cat>
          <c:val>
            <c:numRef>
              <c:f>II.3!$D$5:$D$19</c:f>
              <c:numCache>
                <c:formatCode>0.00</c:formatCode>
                <c:ptCount val="15"/>
                <c:pt idx="8">
                  <c:v>0.5</c:v>
                </c:pt>
                <c:pt idx="10">
                  <c:v>0.5</c:v>
                </c:pt>
                <c:pt idx="1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68-4E2C-ACEB-E5C76F52C16D}"/>
            </c:ext>
          </c:extLst>
        </c:ser>
        <c:ser>
          <c:idx val="3"/>
          <c:order val="3"/>
          <c:tx>
            <c:strRef>
              <c:f>II.3!$E$4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A19C1B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20"/>
            <c:spPr>
              <a:solidFill>
                <a:srgbClr val="A19C1B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A19C1B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II.3!$A$5:$A$21</c:f>
              <c:numCache>
                <c:formatCode>m/d/yyyy</c:formatCode>
                <c:ptCount val="1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</c:numCache>
            </c:numRef>
          </c:cat>
          <c:val>
            <c:numRef>
              <c:f>II.3!$E$5:$E$19</c:f>
              <c:numCache>
                <c:formatCode>0.00</c:formatCode>
                <c:ptCount val="15"/>
                <c:pt idx="8">
                  <c:v>0.3</c:v>
                </c:pt>
                <c:pt idx="10">
                  <c:v>0.55000000000000004</c:v>
                </c:pt>
                <c:pt idx="14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68-4E2C-ACEB-E5C76F52C16D}"/>
            </c:ext>
          </c:extLst>
        </c:ser>
        <c:ser>
          <c:idx val="4"/>
          <c:order val="4"/>
          <c:tx>
            <c:strRef>
              <c:f>II.3!$F$4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C10B20"/>
                  </a:solidFill>
                  <a:prstDash val="solid"/>
                  <a:round/>
                </a14:hiddenLine>
              </a:ext>
            </a:extLst>
          </c:spPr>
          <c:marker>
            <c:symbol val="diamond"/>
            <c:size val="25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C10B20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II.3!$A$5:$A$21</c:f>
              <c:numCache>
                <c:formatCode>m/d/yyyy</c:formatCode>
                <c:ptCount val="1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</c:numCache>
            </c:numRef>
          </c:cat>
          <c:val>
            <c:numRef>
              <c:f>II.3!$F$5:$F$20</c:f>
              <c:numCache>
                <c:formatCode>0.00</c:formatCode>
                <c:ptCount val="16"/>
                <c:pt idx="9">
                  <c:v>1</c:v>
                </c:pt>
                <c:pt idx="12">
                  <c:v>1.4</c:v>
                </c:pt>
                <c:pt idx="15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68-4E2C-ACEB-E5C76F52C16D}"/>
            </c:ext>
          </c:extLst>
        </c:ser>
        <c:ser>
          <c:idx val="5"/>
          <c:order val="5"/>
          <c:tx>
            <c:strRef>
              <c:f>II.3!$G$4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diamond"/>
            <c:size val="25"/>
            <c:spPr>
              <a:solidFill>
                <a:srgbClr val="A19C1B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9850" cap="flat" cmpd="sng" algn="ctr">
                    <a:solidFill>
                      <a:srgbClr val="5C6062"/>
                    </a:solidFill>
                    <a:prstDash val="solid"/>
                    <a:round/>
                  </a14:hiddenLine>
                </a:ext>
              </a:extLst>
            </c:spPr>
          </c:marker>
          <c:cat>
            <c:numRef>
              <c:f>II.3!$A$5:$A$21</c:f>
              <c:numCache>
                <c:formatCode>m/d/yyyy</c:formatCode>
                <c:ptCount val="1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</c:numCache>
            </c:numRef>
          </c:cat>
          <c:val>
            <c:numRef>
              <c:f>II.3!$G$5:$G$20</c:f>
              <c:numCache>
                <c:formatCode>0.00</c:formatCode>
                <c:ptCount val="16"/>
                <c:pt idx="9">
                  <c:v>0.5</c:v>
                </c:pt>
                <c:pt idx="12">
                  <c:v>0.7</c:v>
                </c:pt>
                <c:pt idx="15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68-4E2C-ACEB-E5C76F52C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6263368"/>
        <c:axId val="886240736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3!$A$5:$A$20</c:f>
              <c:numCache>
                <c:formatCode>m/d/yyyy</c:formatCode>
                <c:ptCount val="1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</c:numCache>
            </c:numRef>
          </c:cat>
          <c:val>
            <c:numLit>
              <c:formatCode>General</c:formatCode>
              <c:ptCount val="16"/>
              <c:pt idx="0">
                <c:v>44562</c:v>
              </c:pt>
              <c:pt idx="1">
                <c:v>44593</c:v>
              </c:pt>
              <c:pt idx="2">
                <c:v>44621</c:v>
              </c:pt>
              <c:pt idx="3">
                <c:v>44652</c:v>
              </c:pt>
              <c:pt idx="4">
                <c:v>44682</c:v>
              </c:pt>
              <c:pt idx="5">
                <c:v>44713</c:v>
              </c:pt>
              <c:pt idx="6">
                <c:v>44743</c:v>
              </c:pt>
              <c:pt idx="7">
                <c:v>44774</c:v>
              </c:pt>
              <c:pt idx="8">
                <c:v>44805</c:v>
              </c:pt>
              <c:pt idx="9">
                <c:v>44835</c:v>
              </c:pt>
              <c:pt idx="10">
                <c:v>44866</c:v>
              </c:pt>
              <c:pt idx="11">
                <c:v>44896</c:v>
              </c:pt>
              <c:pt idx="12">
                <c:v>44927</c:v>
              </c:pt>
              <c:pt idx="13">
                <c:v>44958</c:v>
              </c:pt>
              <c:pt idx="14">
                <c:v>44986</c:v>
              </c:pt>
              <c:pt idx="15">
                <c:v>450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8368-4E2C-ACEB-E5C76F52C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0471848"/>
        <c:axId val="800475128"/>
      </c:lineChart>
      <c:dateAx>
        <c:axId val="886263368"/>
        <c:scaling>
          <c:orientation val="minMax"/>
        </c:scaling>
        <c:delete val="0"/>
        <c:axPos val="b"/>
        <c:numFmt formatCode="mmm\-yy" sourceLinked="0"/>
        <c:majorTickMark val="out"/>
        <c:minorTickMark val="out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240736"/>
        <c:crosses val="min"/>
        <c:auto val="1"/>
        <c:lblOffset val="100"/>
        <c:baseTimeUnit val="months"/>
        <c:majorUnit val="3"/>
        <c:majorTimeUnit val="months"/>
        <c:minorUnit val="1"/>
      </c:dateAx>
      <c:valAx>
        <c:axId val="886240736"/>
        <c:scaling>
          <c:orientation val="minMax"/>
          <c:max val="3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6263368"/>
        <c:crosses val="autoZero"/>
        <c:crossBetween val="between"/>
        <c:majorUnit val="1"/>
      </c:valAx>
      <c:valAx>
        <c:axId val="800475128"/>
        <c:scaling>
          <c:orientation val="minMax"/>
          <c:max val="3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00471848"/>
        <c:crosses val="max"/>
        <c:crossBetween val="between"/>
        <c:majorUnit val="1"/>
      </c:valAx>
      <c:dateAx>
        <c:axId val="800471848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0475128"/>
        <c:crossesAt val="0"/>
        <c:auto val="1"/>
        <c:lblOffset val="100"/>
        <c:baseTimeUnit val="months"/>
        <c:majorUnit val="65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7184902682104393"/>
          <c:w val="0.98556339562987827"/>
          <c:h val="0.128150973178956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3.8461538461538464E-3"/>
          <c:w val="0.99938195302843014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Boks II.7a'!$B$3</c:f>
              <c:strCache>
                <c:ptCount val="1"/>
                <c:pt idx="0">
                  <c:v> Beskæftigelsesfrekven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oks II.7a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Boks II.7a'!$B$4:$B$30</c:f>
              <c:numCache>
                <c:formatCode>0.00</c:formatCode>
                <c:ptCount val="27"/>
                <c:pt idx="0">
                  <c:v>0.71418683081636869</c:v>
                </c:pt>
                <c:pt idx="1">
                  <c:v>0.7252394004219892</c:v>
                </c:pt>
                <c:pt idx="2">
                  <c:v>0.73146594601044557</c:v>
                </c:pt>
                <c:pt idx="3">
                  <c:v>0.74161015173454592</c:v>
                </c:pt>
                <c:pt idx="4">
                  <c:v>0.74672944407521002</c:v>
                </c:pt>
                <c:pt idx="5">
                  <c:v>0.75347520514095478</c:v>
                </c:pt>
                <c:pt idx="6">
                  <c:v>0.75365760109300561</c:v>
                </c:pt>
                <c:pt idx="7">
                  <c:v>0.74500431166067904</c:v>
                </c:pt>
                <c:pt idx="8">
                  <c:v>0.73985848182844627</c:v>
                </c:pt>
                <c:pt idx="9">
                  <c:v>0.74875553557532515</c:v>
                </c:pt>
                <c:pt idx="10">
                  <c:v>0.76285532729100092</c:v>
                </c:pt>
                <c:pt idx="11">
                  <c:v>0.77762616406918361</c:v>
                </c:pt>
                <c:pt idx="12">
                  <c:v>0.78313349092394624</c:v>
                </c:pt>
                <c:pt idx="13">
                  <c:v>0.75732677121636482</c:v>
                </c:pt>
                <c:pt idx="14">
                  <c:v>0.73934812796074423</c:v>
                </c:pt>
                <c:pt idx="15">
                  <c:v>0.74096779104883137</c:v>
                </c:pt>
                <c:pt idx="16">
                  <c:v>0.7378099841336716</c:v>
                </c:pt>
                <c:pt idx="17">
                  <c:v>0.73715414970962079</c:v>
                </c:pt>
                <c:pt idx="18">
                  <c:v>0.74224143384580721</c:v>
                </c:pt>
                <c:pt idx="19">
                  <c:v>0.74803954392802685</c:v>
                </c:pt>
                <c:pt idx="20">
                  <c:v>0.75568096093411374</c:v>
                </c:pt>
                <c:pt idx="21">
                  <c:v>0.76361753760451123</c:v>
                </c:pt>
                <c:pt idx="22">
                  <c:v>0.7726228144269226</c:v>
                </c:pt>
                <c:pt idx="23">
                  <c:v>0.78216398315047186</c:v>
                </c:pt>
                <c:pt idx="24">
                  <c:v>0.7743799369548382</c:v>
                </c:pt>
                <c:pt idx="25">
                  <c:v>0.78924032912593745</c:v>
                </c:pt>
                <c:pt idx="26">
                  <c:v>0.8170435652377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EC-4766-A14E-80E58755DAF5}"/>
            </c:ext>
          </c:extLst>
        </c:ser>
        <c:ser>
          <c:idx val="1"/>
          <c:order val="1"/>
          <c:tx>
            <c:v> Strukturel (detaljeret estimation til 2019)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oks II.7a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Boks II.7a'!$C$4:$C$30</c:f>
              <c:numCache>
                <c:formatCode>0.00</c:formatCode>
                <c:ptCount val="27"/>
                <c:pt idx="0">
                  <c:v>0.71278390059066676</c:v>
                </c:pt>
                <c:pt idx="1">
                  <c:v>0.71706570217196675</c:v>
                </c:pt>
                <c:pt idx="2">
                  <c:v>0.71217755580146258</c:v>
                </c:pt>
                <c:pt idx="3">
                  <c:v>0.72188476824274139</c:v>
                </c:pt>
                <c:pt idx="4">
                  <c:v>0.73029065349181155</c:v>
                </c:pt>
                <c:pt idx="5">
                  <c:v>0.73853745382957559</c:v>
                </c:pt>
                <c:pt idx="6">
                  <c:v>0.74555280837348248</c:v>
                </c:pt>
                <c:pt idx="7">
                  <c:v>0.75439791653842547</c:v>
                </c:pt>
                <c:pt idx="8">
                  <c:v>0.75286067435434478</c:v>
                </c:pt>
                <c:pt idx="9">
                  <c:v>0.75441204429308106</c:v>
                </c:pt>
                <c:pt idx="10">
                  <c:v>0.75300765807213244</c:v>
                </c:pt>
                <c:pt idx="11">
                  <c:v>0.75137533291255676</c:v>
                </c:pt>
                <c:pt idx="12">
                  <c:v>0.74855759704430014</c:v>
                </c:pt>
                <c:pt idx="13">
                  <c:v>0.74621262199290572</c:v>
                </c:pt>
                <c:pt idx="14">
                  <c:v>0.74637397731498401</c:v>
                </c:pt>
                <c:pt idx="15">
                  <c:v>0.74458008847225632</c:v>
                </c:pt>
                <c:pt idx="16">
                  <c:v>0.74707526765902799</c:v>
                </c:pt>
                <c:pt idx="17">
                  <c:v>0.74793401019423933</c:v>
                </c:pt>
                <c:pt idx="18">
                  <c:v>0.74675225666368039</c:v>
                </c:pt>
                <c:pt idx="19">
                  <c:v>0.74984616386853387</c:v>
                </c:pt>
                <c:pt idx="20">
                  <c:v>0.75324461879068472</c:v>
                </c:pt>
                <c:pt idx="21">
                  <c:v>0.76180860497119585</c:v>
                </c:pt>
                <c:pt idx="22">
                  <c:v>0.76762225051345467</c:v>
                </c:pt>
                <c:pt idx="23">
                  <c:v>0.7765889584204676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EC-4766-A14E-80E58755DAF5}"/>
            </c:ext>
          </c:extLst>
        </c:ser>
        <c:ser>
          <c:idx val="2"/>
          <c:order val="2"/>
          <c:tx>
            <c:v> Alternativ (makroestimation til 2022)</c:v>
          </c:tx>
          <c:spPr>
            <a:ln w="69850" cap="rnd" cmpd="sng" algn="ctr">
              <a:solidFill>
                <a:srgbClr val="5C606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Boks II.7a'!$A$4:$A$30</c:f>
              <c:strCache>
                <c:ptCount val="27"/>
                <c:pt idx="0">
                  <c:v>1996</c:v>
                </c:pt>
                <c:pt idx="1">
                  <c:v>1997</c:v>
                </c:pt>
                <c:pt idx="2">
                  <c:v>1998</c:v>
                </c:pt>
                <c:pt idx="3">
                  <c:v>1999</c:v>
                </c:pt>
                <c:pt idx="4">
                  <c:v>2000</c:v>
                </c:pt>
                <c:pt idx="5">
                  <c:v>2001</c:v>
                </c:pt>
                <c:pt idx="6">
                  <c:v>2002</c:v>
                </c:pt>
                <c:pt idx="7">
                  <c:v>2003</c:v>
                </c:pt>
                <c:pt idx="8">
                  <c:v>2004</c:v>
                </c:pt>
                <c:pt idx="9">
                  <c:v>2005</c:v>
                </c:pt>
                <c:pt idx="10">
                  <c:v>2006</c:v>
                </c:pt>
                <c:pt idx="11">
                  <c:v>2007</c:v>
                </c:pt>
                <c:pt idx="12">
                  <c:v>2008</c:v>
                </c:pt>
                <c:pt idx="13">
                  <c:v>2009</c:v>
                </c:pt>
                <c:pt idx="14">
                  <c:v>2010</c:v>
                </c:pt>
                <c:pt idx="15">
                  <c:v>2011</c:v>
                </c:pt>
                <c:pt idx="16">
                  <c:v>2012</c:v>
                </c:pt>
                <c:pt idx="17">
                  <c:v>2013</c:v>
                </c:pt>
                <c:pt idx="18">
                  <c:v>2014</c:v>
                </c:pt>
                <c:pt idx="19">
                  <c:v>2015</c:v>
                </c:pt>
                <c:pt idx="20">
                  <c:v>2016</c:v>
                </c:pt>
                <c:pt idx="21">
                  <c:v>2017</c:v>
                </c:pt>
                <c:pt idx="22">
                  <c:v>2018</c:v>
                </c:pt>
                <c:pt idx="23">
                  <c:v>2019</c:v>
                </c:pt>
                <c:pt idx="24">
                  <c:v>2020</c:v>
                </c:pt>
                <c:pt idx="25">
                  <c:v>2021</c:v>
                </c:pt>
                <c:pt idx="26">
                  <c:v>2022</c:v>
                </c:pt>
              </c:strCache>
            </c:strRef>
          </c:cat>
          <c:val>
            <c:numRef>
              <c:f>'Boks II.7a'!$D$4:$D$30</c:f>
              <c:numCache>
                <c:formatCode>0.00</c:formatCode>
                <c:ptCount val="27"/>
                <c:pt idx="0">
                  <c:v>0.71154490596840969</c:v>
                </c:pt>
                <c:pt idx="1">
                  <c:v>0.71376501410416371</c:v>
                </c:pt>
                <c:pt idx="2">
                  <c:v>0.71920952091383994</c:v>
                </c:pt>
                <c:pt idx="3">
                  <c:v>0.7263259386502775</c:v>
                </c:pt>
                <c:pt idx="4">
                  <c:v>0.73389877642663148</c:v>
                </c:pt>
                <c:pt idx="5">
                  <c:v>0.74101872187639872</c:v>
                </c:pt>
                <c:pt idx="6">
                  <c:v>0.7470518228134555</c:v>
                </c:pt>
                <c:pt idx="7">
                  <c:v>0.751608668892078</c:v>
                </c:pt>
                <c:pt idx="8">
                  <c:v>0.75451357326697932</c:v>
                </c:pt>
                <c:pt idx="9">
                  <c:v>0.75577375425333315</c:v>
                </c:pt>
                <c:pt idx="10">
                  <c:v>0.7555485169868088</c:v>
                </c:pt>
                <c:pt idx="11">
                  <c:v>0.7541184350835981</c:v>
                </c:pt>
                <c:pt idx="12">
                  <c:v>0.75185453230044419</c:v>
                </c:pt>
                <c:pt idx="13">
                  <c:v>0.74918746419467341</c:v>
                </c:pt>
                <c:pt idx="14">
                  <c:v>0.74657669978422292</c:v>
                </c:pt>
                <c:pt idx="15">
                  <c:v>0.74447970320767209</c:v>
                </c:pt>
                <c:pt idx="16">
                  <c:v>0.74332111538427093</c:v>
                </c:pt>
                <c:pt idx="17">
                  <c:v>0.74346193567397012</c:v>
                </c:pt>
                <c:pt idx="18">
                  <c:v>0.7451687035374509</c:v>
                </c:pt>
                <c:pt idx="19">
                  <c:v>0.74858268019615448</c:v>
                </c:pt>
                <c:pt idx="20">
                  <c:v>0.7536890302923116</c:v>
                </c:pt>
                <c:pt idx="21">
                  <c:v>0.76028600354897247</c:v>
                </c:pt>
                <c:pt idx="22">
                  <c:v>0.76795411643003586</c:v>
                </c:pt>
                <c:pt idx="23">
                  <c:v>0.7760253338002796</c:v>
                </c:pt>
                <c:pt idx="24">
                  <c:v>0.78355225058538958</c:v>
                </c:pt>
                <c:pt idx="25">
                  <c:v>0.7892772734319895</c:v>
                </c:pt>
                <c:pt idx="26">
                  <c:v>0.7916018023676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EC-4766-A14E-80E58755DA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87009152"/>
        <c:axId val="687010792"/>
      </c:lineChart>
      <c:catAx>
        <c:axId val="68700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010792"/>
        <c:crosses val="min"/>
        <c:auto val="1"/>
        <c:lblAlgn val="ctr"/>
        <c:lblOffset val="100"/>
        <c:tickLblSkip val="4"/>
        <c:noMultiLvlLbl val="0"/>
      </c:catAx>
      <c:valAx>
        <c:axId val="687010792"/>
        <c:scaling>
          <c:orientation val="minMax"/>
          <c:max val="0.82"/>
          <c:min val="0.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7009152"/>
        <c:crosses val="autoZero"/>
        <c:crossBetween val="between"/>
        <c:majorUnit val="0.02"/>
      </c:valAx>
      <c:spPr>
        <a:noFill/>
      </c:spPr>
    </c:plotArea>
    <c:legend>
      <c:legendPos val="b"/>
      <c:layout>
        <c:manualLayout>
          <c:xMode val="edge"/>
          <c:yMode val="edge"/>
          <c:x val="8.6112203523141806E-3"/>
          <c:y val="0.82297900654884448"/>
          <c:w val="0.99"/>
          <c:h val="0.176923076923076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6390605686027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II.22!$B$3</c:f>
              <c:strCache>
                <c:ptCount val="1"/>
                <c:pt idx="0">
                  <c:v> Offentlig saldo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2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2!$B$4:$B$34</c:f>
              <c:numCache>
                <c:formatCode>0.00</c:formatCode>
                <c:ptCount val="31"/>
                <c:pt idx="0">
                  <c:v>1.8873143056962329</c:v>
                </c:pt>
                <c:pt idx="1">
                  <c:v>1.1405543897818926</c:v>
                </c:pt>
                <c:pt idx="2">
                  <c:v>-1.5387113540589007E-2</c:v>
                </c:pt>
                <c:pt idx="3">
                  <c:v>-0.13314763657724962</c:v>
                </c:pt>
                <c:pt idx="4">
                  <c:v>2.0731725941749044</c:v>
                </c:pt>
                <c:pt idx="5">
                  <c:v>4.9550941245308904</c:v>
                </c:pt>
                <c:pt idx="6">
                  <c:v>4.9871006859819529</c:v>
                </c:pt>
                <c:pt idx="7">
                  <c:v>5.020458982830557</c:v>
                </c:pt>
                <c:pt idx="8">
                  <c:v>3.1739079751536248</c:v>
                </c:pt>
                <c:pt idx="9">
                  <c:v>-2.7981416177402223</c:v>
                </c:pt>
                <c:pt idx="10">
                  <c:v>-2.7102156576248837</c:v>
                </c:pt>
                <c:pt idx="11">
                  <c:v>-2.0557661840080481</c:v>
                </c:pt>
                <c:pt idx="12">
                  <c:v>-3.4904448649658413</c:v>
                </c:pt>
                <c:pt idx="13">
                  <c:v>-1.2356472093516169</c:v>
                </c:pt>
                <c:pt idx="14">
                  <c:v>1.1444276531456374</c:v>
                </c:pt>
                <c:pt idx="15">
                  <c:v>-1.329580904902304</c:v>
                </c:pt>
                <c:pt idx="16">
                  <c:v>-0.10598687400482526</c:v>
                </c:pt>
                <c:pt idx="17">
                  <c:v>1.7862614913176711</c:v>
                </c:pt>
                <c:pt idx="18">
                  <c:v>0.76043475728803045</c:v>
                </c:pt>
                <c:pt idx="19">
                  <c:v>4.1315821193582485</c:v>
                </c:pt>
                <c:pt idx="20">
                  <c:v>0.21489552136045989</c:v>
                </c:pt>
                <c:pt idx="21">
                  <c:v>3.6340467810195598</c:v>
                </c:pt>
                <c:pt idx="22">
                  <c:v>3.3225539665282078</c:v>
                </c:pt>
                <c:pt idx="23">
                  <c:v>1.8411151756585693</c:v>
                </c:pt>
                <c:pt idx="24">
                  <c:v>0.75593925598779033</c:v>
                </c:pt>
                <c:pt idx="25">
                  <c:v>0.69827197764347926</c:v>
                </c:pt>
                <c:pt idx="26">
                  <c:v>0.35333502370748748</c:v>
                </c:pt>
                <c:pt idx="27">
                  <c:v>0.36184845550535644</c:v>
                </c:pt>
                <c:pt idx="28">
                  <c:v>0.13209566028018863</c:v>
                </c:pt>
                <c:pt idx="29">
                  <c:v>0.15970665443618942</c:v>
                </c:pt>
                <c:pt idx="30">
                  <c:v>0.13632208578690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72-4938-960F-BD6276AC6372}"/>
            </c:ext>
          </c:extLst>
        </c:ser>
        <c:ser>
          <c:idx val="1"/>
          <c:order val="1"/>
          <c:tx>
            <c:strRef>
              <c:f>II.22!$C$3</c:f>
              <c:strCache>
                <c:ptCount val="1"/>
                <c:pt idx="0">
                  <c:v> Strukturel saldo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2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2!$C$4:$C$34</c:f>
              <c:numCache>
                <c:formatCode>0.00</c:formatCode>
                <c:ptCount val="31"/>
                <c:pt idx="0">
                  <c:v>-1.4963349416743692</c:v>
                </c:pt>
                <c:pt idx="1">
                  <c:v>-0.44841530150459841</c:v>
                </c:pt>
                <c:pt idx="2">
                  <c:v>0.59358500403810344</c:v>
                </c:pt>
                <c:pt idx="3">
                  <c:v>2.084872571120691</c:v>
                </c:pt>
                <c:pt idx="4">
                  <c:v>1.7227557057883394</c:v>
                </c:pt>
                <c:pt idx="5">
                  <c:v>2.6414437720768129</c:v>
                </c:pt>
                <c:pt idx="6">
                  <c:v>1.9044975901672669</c:v>
                </c:pt>
                <c:pt idx="7">
                  <c:v>1.847653127307199</c:v>
                </c:pt>
                <c:pt idx="8">
                  <c:v>0.91914011710214449</c:v>
                </c:pt>
                <c:pt idx="9">
                  <c:v>0.42426382176271016</c:v>
                </c:pt>
                <c:pt idx="10">
                  <c:v>-1.2289378077152593</c:v>
                </c:pt>
                <c:pt idx="11">
                  <c:v>-1.6970781421528627</c:v>
                </c:pt>
                <c:pt idx="12">
                  <c:v>-2.0492245148363462</c:v>
                </c:pt>
                <c:pt idx="13">
                  <c:v>-1.9226480242908903</c:v>
                </c:pt>
                <c:pt idx="14">
                  <c:v>-2.1736375552382872</c:v>
                </c:pt>
                <c:pt idx="15">
                  <c:v>-1.2975354612433332</c:v>
                </c:pt>
                <c:pt idx="16">
                  <c:v>-1.0339867622299148</c:v>
                </c:pt>
                <c:pt idx="17">
                  <c:v>-0.42366136113241337</c:v>
                </c:pt>
                <c:pt idx="18">
                  <c:v>-0.17179937272686052</c:v>
                </c:pt>
                <c:pt idx="19">
                  <c:v>0.71743490153453671</c:v>
                </c:pt>
                <c:pt idx="20">
                  <c:v>6.9022638522387325E-2</c:v>
                </c:pt>
                <c:pt idx="21">
                  <c:v>0.44243905597023625</c:v>
                </c:pt>
                <c:pt idx="22">
                  <c:v>1.1879205012856577</c:v>
                </c:pt>
                <c:pt idx="23">
                  <c:v>0.91352707992797377</c:v>
                </c:pt>
                <c:pt idx="24">
                  <c:v>1.0151676026564513</c:v>
                </c:pt>
                <c:pt idx="25">
                  <c:v>0.34096065536545295</c:v>
                </c:pt>
                <c:pt idx="26">
                  <c:v>5.6503658614065255E-2</c:v>
                </c:pt>
                <c:pt idx="27">
                  <c:v>0.21481552879105648</c:v>
                </c:pt>
                <c:pt idx="28">
                  <c:v>0.29612664108613584</c:v>
                </c:pt>
                <c:pt idx="29">
                  <c:v>0.15047411071119887</c:v>
                </c:pt>
                <c:pt idx="30">
                  <c:v>0.10235164941921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72-4938-960F-BD6276AC6372}"/>
            </c:ext>
          </c:extLst>
        </c:ser>
        <c:ser>
          <c:idx val="2"/>
          <c:order val="2"/>
          <c:tx>
            <c:strRef>
              <c:f>II.22!$D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22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2!$D$4:$D$34</c:f>
              <c:numCache>
                <c:formatCode>General</c:formatCode>
                <c:ptCount val="31"/>
                <c:pt idx="0">
                  <c:v>-3</c:v>
                </c:pt>
                <c:pt idx="1">
                  <c:v>-3</c:v>
                </c:pt>
                <c:pt idx="2">
                  <c:v>-3</c:v>
                </c:pt>
                <c:pt idx="3">
                  <c:v>-3</c:v>
                </c:pt>
                <c:pt idx="4">
                  <c:v>-3</c:v>
                </c:pt>
                <c:pt idx="5">
                  <c:v>-3</c:v>
                </c:pt>
                <c:pt idx="6">
                  <c:v>-3</c:v>
                </c:pt>
                <c:pt idx="7">
                  <c:v>-3</c:v>
                </c:pt>
                <c:pt idx="8">
                  <c:v>-3</c:v>
                </c:pt>
                <c:pt idx="9">
                  <c:v>-3</c:v>
                </c:pt>
                <c:pt idx="10">
                  <c:v>-3</c:v>
                </c:pt>
                <c:pt idx="11">
                  <c:v>-3</c:v>
                </c:pt>
                <c:pt idx="12">
                  <c:v>-3</c:v>
                </c:pt>
                <c:pt idx="13">
                  <c:v>-3</c:v>
                </c:pt>
                <c:pt idx="14">
                  <c:v>-3</c:v>
                </c:pt>
                <c:pt idx="15">
                  <c:v>-3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</c:v>
                </c:pt>
                <c:pt idx="20">
                  <c:v>-3</c:v>
                </c:pt>
                <c:pt idx="21">
                  <c:v>-3</c:v>
                </c:pt>
                <c:pt idx="22">
                  <c:v>-3</c:v>
                </c:pt>
                <c:pt idx="23">
                  <c:v>-3</c:v>
                </c:pt>
                <c:pt idx="24">
                  <c:v>-3</c:v>
                </c:pt>
                <c:pt idx="25">
                  <c:v>-3</c:v>
                </c:pt>
                <c:pt idx="26">
                  <c:v>-3</c:v>
                </c:pt>
                <c:pt idx="27">
                  <c:v>-3</c:v>
                </c:pt>
                <c:pt idx="28">
                  <c:v>-3</c:v>
                </c:pt>
                <c:pt idx="29">
                  <c:v>-3</c:v>
                </c:pt>
                <c:pt idx="30">
                  <c:v>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72-4938-960F-BD6276AC6372}"/>
            </c:ext>
          </c:extLst>
        </c:ser>
        <c:ser>
          <c:idx val="3"/>
          <c:order val="3"/>
          <c:tx>
            <c:strRef>
              <c:f>II.22!$E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22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2!$E$4:$E$34</c:f>
              <c:numCache>
                <c:formatCode>General</c:formatCode>
                <c:ptCount val="31"/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72-4938-960F-BD6276AC6372}"/>
            </c:ext>
          </c:extLst>
        </c:ser>
        <c:ser>
          <c:idx val="4"/>
          <c:order val="4"/>
          <c:tx>
            <c:strRef>
              <c:f>II.22!$F$3</c:f>
              <c:strCache>
                <c:ptCount val="1"/>
                <c:pt idx="0">
                  <c:v> 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II.22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Ref>
              <c:f>II.22!$F$4:$F$34</c:f>
              <c:numCache>
                <c:formatCode>General</c:formatCode>
                <c:ptCount val="31"/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72-4938-960F-BD6276AC6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142392"/>
        <c:axId val="1024140752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22!$A$4:$A$34</c:f>
              <c:numCache>
                <c:formatCode>General</c:formatCode>
                <c:ptCount val="31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  <c:pt idx="24">
                  <c:v>2024</c:v>
                </c:pt>
                <c:pt idx="25">
                  <c:v>2025</c:v>
                </c:pt>
                <c:pt idx="26">
                  <c:v>2026</c:v>
                </c:pt>
                <c:pt idx="27">
                  <c:v>2027</c:v>
                </c:pt>
                <c:pt idx="28">
                  <c:v>2028</c:v>
                </c:pt>
                <c:pt idx="29">
                  <c:v>2029</c:v>
                </c:pt>
                <c:pt idx="30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D72-4938-960F-BD6276AC6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99456"/>
        <c:axId val="869353864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23.5</c:v>
              </c:pt>
              <c:pt idx="1">
                <c:v>23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6-3D72-4938-960F-BD6276AC63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24142392"/>
        <c:axId val="1024140752"/>
      </c:scatterChart>
      <c:catAx>
        <c:axId val="1024142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4140752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1024140752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24142392"/>
        <c:crosses val="autoZero"/>
        <c:crossBetween val="midCat"/>
        <c:majorUnit val="2"/>
      </c:valAx>
      <c:valAx>
        <c:axId val="869353864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869399456"/>
        <c:crosses val="max"/>
        <c:crossBetween val="between"/>
        <c:majorUnit val="2"/>
      </c:valAx>
      <c:catAx>
        <c:axId val="869399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69353864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Boks II.10a'!$B$3</c:f>
              <c:strCache>
                <c:ptCount val="1"/>
                <c:pt idx="0">
                  <c:v> Privat lønstignin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10a'!$A$4:$A$1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'Boks II.10a'!$B$4:$B$12</c:f>
              <c:numCache>
                <c:formatCode>0.00</c:formatCode>
                <c:ptCount val="9"/>
                <c:pt idx="0">
                  <c:v>100</c:v>
                </c:pt>
                <c:pt idx="1">
                  <c:v>105</c:v>
                </c:pt>
                <c:pt idx="2">
                  <c:v>111.03750000000001</c:v>
                </c:pt>
                <c:pt idx="3">
                  <c:v>116.0341875</c:v>
                </c:pt>
                <c:pt idx="4">
                  <c:v>120.0953840625</c:v>
                </c:pt>
                <c:pt idx="5">
                  <c:v>123.90240773728127</c:v>
                </c:pt>
                <c:pt idx="6">
                  <c:v>127.83011406255309</c:v>
                </c:pt>
                <c:pt idx="7">
                  <c:v>131.88232867833602</c:v>
                </c:pt>
                <c:pt idx="8">
                  <c:v>136.06299849743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A0-46B4-8CE3-540CD29A40A1}"/>
            </c:ext>
          </c:extLst>
        </c:ser>
        <c:ser>
          <c:idx val="1"/>
          <c:order val="1"/>
          <c:tx>
            <c:strRef>
              <c:f>'Boks II.10a'!$C$3</c:f>
              <c:strCache>
                <c:ptCount val="1"/>
                <c:pt idx="0">
                  <c:v> Offentlig lønstigning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10a'!$A$4:$A$1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'Boks II.10a'!$C$4:$C$12</c:f>
              <c:numCache>
                <c:formatCode>0.00</c:formatCode>
                <c:ptCount val="9"/>
                <c:pt idx="0">
                  <c:v>100</c:v>
                </c:pt>
                <c:pt idx="1">
                  <c:v>102.4</c:v>
                </c:pt>
                <c:pt idx="2">
                  <c:v>107.52000000000004</c:v>
                </c:pt>
                <c:pt idx="3">
                  <c:v>113.70240000000011</c:v>
                </c:pt>
                <c:pt idx="4">
                  <c:v>118.81900800000007</c:v>
                </c:pt>
                <c:pt idx="5">
                  <c:v>122.97767328000009</c:v>
                </c:pt>
                <c:pt idx="6">
                  <c:v>126.87606552297615</c:v>
                </c:pt>
                <c:pt idx="7">
                  <c:v>130.89803680005446</c:v>
                </c:pt>
                <c:pt idx="8">
                  <c:v>135.04750456661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A0-46B4-8CE3-540CD29A40A1}"/>
            </c:ext>
          </c:extLst>
        </c:ser>
        <c:ser>
          <c:idx val="2"/>
          <c:order val="2"/>
          <c:tx>
            <c:strRef>
              <c:f>'Boks II.10a'!$D$3</c:f>
              <c:strCache>
                <c:ptCount val="1"/>
                <c:pt idx="0">
                  <c:v> Satsregulering 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10a'!$A$4:$A$12</c:f>
              <c:numCache>
                <c:formatCode>General</c:formatCode>
                <c:ptCount val="9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</c:numCache>
            </c:numRef>
          </c:cat>
          <c:val>
            <c:numRef>
              <c:f>'Boks II.10a'!$D$4:$D$12</c:f>
              <c:numCache>
                <c:formatCode>0.00</c:formatCode>
                <c:ptCount val="9"/>
                <c:pt idx="0">
                  <c:v>100</c:v>
                </c:pt>
                <c:pt idx="1">
                  <c:v>102.69999999999999</c:v>
                </c:pt>
                <c:pt idx="2">
                  <c:v>106.2945</c:v>
                </c:pt>
                <c:pt idx="3">
                  <c:v>111.60922500000004</c:v>
                </c:pt>
                <c:pt idx="4">
                  <c:v>118.02675543750011</c:v>
                </c:pt>
                <c:pt idx="5">
                  <c:v>123.33795943218757</c:v>
                </c:pt>
                <c:pt idx="6">
                  <c:v>127.65478801231416</c:v>
                </c:pt>
                <c:pt idx="7">
                  <c:v>131.70144479230444</c:v>
                </c:pt>
                <c:pt idx="8">
                  <c:v>135.87638059222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A0-46B4-8CE3-540CD29A40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41863432"/>
        <c:axId val="941863760"/>
      </c:lineChart>
      <c:catAx>
        <c:axId val="9418634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1863760"/>
        <c:crosses val="min"/>
        <c:auto val="1"/>
        <c:lblAlgn val="ctr"/>
        <c:lblOffset val="100"/>
        <c:noMultiLvlLbl val="0"/>
      </c:catAx>
      <c:valAx>
        <c:axId val="941863760"/>
        <c:scaling>
          <c:orientation val="minMax"/>
          <c:max val="140"/>
          <c:min val="9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41863432"/>
        <c:crosses val="autoZero"/>
        <c:crossBetween val="between"/>
        <c:majorUnit val="1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78571428571432E-2"/>
          <c:y val="9.7993827160493832E-2"/>
          <c:w val="0.92032142857142862"/>
          <c:h val="0.625480705398219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23!$B$3</c:f>
              <c:strCache>
                <c:ptCount val="1"/>
                <c:pt idx="0">
                  <c:v> Selskabsska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3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II.23!$B$4:$B$16</c:f>
              <c:numCache>
                <c:formatCode>0.00</c:formatCode>
                <c:ptCount val="13"/>
                <c:pt idx="0">
                  <c:v>-0.43825321673793161</c:v>
                </c:pt>
                <c:pt idx="1">
                  <c:v>-0.64290177986513664</c:v>
                </c:pt>
                <c:pt idx="2">
                  <c:v>-0.38118935608908577</c:v>
                </c:pt>
                <c:pt idx="3">
                  <c:v>-0.26969240149794116</c:v>
                </c:pt>
                <c:pt idx="4">
                  <c:v>-0.35055054784749062</c:v>
                </c:pt>
                <c:pt idx="5">
                  <c:v>0.54033688004621805</c:v>
                </c:pt>
                <c:pt idx="6">
                  <c:v>0.59192629524887108</c:v>
                </c:pt>
                <c:pt idx="7">
                  <c:v>0.80231442532511732</c:v>
                </c:pt>
                <c:pt idx="8">
                  <c:v>6.6847989490406601E-2</c:v>
                </c:pt>
                <c:pt idx="9">
                  <c:v>0.62128662889962616</c:v>
                </c:pt>
                <c:pt idx="10">
                  <c:v>0.24893955566476</c:v>
                </c:pt>
                <c:pt idx="11">
                  <c:v>1.3221806773280567</c:v>
                </c:pt>
                <c:pt idx="12">
                  <c:v>0.259879870319946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65-49B3-A6AA-D920206F7EB1}"/>
            </c:ext>
          </c:extLst>
        </c:ser>
        <c:ser>
          <c:idx val="1"/>
          <c:order val="1"/>
          <c:tx>
            <c:strRef>
              <c:f>II.23!$C$3</c:f>
              <c:strCache>
                <c:ptCount val="1"/>
                <c:pt idx="0">
                  <c:v> Aktieskat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3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II.23!$C$4:$C$16</c:f>
              <c:numCache>
                <c:formatCode>0.00</c:formatCode>
                <c:ptCount val="13"/>
                <c:pt idx="0">
                  <c:v>0.22267510150448799</c:v>
                </c:pt>
                <c:pt idx="1">
                  <c:v>0.11915130104249116</c:v>
                </c:pt>
                <c:pt idx="2">
                  <c:v>8.1860566674092361E-3</c:v>
                </c:pt>
                <c:pt idx="3">
                  <c:v>0.10717500732929819</c:v>
                </c:pt>
                <c:pt idx="4">
                  <c:v>0.14931971987147541</c:v>
                </c:pt>
                <c:pt idx="5">
                  <c:v>0.73745992587410303</c:v>
                </c:pt>
                <c:pt idx="6">
                  <c:v>0.69102599739457637</c:v>
                </c:pt>
                <c:pt idx="7">
                  <c:v>0.41178998934489597</c:v>
                </c:pt>
                <c:pt idx="8">
                  <c:v>0.41853230189170876</c:v>
                </c:pt>
                <c:pt idx="9">
                  <c:v>0.22988017052790832</c:v>
                </c:pt>
                <c:pt idx="10">
                  <c:v>0.24122341840846628</c:v>
                </c:pt>
                <c:pt idx="11">
                  <c:v>0.35234939402412557</c:v>
                </c:pt>
                <c:pt idx="12">
                  <c:v>0.5178972061982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65-49B3-A6AA-D920206F7EB1}"/>
            </c:ext>
          </c:extLst>
        </c:ser>
        <c:ser>
          <c:idx val="2"/>
          <c:order val="2"/>
          <c:tx>
            <c:strRef>
              <c:f>II.23!$D$3</c:f>
              <c:strCache>
                <c:ptCount val="1"/>
                <c:pt idx="0">
                  <c:v> Pensionsafkast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3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II.23!$D$4:$D$16</c:f>
              <c:numCache>
                <c:formatCode>0.00</c:formatCode>
                <c:ptCount val="13"/>
                <c:pt idx="0">
                  <c:v>1.3221213848002396</c:v>
                </c:pt>
                <c:pt idx="1">
                  <c:v>1.8647714732618208</c:v>
                </c:pt>
                <c:pt idx="2">
                  <c:v>2.0093839677045966</c:v>
                </c:pt>
                <c:pt idx="3">
                  <c:v>-7.9779607377458372E-2</c:v>
                </c:pt>
                <c:pt idx="4">
                  <c:v>1.4290092183182934</c:v>
                </c:pt>
                <c:pt idx="5">
                  <c:v>4.7190894359596891E-2</c:v>
                </c:pt>
                <c:pt idx="6">
                  <c:v>0.94020137255013614</c:v>
                </c:pt>
                <c:pt idx="7">
                  <c:v>0.98328920452181046</c:v>
                </c:pt>
                <c:pt idx="8">
                  <c:v>0.36491511456604786</c:v>
                </c:pt>
                <c:pt idx="9">
                  <c:v>2.5561108389144986</c:v>
                </c:pt>
                <c:pt idx="10">
                  <c:v>1.4647945112711074</c:v>
                </c:pt>
                <c:pt idx="11">
                  <c:v>1.6773574752410041</c:v>
                </c:pt>
                <c:pt idx="12">
                  <c:v>-0.35598350038363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65-49B3-A6AA-D920206F7EB1}"/>
            </c:ext>
          </c:extLst>
        </c:ser>
        <c:ser>
          <c:idx val="3"/>
          <c:order val="3"/>
          <c:tx>
            <c:strRef>
              <c:f>II.23!$E$3</c:f>
              <c:strCache>
                <c:ptCount val="1"/>
                <c:pt idx="0">
                  <c:v> Alderspension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3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II.23!$E$4:$E$16</c:f>
              <c:numCache>
                <c:formatCode>0.00</c:formatCode>
                <c:ptCount val="13"/>
                <c:pt idx="3">
                  <c:v>1.2606350907649271</c:v>
                </c:pt>
                <c:pt idx="4">
                  <c:v>1.4465157494617977</c:v>
                </c:pt>
                <c:pt idx="5">
                  <c:v>-3.589283069167392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65-49B3-A6AA-D920206F7EB1}"/>
            </c:ext>
          </c:extLst>
        </c:ser>
        <c:ser>
          <c:idx val="4"/>
          <c:order val="4"/>
          <c:tx>
            <c:strRef>
              <c:f>II.23!$F$3</c:f>
              <c:strCache>
                <c:ptCount val="1"/>
                <c:pt idx="0">
                  <c:v> Andet</c:v>
                </c:pt>
              </c:strCache>
            </c:strRef>
          </c:tx>
          <c:spPr>
            <a:solidFill>
              <a:srgbClr val="C72336"/>
            </a:solidFill>
            <a:ln w="19050">
              <a:solidFill>
                <a:srgbClr val="5C6062"/>
              </a:solidFill>
            </a:ln>
          </c:spPr>
          <c:invertIfNegative val="0"/>
          <c:cat>
            <c:numRef>
              <c:f>II.23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II.23!$F$4:$F$16</c:f>
              <c:numCache>
                <c:formatCode>0.00</c:formatCode>
                <c:ptCount val="13"/>
                <c:pt idx="0">
                  <c:v>1.6823950491196582</c:v>
                </c:pt>
                <c:pt idx="1">
                  <c:v>1.2864391681896741</c:v>
                </c:pt>
                <c:pt idx="2">
                  <c:v>0.36168576447294409</c:v>
                </c:pt>
                <c:pt idx="3">
                  <c:v>0.2341512903044376</c:v>
                </c:pt>
                <c:pt idx="4">
                  <c:v>-0.33713272743789247</c:v>
                </c:pt>
                <c:pt idx="5">
                  <c:v>-0.11895985119916669</c:v>
                </c:pt>
                <c:pt idx="6">
                  <c:v>0.42752310752804168</c:v>
                </c:pt>
                <c:pt idx="7">
                  <c:v>1.1431127827617356</c:v>
                </c:pt>
                <c:pt idx="8">
                  <c:v>0.68157170640242237</c:v>
                </c:pt>
                <c:pt idx="9">
                  <c:v>0.80719586647328856</c:v>
                </c:pt>
                <c:pt idx="10">
                  <c:v>-1.5037554851876225</c:v>
                </c:pt>
                <c:pt idx="11">
                  <c:v>1.5905472846726862</c:v>
                </c:pt>
                <c:pt idx="12">
                  <c:v>1.9317775008822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65-49B3-A6AA-D920206F7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231032704"/>
        <c:axId val="231051264"/>
      </c:barChart>
      <c:lineChart>
        <c:grouping val="standard"/>
        <c:varyColors val="0"/>
        <c:ser>
          <c:idx val="6"/>
          <c:order val="5"/>
          <c:tx>
            <c:strRef>
              <c:f>II.23!$G$3</c:f>
              <c:strCache>
                <c:ptCount val="1"/>
                <c:pt idx="0">
                  <c:v> I alt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2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cat>
            <c:numRef>
              <c:f>II.23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II.23!$G$4:$G$16</c:f>
              <c:numCache>
                <c:formatCode>0.00</c:formatCode>
                <c:ptCount val="13"/>
                <c:pt idx="0">
                  <c:v>2.7889383186864536</c:v>
                </c:pt>
                <c:pt idx="1">
                  <c:v>2.6274601626288492</c:v>
                </c:pt>
                <c:pt idx="2">
                  <c:v>1.9980664327558655</c:v>
                </c:pt>
                <c:pt idx="3">
                  <c:v>1.2524893795232626</c:v>
                </c:pt>
                <c:pt idx="4">
                  <c:v>2.3371614123661821</c:v>
                </c:pt>
                <c:pt idx="5">
                  <c:v>1.2024385660115826</c:v>
                </c:pt>
                <c:pt idx="6">
                  <c:v>2.6506767727216265</c:v>
                </c:pt>
                <c:pt idx="7">
                  <c:v>3.3405064019535597</c:v>
                </c:pt>
                <c:pt idx="8">
                  <c:v>1.5318671123505849</c:v>
                </c:pt>
                <c:pt idx="9">
                  <c:v>4.2144735048153201</c:v>
                </c:pt>
                <c:pt idx="10">
                  <c:v>0.45120200015671108</c:v>
                </c:pt>
                <c:pt idx="11">
                  <c:v>4.9424348312658726</c:v>
                </c:pt>
                <c:pt idx="12">
                  <c:v>2.3535710770167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065-49B3-A6AA-D920206F7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1032704"/>
        <c:axId val="231051264"/>
      </c:lineChart>
      <c:lineChart>
        <c:grouping val="standard"/>
        <c:varyColors val="0"/>
        <c:ser>
          <c:idx val="7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23!$A$4:$A$16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Lit>
              <c:formatCode>General</c:formatCode>
              <c:ptCount val="13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  <c:pt idx="11">
                <c:v>2021</c:v>
              </c:pt>
              <c:pt idx="12">
                <c:v>202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B065-49B3-A6AA-D920206F7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4940008"/>
        <c:axId val="564939680"/>
      </c:lineChart>
      <c:catAx>
        <c:axId val="231032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31051264"/>
        <c:crossesAt val="0"/>
        <c:auto val="1"/>
        <c:lblAlgn val="ctr"/>
        <c:lblOffset val="100"/>
        <c:noMultiLvlLbl val="0"/>
      </c:catAx>
      <c:valAx>
        <c:axId val="231051264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31032704"/>
        <c:crosses val="autoZero"/>
        <c:crossBetween val="between"/>
        <c:majorUnit val="1"/>
      </c:valAx>
      <c:valAx>
        <c:axId val="564939680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64940008"/>
        <c:crosses val="max"/>
        <c:crossBetween val="between"/>
        <c:majorUnit val="1"/>
      </c:valAx>
      <c:catAx>
        <c:axId val="564940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64939680"/>
        <c:crosses val="min"/>
        <c:auto val="1"/>
        <c:lblAlgn val="ctr"/>
        <c:lblOffset val="100"/>
        <c:noMultiLvlLbl val="0"/>
      </c:catAx>
      <c:spPr>
        <a:noFill/>
        <a:ln>
          <a:noFill/>
        </a:ln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1470962301587302"/>
          <c:y val="0.83169963093886956"/>
          <c:w val="0.87740466269841266"/>
          <c:h val="0.1683003690611303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24!$B$3</c:f>
              <c:strCache>
                <c:ptCount val="1"/>
                <c:pt idx="0">
                  <c:v> De Økonomiske Råd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4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II.24!$B$4:$B$20</c:f>
              <c:numCache>
                <c:formatCode>0.00</c:formatCode>
                <c:ptCount val="17"/>
                <c:pt idx="0">
                  <c:v>-2.1736375552382872</c:v>
                </c:pt>
                <c:pt idx="1">
                  <c:v>-1.2975354612433332</c:v>
                </c:pt>
                <c:pt idx="2">
                  <c:v>-1.0339867622299148</c:v>
                </c:pt>
                <c:pt idx="3">
                  <c:v>-0.42366136113241337</c:v>
                </c:pt>
                <c:pt idx="4">
                  <c:v>-0.17179937272686052</c:v>
                </c:pt>
                <c:pt idx="5">
                  <c:v>0.71743490153453671</c:v>
                </c:pt>
                <c:pt idx="6">
                  <c:v>6.9022638522387325E-2</c:v>
                </c:pt>
                <c:pt idx="7">
                  <c:v>0.44243905597023625</c:v>
                </c:pt>
                <c:pt idx="8">
                  <c:v>1.1879205012856577</c:v>
                </c:pt>
                <c:pt idx="9">
                  <c:v>0.91352707992797377</c:v>
                </c:pt>
                <c:pt idx="10">
                  <c:v>1.0151676026564513</c:v>
                </c:pt>
                <c:pt idx="11">
                  <c:v>0.34096065536545295</c:v>
                </c:pt>
                <c:pt idx="12">
                  <c:v>5.6503658614065255E-2</c:v>
                </c:pt>
                <c:pt idx="13">
                  <c:v>0.21481552879105648</c:v>
                </c:pt>
                <c:pt idx="14">
                  <c:v>0.29612664108613584</c:v>
                </c:pt>
                <c:pt idx="15">
                  <c:v>0.15047411071119887</c:v>
                </c:pt>
                <c:pt idx="16">
                  <c:v>0.10235164941921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51-473D-A02A-D858A5C9DC8A}"/>
            </c:ext>
          </c:extLst>
        </c:ser>
        <c:ser>
          <c:idx val="1"/>
          <c:order val="1"/>
          <c:tx>
            <c:strRef>
              <c:f>II.24!$C$3</c:f>
              <c:strCache>
                <c:ptCount val="1"/>
                <c:pt idx="0">
                  <c:v> Finansministeriet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4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Ref>
              <c:f>II.24!$C$4:$C$20</c:f>
              <c:numCache>
                <c:formatCode>General</c:formatCode>
                <c:ptCount val="17"/>
                <c:pt idx="0">
                  <c:v>-0.8</c:v>
                </c:pt>
                <c:pt idx="1">
                  <c:v>0</c:v>
                </c:pt>
                <c:pt idx="2">
                  <c:v>0.4</c:v>
                </c:pt>
                <c:pt idx="3">
                  <c:v>0.7</c:v>
                </c:pt>
                <c:pt idx="4">
                  <c:v>0.7</c:v>
                </c:pt>
                <c:pt idx="5">
                  <c:v>1.1000000000000001</c:v>
                </c:pt>
                <c:pt idx="6">
                  <c:v>1</c:v>
                </c:pt>
                <c:pt idx="7">
                  <c:v>1.3</c:v>
                </c:pt>
                <c:pt idx="8">
                  <c:v>1.8</c:v>
                </c:pt>
                <c:pt idx="9">
                  <c:v>0.8</c:v>
                </c:pt>
                <c:pt idx="10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51-473D-A02A-D858A5C9DC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0057152"/>
        <c:axId val="1450049608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9BBB59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24!$A$4:$A$20</c:f>
              <c:numCache>
                <c:formatCode>General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  <c:pt idx="11">
                  <c:v>2025</c:v>
                </c:pt>
                <c:pt idx="12">
                  <c:v>2026</c:v>
                </c:pt>
                <c:pt idx="13">
                  <c:v>2027</c:v>
                </c:pt>
                <c:pt idx="14">
                  <c:v>2028</c:v>
                </c:pt>
                <c:pt idx="15">
                  <c:v>2029</c:v>
                </c:pt>
                <c:pt idx="16">
                  <c:v>2030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8D51-473D-A02A-D858A5C9DC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265248"/>
        <c:axId val="1399268200"/>
      </c:lineChart>
      <c:catAx>
        <c:axId val="1450057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50049608"/>
        <c:crosses val="min"/>
        <c:auto val="1"/>
        <c:lblAlgn val="ctr"/>
        <c:lblOffset val="100"/>
        <c:noMultiLvlLbl val="0"/>
      </c:catAx>
      <c:valAx>
        <c:axId val="1450049608"/>
        <c:scaling>
          <c:orientation val="minMax"/>
          <c:max val="3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450057152"/>
        <c:crosses val="autoZero"/>
        <c:crossBetween val="between"/>
        <c:majorUnit val="1"/>
      </c:valAx>
      <c:valAx>
        <c:axId val="1399268200"/>
        <c:scaling>
          <c:orientation val="minMax"/>
          <c:max val="3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1399265248"/>
        <c:crosses val="max"/>
        <c:crossBetween val="between"/>
        <c:majorUnit val="1"/>
      </c:valAx>
      <c:catAx>
        <c:axId val="1399265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139926820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v> Serie1</c:v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5!$A$3:$A$6</c:f>
              <c:strCache>
                <c:ptCount val="4"/>
                <c:pt idx="0">
                  <c:v>Vækst forbrug</c:v>
                </c:pt>
                <c:pt idx="1">
                  <c:v>Beskæftigelse</c:v>
                </c:pt>
                <c:pt idx="2">
                  <c:v>Antal timer</c:v>
                </c:pt>
                <c:pt idx="3">
                  <c:v>Varekøb</c:v>
                </c:pt>
              </c:strCache>
            </c:strRef>
          </c:cat>
          <c:val>
            <c:numRef>
              <c:f>II.25!$B$3:$B$6</c:f>
              <c:numCache>
                <c:formatCode>0.0</c:formatCode>
                <c:ptCount val="4"/>
                <c:pt idx="0">
                  <c:v>-0.80974899977519499</c:v>
                </c:pt>
                <c:pt idx="1">
                  <c:v>4.9555384868182273</c:v>
                </c:pt>
                <c:pt idx="2">
                  <c:v>2.0769092359812333</c:v>
                </c:pt>
                <c:pt idx="3">
                  <c:v>-0.20785897578736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B7-4A8C-97CF-C6F9A8DA1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55727576"/>
        <c:axId val="555730200"/>
      </c:bar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ED7D31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25!$A$3:$A$6</c:f>
              <c:strCache>
                <c:ptCount val="4"/>
                <c:pt idx="0">
                  <c:v>Vækst forbrug</c:v>
                </c:pt>
                <c:pt idx="1">
                  <c:v>Beskæftigelse</c:v>
                </c:pt>
                <c:pt idx="2">
                  <c:v>Antal timer</c:v>
                </c:pt>
                <c:pt idx="3">
                  <c:v>Varekøb</c:v>
                </c:pt>
              </c:strCache>
            </c:strRef>
          </c:cat>
          <c:val>
            <c:numLit>
              <c:formatCode>General</c:formatCode>
              <c:ptCount val="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46B7-4A8C-97CF-C6F9A8DA1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5718064"/>
        <c:axId val="555717736"/>
      </c:lineChart>
      <c:catAx>
        <c:axId val="555727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55730200"/>
        <c:crossesAt val="0"/>
        <c:auto val="1"/>
        <c:lblAlgn val="ctr"/>
        <c:lblOffset val="100"/>
        <c:noMultiLvlLbl val="0"/>
      </c:catAx>
      <c:valAx>
        <c:axId val="555730200"/>
        <c:scaling>
          <c:orientation val="minMax"/>
          <c:max val="6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55727576"/>
        <c:crosses val="autoZero"/>
        <c:crossBetween val="between"/>
        <c:majorUnit val="2"/>
      </c:valAx>
      <c:valAx>
        <c:axId val="555717736"/>
        <c:scaling>
          <c:orientation val="minMax"/>
          <c:max val="6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555718064"/>
        <c:crosses val="max"/>
        <c:crossBetween val="between"/>
        <c:majorUnit val="2"/>
      </c:valAx>
      <c:catAx>
        <c:axId val="555718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55717736"/>
        <c:crosses val="min"/>
        <c:auto val="1"/>
        <c:lblAlgn val="ctr"/>
        <c:lblOffset val="100"/>
        <c:noMultiLvlLbl val="0"/>
      </c:cat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485823851747E-2"/>
          <c:y val="0.10485099939430648"/>
          <c:w val="0.91415639021636508"/>
          <c:h val="0.605052846759539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26!$B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6!$A$4:$A$30</c:f>
              <c:strCache>
                <c:ptCount val="27"/>
                <c:pt idx="0">
                  <c:v>DNK</c:v>
                </c:pt>
                <c:pt idx="1">
                  <c:v>SVE</c:v>
                </c:pt>
                <c:pt idx="2">
                  <c:v>LUX</c:v>
                </c:pt>
                <c:pt idx="3">
                  <c:v>IRE</c:v>
                </c:pt>
                <c:pt idx="4">
                  <c:v>CYP</c:v>
                </c:pt>
                <c:pt idx="5">
                  <c:v>NLD</c:v>
                </c:pt>
                <c:pt idx="6">
                  <c:v>LIT</c:v>
                </c:pt>
                <c:pt idx="7">
                  <c:v>EST</c:v>
                </c:pt>
                <c:pt idx="8">
                  <c:v>PRT</c:v>
                </c:pt>
                <c:pt idx="9">
                  <c:v>FIN</c:v>
                </c:pt>
                <c:pt idx="10">
                  <c:v>CRT</c:v>
                </c:pt>
                <c:pt idx="11">
                  <c:v>BUL</c:v>
                </c:pt>
                <c:pt idx="12">
                  <c:v>DEU</c:v>
                </c:pt>
                <c:pt idx="13">
                  <c:v>POL</c:v>
                </c:pt>
                <c:pt idx="14">
                  <c:v>SLV</c:v>
                </c:pt>
                <c:pt idx="15">
                  <c:v>CZE</c:v>
                </c:pt>
                <c:pt idx="16">
                  <c:v>SLN</c:v>
                </c:pt>
                <c:pt idx="17">
                  <c:v>LET</c:v>
                </c:pt>
                <c:pt idx="18">
                  <c:v>AUT</c:v>
                </c:pt>
                <c:pt idx="19">
                  <c:v>BEL</c:v>
                </c:pt>
                <c:pt idx="20">
                  <c:v>GRC</c:v>
                </c:pt>
                <c:pt idx="21">
                  <c:v>FRA</c:v>
                </c:pt>
                <c:pt idx="22">
                  <c:v>HUN</c:v>
                </c:pt>
                <c:pt idx="23">
                  <c:v>ESP</c:v>
                </c:pt>
                <c:pt idx="24">
                  <c:v>ROM</c:v>
                </c:pt>
                <c:pt idx="25">
                  <c:v>MLT</c:v>
                </c:pt>
                <c:pt idx="26">
                  <c:v>ITA</c:v>
                </c:pt>
              </c:strCache>
            </c:strRef>
          </c:cat>
          <c:val>
            <c:numRef>
              <c:f>II.26!$B$4:$B$30</c:f>
              <c:numCache>
                <c:formatCode>0.00</c:formatCode>
                <c:ptCount val="27"/>
                <c:pt idx="0">
                  <c:v>0.2</c:v>
                </c:pt>
                <c:pt idx="1">
                  <c:v>-2.8</c:v>
                </c:pt>
                <c:pt idx="2">
                  <c:v>-3.4</c:v>
                </c:pt>
                <c:pt idx="3">
                  <c:v>-5</c:v>
                </c:pt>
                <c:pt idx="4">
                  <c:v>-5.8</c:v>
                </c:pt>
                <c:pt idx="5">
                  <c:v>-3.7</c:v>
                </c:pt>
                <c:pt idx="6">
                  <c:v>-6.5</c:v>
                </c:pt>
                <c:pt idx="7">
                  <c:v>-5.5</c:v>
                </c:pt>
                <c:pt idx="8">
                  <c:v>-5.8</c:v>
                </c:pt>
                <c:pt idx="9">
                  <c:v>-5.6</c:v>
                </c:pt>
                <c:pt idx="10">
                  <c:v>-7.3</c:v>
                </c:pt>
                <c:pt idx="11">
                  <c:v>-3.8</c:v>
                </c:pt>
                <c:pt idx="12">
                  <c:v>-4.3</c:v>
                </c:pt>
                <c:pt idx="13">
                  <c:v>-6.9</c:v>
                </c:pt>
                <c:pt idx="14">
                  <c:v>-5.4</c:v>
                </c:pt>
                <c:pt idx="15">
                  <c:v>-5.8</c:v>
                </c:pt>
                <c:pt idx="16">
                  <c:v>-7.7</c:v>
                </c:pt>
                <c:pt idx="17">
                  <c:v>-4.4000000000000004</c:v>
                </c:pt>
                <c:pt idx="18">
                  <c:v>-8</c:v>
                </c:pt>
                <c:pt idx="19">
                  <c:v>-9</c:v>
                </c:pt>
                <c:pt idx="20">
                  <c:v>-9.6999999999999993</c:v>
                </c:pt>
                <c:pt idx="21">
                  <c:v>-9</c:v>
                </c:pt>
                <c:pt idx="22">
                  <c:v>-7.5</c:v>
                </c:pt>
                <c:pt idx="23">
                  <c:v>-10.1</c:v>
                </c:pt>
                <c:pt idx="24">
                  <c:v>-9.1999999999999993</c:v>
                </c:pt>
                <c:pt idx="25">
                  <c:v>-9.6999999999999993</c:v>
                </c:pt>
                <c:pt idx="26">
                  <c:v>-9.6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02-4EB1-81C7-6BC794935970}"/>
            </c:ext>
          </c:extLst>
        </c:ser>
        <c:ser>
          <c:idx val="1"/>
          <c:order val="1"/>
          <c:tx>
            <c:strRef>
              <c:f>II.26!$C$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6!$A$4:$A$30</c:f>
              <c:strCache>
                <c:ptCount val="27"/>
                <c:pt idx="0">
                  <c:v>DNK</c:v>
                </c:pt>
                <c:pt idx="1">
                  <c:v>SVE</c:v>
                </c:pt>
                <c:pt idx="2">
                  <c:v>LUX</c:v>
                </c:pt>
                <c:pt idx="3">
                  <c:v>IRE</c:v>
                </c:pt>
                <c:pt idx="4">
                  <c:v>CYP</c:v>
                </c:pt>
                <c:pt idx="5">
                  <c:v>NLD</c:v>
                </c:pt>
                <c:pt idx="6">
                  <c:v>LIT</c:v>
                </c:pt>
                <c:pt idx="7">
                  <c:v>EST</c:v>
                </c:pt>
                <c:pt idx="8">
                  <c:v>PRT</c:v>
                </c:pt>
                <c:pt idx="9">
                  <c:v>FIN</c:v>
                </c:pt>
                <c:pt idx="10">
                  <c:v>CRT</c:v>
                </c:pt>
                <c:pt idx="11">
                  <c:v>BUL</c:v>
                </c:pt>
                <c:pt idx="12">
                  <c:v>DEU</c:v>
                </c:pt>
                <c:pt idx="13">
                  <c:v>POL</c:v>
                </c:pt>
                <c:pt idx="14">
                  <c:v>SLV</c:v>
                </c:pt>
                <c:pt idx="15">
                  <c:v>CZE</c:v>
                </c:pt>
                <c:pt idx="16">
                  <c:v>SLN</c:v>
                </c:pt>
                <c:pt idx="17">
                  <c:v>LET</c:v>
                </c:pt>
                <c:pt idx="18">
                  <c:v>AUT</c:v>
                </c:pt>
                <c:pt idx="19">
                  <c:v>BEL</c:v>
                </c:pt>
                <c:pt idx="20">
                  <c:v>GRC</c:v>
                </c:pt>
                <c:pt idx="21">
                  <c:v>FRA</c:v>
                </c:pt>
                <c:pt idx="22">
                  <c:v>HUN</c:v>
                </c:pt>
                <c:pt idx="23">
                  <c:v>ESP</c:v>
                </c:pt>
                <c:pt idx="24">
                  <c:v>ROM</c:v>
                </c:pt>
                <c:pt idx="25">
                  <c:v>MLT</c:v>
                </c:pt>
                <c:pt idx="26">
                  <c:v>ITA</c:v>
                </c:pt>
              </c:strCache>
            </c:strRef>
          </c:cat>
          <c:val>
            <c:numRef>
              <c:f>II.26!$C$4:$C$30</c:f>
              <c:numCache>
                <c:formatCode>0.00</c:formatCode>
                <c:ptCount val="27"/>
                <c:pt idx="0">
                  <c:v>3.6</c:v>
                </c:pt>
                <c:pt idx="1">
                  <c:v>0</c:v>
                </c:pt>
                <c:pt idx="2">
                  <c:v>0.7</c:v>
                </c:pt>
                <c:pt idx="3">
                  <c:v>-1.6</c:v>
                </c:pt>
                <c:pt idx="4">
                  <c:v>-2</c:v>
                </c:pt>
                <c:pt idx="5">
                  <c:v>-2.4</c:v>
                </c:pt>
                <c:pt idx="6">
                  <c:v>-1.2</c:v>
                </c:pt>
                <c:pt idx="7">
                  <c:v>-2.4</c:v>
                </c:pt>
                <c:pt idx="8">
                  <c:v>-2.9</c:v>
                </c:pt>
                <c:pt idx="9">
                  <c:v>-2.8</c:v>
                </c:pt>
                <c:pt idx="10">
                  <c:v>-2.5</c:v>
                </c:pt>
                <c:pt idx="11">
                  <c:v>-3.9</c:v>
                </c:pt>
                <c:pt idx="12">
                  <c:v>-3.7</c:v>
                </c:pt>
                <c:pt idx="13">
                  <c:v>-1.8</c:v>
                </c:pt>
                <c:pt idx="14">
                  <c:v>-5.4</c:v>
                </c:pt>
                <c:pt idx="15">
                  <c:v>-5.0999999999999996</c:v>
                </c:pt>
                <c:pt idx="16">
                  <c:v>-4.5999999999999996</c:v>
                </c:pt>
                <c:pt idx="17">
                  <c:v>-7.1</c:v>
                </c:pt>
                <c:pt idx="18">
                  <c:v>-5.8</c:v>
                </c:pt>
                <c:pt idx="19">
                  <c:v>-5.5</c:v>
                </c:pt>
                <c:pt idx="20">
                  <c:v>-7.1</c:v>
                </c:pt>
                <c:pt idx="21">
                  <c:v>-6.5</c:v>
                </c:pt>
                <c:pt idx="22">
                  <c:v>-7.1</c:v>
                </c:pt>
                <c:pt idx="23">
                  <c:v>-6.9</c:v>
                </c:pt>
                <c:pt idx="24">
                  <c:v>-7.1</c:v>
                </c:pt>
                <c:pt idx="25">
                  <c:v>-7.8</c:v>
                </c:pt>
                <c:pt idx="26">
                  <c:v>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02-4EB1-81C7-6BC794935970}"/>
            </c:ext>
          </c:extLst>
        </c:ser>
        <c:ser>
          <c:idx val="2"/>
          <c:order val="2"/>
          <c:tx>
            <c:strRef>
              <c:f>II.26!$D$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6!$A$4:$A$30</c:f>
              <c:strCache>
                <c:ptCount val="27"/>
                <c:pt idx="0">
                  <c:v>DNK</c:v>
                </c:pt>
                <c:pt idx="1">
                  <c:v>SVE</c:v>
                </c:pt>
                <c:pt idx="2">
                  <c:v>LUX</c:v>
                </c:pt>
                <c:pt idx="3">
                  <c:v>IRE</c:v>
                </c:pt>
                <c:pt idx="4">
                  <c:v>CYP</c:v>
                </c:pt>
                <c:pt idx="5">
                  <c:v>NLD</c:v>
                </c:pt>
                <c:pt idx="6">
                  <c:v>LIT</c:v>
                </c:pt>
                <c:pt idx="7">
                  <c:v>EST</c:v>
                </c:pt>
                <c:pt idx="8">
                  <c:v>PRT</c:v>
                </c:pt>
                <c:pt idx="9">
                  <c:v>FIN</c:v>
                </c:pt>
                <c:pt idx="10">
                  <c:v>CRT</c:v>
                </c:pt>
                <c:pt idx="11">
                  <c:v>BUL</c:v>
                </c:pt>
                <c:pt idx="12">
                  <c:v>DEU</c:v>
                </c:pt>
                <c:pt idx="13">
                  <c:v>POL</c:v>
                </c:pt>
                <c:pt idx="14">
                  <c:v>SLV</c:v>
                </c:pt>
                <c:pt idx="15">
                  <c:v>CZE</c:v>
                </c:pt>
                <c:pt idx="16">
                  <c:v>SLN</c:v>
                </c:pt>
                <c:pt idx="17">
                  <c:v>LET</c:v>
                </c:pt>
                <c:pt idx="18">
                  <c:v>AUT</c:v>
                </c:pt>
                <c:pt idx="19">
                  <c:v>BEL</c:v>
                </c:pt>
                <c:pt idx="20">
                  <c:v>GRC</c:v>
                </c:pt>
                <c:pt idx="21">
                  <c:v>FRA</c:v>
                </c:pt>
                <c:pt idx="22">
                  <c:v>HUN</c:v>
                </c:pt>
                <c:pt idx="23">
                  <c:v>ESP</c:v>
                </c:pt>
                <c:pt idx="24">
                  <c:v>ROM</c:v>
                </c:pt>
                <c:pt idx="25">
                  <c:v>MLT</c:v>
                </c:pt>
                <c:pt idx="26">
                  <c:v>ITA</c:v>
                </c:pt>
              </c:strCache>
            </c:strRef>
          </c:cat>
          <c:val>
            <c:numRef>
              <c:f>II.26!$D$4:$D$30</c:f>
              <c:numCache>
                <c:formatCode>0.00</c:formatCode>
                <c:ptCount val="27"/>
                <c:pt idx="0">
                  <c:v>3.3</c:v>
                </c:pt>
                <c:pt idx="1">
                  <c:v>0.7</c:v>
                </c:pt>
                <c:pt idx="2">
                  <c:v>0.2</c:v>
                </c:pt>
                <c:pt idx="3">
                  <c:v>1.6</c:v>
                </c:pt>
                <c:pt idx="4">
                  <c:v>2.1</c:v>
                </c:pt>
                <c:pt idx="5">
                  <c:v>0</c:v>
                </c:pt>
                <c:pt idx="6">
                  <c:v>-0.6</c:v>
                </c:pt>
                <c:pt idx="7">
                  <c:v>-0.9</c:v>
                </c:pt>
                <c:pt idx="8">
                  <c:v>-0.4</c:v>
                </c:pt>
                <c:pt idx="9">
                  <c:v>-0.9</c:v>
                </c:pt>
                <c:pt idx="10">
                  <c:v>0.4</c:v>
                </c:pt>
                <c:pt idx="11">
                  <c:v>-2.8</c:v>
                </c:pt>
                <c:pt idx="12">
                  <c:v>-2.6</c:v>
                </c:pt>
                <c:pt idx="13">
                  <c:v>-3.7</c:v>
                </c:pt>
                <c:pt idx="14">
                  <c:v>-2</c:v>
                </c:pt>
                <c:pt idx="15">
                  <c:v>-3.6</c:v>
                </c:pt>
                <c:pt idx="16">
                  <c:v>-3</c:v>
                </c:pt>
                <c:pt idx="17">
                  <c:v>-4.4000000000000004</c:v>
                </c:pt>
                <c:pt idx="18">
                  <c:v>-3.2</c:v>
                </c:pt>
                <c:pt idx="19">
                  <c:v>-3.9</c:v>
                </c:pt>
                <c:pt idx="20">
                  <c:v>-2.2999999999999998</c:v>
                </c:pt>
                <c:pt idx="21">
                  <c:v>-4.7</c:v>
                </c:pt>
                <c:pt idx="22">
                  <c:v>-6.2</c:v>
                </c:pt>
                <c:pt idx="23">
                  <c:v>-4.8</c:v>
                </c:pt>
                <c:pt idx="24">
                  <c:v>-6.2</c:v>
                </c:pt>
                <c:pt idx="25">
                  <c:v>-5.8</c:v>
                </c:pt>
                <c:pt idx="26">
                  <c:v>-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02-4EB1-81C7-6BC794935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54198920"/>
        <c:axId val="254199904"/>
      </c:barChart>
      <c:lineChart>
        <c:grouping val="stacked"/>
        <c:varyColors val="0"/>
        <c:ser>
          <c:idx val="3"/>
          <c:order val="3"/>
          <c:tx>
            <c:strRef>
              <c:f>II.26!$E$3</c:f>
              <c:strCache>
                <c:ptCount val="1"/>
                <c:pt idx="0">
                  <c:v>I alt</c:v>
                </c:pt>
              </c:strCache>
            </c:strRef>
          </c:tx>
          <c:spPr>
            <a:ln w="19050" cap="rnd" cmpd="sng">
              <a:noFill/>
            </a:ln>
            <a:effectLst/>
          </c:spPr>
          <c:marker>
            <c:spPr>
              <a:solidFill>
                <a:schemeClr val="tx1"/>
              </a:solidFill>
              <a:ln w="53975">
                <a:solidFill>
                  <a:schemeClr val="tx1"/>
                </a:solidFill>
              </a:ln>
            </c:spPr>
          </c:marker>
          <c:cat>
            <c:strRef>
              <c:f>II.26!$A$4:$A$30</c:f>
              <c:strCache>
                <c:ptCount val="27"/>
                <c:pt idx="0">
                  <c:v>DNK</c:v>
                </c:pt>
                <c:pt idx="1">
                  <c:v>SVE</c:v>
                </c:pt>
                <c:pt idx="2">
                  <c:v>LUX</c:v>
                </c:pt>
                <c:pt idx="3">
                  <c:v>IRE</c:v>
                </c:pt>
                <c:pt idx="4">
                  <c:v>CYP</c:v>
                </c:pt>
                <c:pt idx="5">
                  <c:v>NLD</c:v>
                </c:pt>
                <c:pt idx="6">
                  <c:v>LIT</c:v>
                </c:pt>
                <c:pt idx="7">
                  <c:v>EST</c:v>
                </c:pt>
                <c:pt idx="8">
                  <c:v>PRT</c:v>
                </c:pt>
                <c:pt idx="9">
                  <c:v>FIN</c:v>
                </c:pt>
                <c:pt idx="10">
                  <c:v>CRT</c:v>
                </c:pt>
                <c:pt idx="11">
                  <c:v>BUL</c:v>
                </c:pt>
                <c:pt idx="12">
                  <c:v>DEU</c:v>
                </c:pt>
                <c:pt idx="13">
                  <c:v>POL</c:v>
                </c:pt>
                <c:pt idx="14">
                  <c:v>SLV</c:v>
                </c:pt>
                <c:pt idx="15">
                  <c:v>CZE</c:v>
                </c:pt>
                <c:pt idx="16">
                  <c:v>SLN</c:v>
                </c:pt>
                <c:pt idx="17">
                  <c:v>LET</c:v>
                </c:pt>
                <c:pt idx="18">
                  <c:v>AUT</c:v>
                </c:pt>
                <c:pt idx="19">
                  <c:v>BEL</c:v>
                </c:pt>
                <c:pt idx="20">
                  <c:v>GRC</c:v>
                </c:pt>
                <c:pt idx="21">
                  <c:v>FRA</c:v>
                </c:pt>
                <c:pt idx="22">
                  <c:v>HUN</c:v>
                </c:pt>
                <c:pt idx="23">
                  <c:v>ESP</c:v>
                </c:pt>
                <c:pt idx="24">
                  <c:v>ROM</c:v>
                </c:pt>
                <c:pt idx="25">
                  <c:v>MLT</c:v>
                </c:pt>
                <c:pt idx="26">
                  <c:v>ITA</c:v>
                </c:pt>
              </c:strCache>
            </c:strRef>
          </c:cat>
          <c:val>
            <c:numRef>
              <c:f>II.26!$E$4:$E$30</c:f>
              <c:numCache>
                <c:formatCode>0.00</c:formatCode>
                <c:ptCount val="27"/>
                <c:pt idx="0">
                  <c:v>7.1</c:v>
                </c:pt>
                <c:pt idx="1">
                  <c:v>-2.0999999999999996</c:v>
                </c:pt>
                <c:pt idx="2">
                  <c:v>-2.5</c:v>
                </c:pt>
                <c:pt idx="3">
                  <c:v>-5</c:v>
                </c:pt>
                <c:pt idx="4">
                  <c:v>-5.6999999999999993</c:v>
                </c:pt>
                <c:pt idx="5">
                  <c:v>-6.1</c:v>
                </c:pt>
                <c:pt idx="6">
                  <c:v>-8.3000000000000007</c:v>
                </c:pt>
                <c:pt idx="7">
                  <c:v>-8.8000000000000007</c:v>
                </c:pt>
                <c:pt idx="8">
                  <c:v>-9.1</c:v>
                </c:pt>
                <c:pt idx="9">
                  <c:v>-9.2999999999999989</c:v>
                </c:pt>
                <c:pt idx="10">
                  <c:v>-9.4</c:v>
                </c:pt>
                <c:pt idx="11">
                  <c:v>-10.5</c:v>
                </c:pt>
                <c:pt idx="12">
                  <c:v>-10.6</c:v>
                </c:pt>
                <c:pt idx="13">
                  <c:v>-12.400000000000002</c:v>
                </c:pt>
                <c:pt idx="14">
                  <c:v>-12.8</c:v>
                </c:pt>
                <c:pt idx="15">
                  <c:v>-14.499999999999998</c:v>
                </c:pt>
                <c:pt idx="16">
                  <c:v>-15.3</c:v>
                </c:pt>
                <c:pt idx="17">
                  <c:v>-15.9</c:v>
                </c:pt>
                <c:pt idx="18">
                  <c:v>-17</c:v>
                </c:pt>
                <c:pt idx="19">
                  <c:v>-18.399999999999999</c:v>
                </c:pt>
                <c:pt idx="20">
                  <c:v>-19.099999999999998</c:v>
                </c:pt>
                <c:pt idx="21">
                  <c:v>-20.2</c:v>
                </c:pt>
                <c:pt idx="22">
                  <c:v>-20.8</c:v>
                </c:pt>
                <c:pt idx="23">
                  <c:v>-21.8</c:v>
                </c:pt>
                <c:pt idx="24">
                  <c:v>-22.499999999999996</c:v>
                </c:pt>
                <c:pt idx="25">
                  <c:v>-23.3</c:v>
                </c:pt>
                <c:pt idx="26">
                  <c:v>-2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02-4EB1-81C7-6BC794935970}"/>
            </c:ext>
          </c:extLst>
        </c:ser>
        <c:ser>
          <c:idx val="4"/>
          <c:order val="4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4BACC6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26!$A$4:$A$30</c:f>
              <c:strCache>
                <c:ptCount val="27"/>
                <c:pt idx="0">
                  <c:v>DNK</c:v>
                </c:pt>
                <c:pt idx="1">
                  <c:v>SVE</c:v>
                </c:pt>
                <c:pt idx="2">
                  <c:v>LUX</c:v>
                </c:pt>
                <c:pt idx="3">
                  <c:v>IRE</c:v>
                </c:pt>
                <c:pt idx="4">
                  <c:v>CYP</c:v>
                </c:pt>
                <c:pt idx="5">
                  <c:v>NLD</c:v>
                </c:pt>
                <c:pt idx="6">
                  <c:v>LIT</c:v>
                </c:pt>
                <c:pt idx="7">
                  <c:v>EST</c:v>
                </c:pt>
                <c:pt idx="8">
                  <c:v>PRT</c:v>
                </c:pt>
                <c:pt idx="9">
                  <c:v>FIN</c:v>
                </c:pt>
                <c:pt idx="10">
                  <c:v>CRT</c:v>
                </c:pt>
                <c:pt idx="11">
                  <c:v>BUL</c:v>
                </c:pt>
                <c:pt idx="12">
                  <c:v>DEU</c:v>
                </c:pt>
                <c:pt idx="13">
                  <c:v>POL</c:v>
                </c:pt>
                <c:pt idx="14">
                  <c:v>SLV</c:v>
                </c:pt>
                <c:pt idx="15">
                  <c:v>CZE</c:v>
                </c:pt>
                <c:pt idx="16">
                  <c:v>SLN</c:v>
                </c:pt>
                <c:pt idx="17">
                  <c:v>LET</c:v>
                </c:pt>
                <c:pt idx="18">
                  <c:v>AUT</c:v>
                </c:pt>
                <c:pt idx="19">
                  <c:v>BEL</c:v>
                </c:pt>
                <c:pt idx="20">
                  <c:v>GRC</c:v>
                </c:pt>
                <c:pt idx="21">
                  <c:v>FRA</c:v>
                </c:pt>
                <c:pt idx="22">
                  <c:v>HUN</c:v>
                </c:pt>
                <c:pt idx="23">
                  <c:v>ESP</c:v>
                </c:pt>
                <c:pt idx="24">
                  <c:v>ROM</c:v>
                </c:pt>
                <c:pt idx="25">
                  <c:v>MLT</c:v>
                </c:pt>
                <c:pt idx="26">
                  <c:v>ITA</c:v>
                </c:pt>
              </c:strCache>
            </c:strRef>
          </c:cat>
          <c:val>
            <c:numLit>
              <c:formatCode>General</c:formatCode>
              <c:ptCount val="2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702-4EB1-81C7-6BC794935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984136"/>
        <c:axId val="621988400"/>
      </c:lineChart>
      <c:catAx>
        <c:axId val="254198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254199904"/>
        <c:crossesAt val="0"/>
        <c:auto val="1"/>
        <c:lblAlgn val="ctr"/>
        <c:lblOffset val="100"/>
        <c:noMultiLvlLbl val="0"/>
      </c:catAx>
      <c:valAx>
        <c:axId val="254199904"/>
        <c:scaling>
          <c:orientation val="minMax"/>
          <c:max val="10"/>
          <c:min val="-3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4198920"/>
        <c:crosses val="autoZero"/>
        <c:crossBetween val="between"/>
        <c:majorUnit val="10"/>
      </c:valAx>
      <c:valAx>
        <c:axId val="621988400"/>
        <c:scaling>
          <c:orientation val="minMax"/>
          <c:max val="20"/>
          <c:min val="-60"/>
        </c:scaling>
        <c:delete val="1"/>
        <c:axPos val="r"/>
        <c:numFmt formatCode="#,##0" sourceLinked="0"/>
        <c:majorTickMark val="out"/>
        <c:minorTickMark val="none"/>
        <c:tickLblPos val="nextTo"/>
        <c:crossAx val="621984136"/>
        <c:crosses val="max"/>
        <c:crossBetween val="between"/>
        <c:majorUnit val="20"/>
      </c:valAx>
      <c:catAx>
        <c:axId val="621984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da-DK"/>
          </a:p>
        </c:txPr>
        <c:crossAx val="621988400"/>
        <c:crosses val="min"/>
        <c:auto val="1"/>
        <c:lblAlgn val="ctr"/>
        <c:lblOffset val="100"/>
        <c:tickLblSkip val="1"/>
        <c:noMultiLvlLbl val="0"/>
      </c:cat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I.27!$B$3</c:f>
              <c:strCache>
                <c:ptCount val="1"/>
                <c:pt idx="0">
                  <c:v> Gæld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C10B20"/>
              </a:solidFill>
              <a:ln w="19050">
                <a:solidFill>
                  <a:srgbClr val="5C606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DAE-4BE9-A10E-29C70C0441AB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7DAE-4BE9-A10E-29C70C0441AB}"/>
              </c:ext>
            </c:extLst>
          </c:dPt>
          <c:cat>
            <c:strRef>
              <c:f>II.27!$A$4:$A$30</c:f>
              <c:strCache>
                <c:ptCount val="27"/>
                <c:pt idx="0">
                  <c:v>EST</c:v>
                </c:pt>
                <c:pt idx="1">
                  <c:v>BUL</c:v>
                </c:pt>
                <c:pt idx="2">
                  <c:v>LUX</c:v>
                </c:pt>
                <c:pt idx="3">
                  <c:v>DNK</c:v>
                </c:pt>
                <c:pt idx="4">
                  <c:v>SVE</c:v>
                </c:pt>
                <c:pt idx="5">
                  <c:v>LIT</c:v>
                </c:pt>
                <c:pt idx="6">
                  <c:v>LET</c:v>
                </c:pt>
                <c:pt idx="7">
                  <c:v>CZE</c:v>
                </c:pt>
                <c:pt idx="8">
                  <c:v>IRE</c:v>
                </c:pt>
                <c:pt idx="9">
                  <c:v>ROM</c:v>
                </c:pt>
                <c:pt idx="10">
                  <c:v>POL</c:v>
                </c:pt>
                <c:pt idx="11">
                  <c:v>NLD</c:v>
                </c:pt>
                <c:pt idx="12">
                  <c:v>MLT</c:v>
                </c:pt>
                <c:pt idx="13">
                  <c:v>SLV</c:v>
                </c:pt>
                <c:pt idx="14">
                  <c:v>DEU</c:v>
                </c:pt>
                <c:pt idx="15">
                  <c:v>CRT</c:v>
                </c:pt>
                <c:pt idx="16">
                  <c:v>SLN</c:v>
                </c:pt>
                <c:pt idx="17">
                  <c:v>FIN</c:v>
                </c:pt>
                <c:pt idx="18">
                  <c:v>HUN</c:v>
                </c:pt>
                <c:pt idx="19">
                  <c:v>AUT</c:v>
                </c:pt>
                <c:pt idx="20">
                  <c:v>CYP</c:v>
                </c:pt>
                <c:pt idx="21">
                  <c:v>BEL</c:v>
                </c:pt>
                <c:pt idx="22">
                  <c:v>FRA</c:v>
                </c:pt>
                <c:pt idx="23">
                  <c:v>ESP</c:v>
                </c:pt>
                <c:pt idx="24">
                  <c:v>PRT</c:v>
                </c:pt>
                <c:pt idx="25">
                  <c:v>ITA</c:v>
                </c:pt>
                <c:pt idx="26">
                  <c:v>GRC</c:v>
                </c:pt>
              </c:strCache>
            </c:strRef>
          </c:cat>
          <c:val>
            <c:numRef>
              <c:f>II.27!$B$4:$B$30</c:f>
              <c:numCache>
                <c:formatCode>General</c:formatCode>
                <c:ptCount val="27"/>
                <c:pt idx="0">
                  <c:v>18.399999999999999</c:v>
                </c:pt>
                <c:pt idx="1">
                  <c:v>22.9</c:v>
                </c:pt>
                <c:pt idx="2">
                  <c:v>24.6</c:v>
                </c:pt>
                <c:pt idx="3">
                  <c:v>30.1</c:v>
                </c:pt>
                <c:pt idx="4">
                  <c:v>33</c:v>
                </c:pt>
                <c:pt idx="5">
                  <c:v>38.4</c:v>
                </c:pt>
                <c:pt idx="6">
                  <c:v>40.799999999999997</c:v>
                </c:pt>
                <c:pt idx="7">
                  <c:v>44.1</c:v>
                </c:pt>
                <c:pt idx="8">
                  <c:v>44.7</c:v>
                </c:pt>
                <c:pt idx="9">
                  <c:v>47.3</c:v>
                </c:pt>
                <c:pt idx="10">
                  <c:v>49.1</c:v>
                </c:pt>
                <c:pt idx="11">
                  <c:v>51</c:v>
                </c:pt>
                <c:pt idx="12">
                  <c:v>53.4</c:v>
                </c:pt>
                <c:pt idx="13">
                  <c:v>57.8</c:v>
                </c:pt>
                <c:pt idx="14">
                  <c:v>66.3</c:v>
                </c:pt>
                <c:pt idx="15">
                  <c:v>68.400000000000006</c:v>
                </c:pt>
                <c:pt idx="16">
                  <c:v>69.900000000000006</c:v>
                </c:pt>
                <c:pt idx="17">
                  <c:v>73</c:v>
                </c:pt>
                <c:pt idx="18">
                  <c:v>73.3</c:v>
                </c:pt>
                <c:pt idx="19">
                  <c:v>78.400000000000006</c:v>
                </c:pt>
                <c:pt idx="20">
                  <c:v>86.5</c:v>
                </c:pt>
                <c:pt idx="21">
                  <c:v>105.1</c:v>
                </c:pt>
                <c:pt idx="22">
                  <c:v>111.6</c:v>
                </c:pt>
                <c:pt idx="23">
                  <c:v>113.2</c:v>
                </c:pt>
                <c:pt idx="24">
                  <c:v>113.9</c:v>
                </c:pt>
                <c:pt idx="25">
                  <c:v>144.4</c:v>
                </c:pt>
                <c:pt idx="26">
                  <c:v>17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AE-4BE9-A10E-29C70C04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38857400"/>
        <c:axId val="538857728"/>
      </c:barChart>
      <c:lineChart>
        <c:grouping val="standard"/>
        <c:varyColors val="0"/>
        <c:ser>
          <c:idx val="2"/>
          <c:order val="1"/>
          <c:tx>
            <c:strRef>
              <c:f>II.27!$C$3</c:f>
              <c:strCache>
                <c:ptCount val="1"/>
                <c:pt idx="0">
                  <c:v> Grænse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7!$A$4:$A$30</c:f>
              <c:strCache>
                <c:ptCount val="27"/>
                <c:pt idx="0">
                  <c:v>EST</c:v>
                </c:pt>
                <c:pt idx="1">
                  <c:v>BUL</c:v>
                </c:pt>
                <c:pt idx="2">
                  <c:v>LUX</c:v>
                </c:pt>
                <c:pt idx="3">
                  <c:v>DNK</c:v>
                </c:pt>
                <c:pt idx="4">
                  <c:v>SVE</c:v>
                </c:pt>
                <c:pt idx="5">
                  <c:v>LIT</c:v>
                </c:pt>
                <c:pt idx="6">
                  <c:v>LET</c:v>
                </c:pt>
                <c:pt idx="7">
                  <c:v>CZE</c:v>
                </c:pt>
                <c:pt idx="8">
                  <c:v>IRE</c:v>
                </c:pt>
                <c:pt idx="9">
                  <c:v>ROM</c:v>
                </c:pt>
                <c:pt idx="10">
                  <c:v>POL</c:v>
                </c:pt>
                <c:pt idx="11">
                  <c:v>NLD</c:v>
                </c:pt>
                <c:pt idx="12">
                  <c:v>MLT</c:v>
                </c:pt>
                <c:pt idx="13">
                  <c:v>SLV</c:v>
                </c:pt>
                <c:pt idx="14">
                  <c:v>DEU</c:v>
                </c:pt>
                <c:pt idx="15">
                  <c:v>CRT</c:v>
                </c:pt>
                <c:pt idx="16">
                  <c:v>SLN</c:v>
                </c:pt>
                <c:pt idx="17">
                  <c:v>FIN</c:v>
                </c:pt>
                <c:pt idx="18">
                  <c:v>HUN</c:v>
                </c:pt>
                <c:pt idx="19">
                  <c:v>AUT</c:v>
                </c:pt>
                <c:pt idx="20">
                  <c:v>CYP</c:v>
                </c:pt>
                <c:pt idx="21">
                  <c:v>BEL</c:v>
                </c:pt>
                <c:pt idx="22">
                  <c:v>FRA</c:v>
                </c:pt>
                <c:pt idx="23">
                  <c:v>ESP</c:v>
                </c:pt>
                <c:pt idx="24">
                  <c:v>PRT</c:v>
                </c:pt>
                <c:pt idx="25">
                  <c:v>ITA</c:v>
                </c:pt>
                <c:pt idx="26">
                  <c:v>GRC</c:v>
                </c:pt>
              </c:strCache>
            </c:strRef>
          </c:cat>
          <c:val>
            <c:numRef>
              <c:f>II.27!$C$4:$C$30</c:f>
              <c:numCache>
                <c:formatCode>General</c:formatCode>
                <c:ptCount val="27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  <c:pt idx="24">
                  <c:v>60</c:v>
                </c:pt>
                <c:pt idx="25">
                  <c:v>60</c:v>
                </c:pt>
                <c:pt idx="26">
                  <c:v>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AE-4BE9-A10E-29C70C04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8857400"/>
        <c:axId val="538857728"/>
      </c:lineChart>
      <c:catAx>
        <c:axId val="538857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538857728"/>
        <c:crosses val="min"/>
        <c:auto val="1"/>
        <c:lblAlgn val="ctr"/>
        <c:lblOffset val="100"/>
        <c:tickLblSkip val="1"/>
        <c:noMultiLvlLbl val="0"/>
      </c:catAx>
      <c:valAx>
        <c:axId val="538857728"/>
        <c:scaling>
          <c:orientation val="minMax"/>
          <c:max val="2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538857400"/>
        <c:crosses val="autoZero"/>
        <c:crossBetween val="between"/>
        <c:majorUnit val="5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II.28!$B$3</c:f>
              <c:strCache>
                <c:ptCount val="1"/>
                <c:pt idx="0">
                  <c:v> EU-Kommissionen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8!$A$4:$A$18</c:f>
              <c:numCache>
                <c:formatCode>##############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II.28!$B$4:$B$18</c:f>
              <c:numCache>
                <c:formatCode>#,##0.00</c:formatCode>
                <c:ptCount val="15"/>
                <c:pt idx="0">
                  <c:v>-0.8</c:v>
                </c:pt>
                <c:pt idx="1">
                  <c:v>-0.4</c:v>
                </c:pt>
                <c:pt idx="2">
                  <c:v>0</c:v>
                </c:pt>
                <c:pt idx="3">
                  <c:v>-0.70000000000000018</c:v>
                </c:pt>
                <c:pt idx="4">
                  <c:v>-0.2</c:v>
                </c:pt>
                <c:pt idx="5">
                  <c:v>-1.3</c:v>
                </c:pt>
                <c:pt idx="6">
                  <c:v>0.5</c:v>
                </c:pt>
                <c:pt idx="7">
                  <c:v>2</c:v>
                </c:pt>
                <c:pt idx="8">
                  <c:v>1</c:v>
                </c:pt>
                <c:pt idx="9">
                  <c:v>4.5</c:v>
                </c:pt>
                <c:pt idx="10">
                  <c:v>2.6</c:v>
                </c:pt>
                <c:pt idx="11">
                  <c:v>4.4000000000000004</c:v>
                </c:pt>
                <c:pt idx="12">
                  <c:v>3.1</c:v>
                </c:pt>
                <c:pt idx="13">
                  <c:v>3.5</c:v>
                </c:pt>
                <c:pt idx="14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D7-4DE1-9132-71B97D06D9F9}"/>
            </c:ext>
          </c:extLst>
        </c:ser>
        <c:ser>
          <c:idx val="1"/>
          <c:order val="1"/>
          <c:tx>
            <c:strRef>
              <c:f>II.28!$C$3</c:f>
              <c:strCache>
                <c:ptCount val="1"/>
                <c:pt idx="0">
                  <c:v> DØRS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8!$A$4:$A$18</c:f>
              <c:numCache>
                <c:formatCode>##############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II.28!$C$4:$C$18</c:f>
              <c:numCache>
                <c:formatCode>#,##0.00</c:formatCode>
                <c:ptCount val="15"/>
                <c:pt idx="0">
                  <c:v>-1.2289378077152593</c:v>
                </c:pt>
                <c:pt idx="1">
                  <c:v>-1.6970781421528627</c:v>
                </c:pt>
                <c:pt idx="2">
                  <c:v>-2.0492245148363462</c:v>
                </c:pt>
                <c:pt idx="3">
                  <c:v>-1.9226480242908903</c:v>
                </c:pt>
                <c:pt idx="4">
                  <c:v>-2.1736375552382872</c:v>
                </c:pt>
                <c:pt idx="5">
                  <c:v>-1.2975354612433332</c:v>
                </c:pt>
                <c:pt idx="6">
                  <c:v>-1.0339867622299148</c:v>
                </c:pt>
                <c:pt idx="7">
                  <c:v>-0.42366136113241298</c:v>
                </c:pt>
                <c:pt idx="8">
                  <c:v>-0.17179937272686052</c:v>
                </c:pt>
                <c:pt idx="9">
                  <c:v>0.71743490153453671</c:v>
                </c:pt>
                <c:pt idx="10">
                  <c:v>6.9022638522387325E-2</c:v>
                </c:pt>
                <c:pt idx="11">
                  <c:v>0.44243905597023625</c:v>
                </c:pt>
                <c:pt idx="12">
                  <c:v>1.1879205012856577</c:v>
                </c:pt>
                <c:pt idx="13">
                  <c:v>0.91352707992797377</c:v>
                </c:pt>
                <c:pt idx="14">
                  <c:v>1.0151676026564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D7-4DE1-9132-71B97D06D9F9}"/>
            </c:ext>
          </c:extLst>
        </c:ser>
        <c:ser>
          <c:idx val="2"/>
          <c:order val="2"/>
          <c:tx>
            <c:strRef>
              <c:f>II.28!$D$3</c:f>
              <c:strCache>
                <c:ptCount val="1"/>
                <c:pt idx="0">
                  <c:v> Finansministerie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28!$A$4:$A$18</c:f>
              <c:numCache>
                <c:formatCode>##############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II.28!$D$4:$D$18</c:f>
              <c:numCache>
                <c:formatCode>#,##0.00</c:formatCode>
                <c:ptCount val="15"/>
                <c:pt idx="0">
                  <c:v>-1.3</c:v>
                </c:pt>
                <c:pt idx="1">
                  <c:v>-0.5</c:v>
                </c:pt>
                <c:pt idx="2">
                  <c:v>-0.8</c:v>
                </c:pt>
                <c:pt idx="3">
                  <c:v>-0.6</c:v>
                </c:pt>
                <c:pt idx="4">
                  <c:v>-0.8</c:v>
                </c:pt>
                <c:pt idx="5">
                  <c:v>0</c:v>
                </c:pt>
                <c:pt idx="6">
                  <c:v>0.4</c:v>
                </c:pt>
                <c:pt idx="7">
                  <c:v>0.7</c:v>
                </c:pt>
                <c:pt idx="8">
                  <c:v>0.7</c:v>
                </c:pt>
                <c:pt idx="9">
                  <c:v>1.1000000000000001</c:v>
                </c:pt>
                <c:pt idx="10">
                  <c:v>1</c:v>
                </c:pt>
                <c:pt idx="11">
                  <c:v>1.3</c:v>
                </c:pt>
                <c:pt idx="12">
                  <c:v>1.8</c:v>
                </c:pt>
                <c:pt idx="13">
                  <c:v>0.8</c:v>
                </c:pt>
                <c:pt idx="14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D7-4DE1-9132-71B97D06D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0079192"/>
        <c:axId val="1090073616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8064A2"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28!$A$4:$A$18</c:f>
              <c:numCache>
                <c:formatCode>##############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Lit>
              <c:formatCode>General</c:formatCode>
              <c:ptCount val="15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  <c:pt idx="11">
                <c:v>2021</c:v>
              </c:pt>
              <c:pt idx="12">
                <c:v>2022</c:v>
              </c:pt>
              <c:pt idx="13">
                <c:v>2023</c:v>
              </c:pt>
              <c:pt idx="14">
                <c:v>202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9D7-4DE1-9132-71B97D06D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7913832"/>
        <c:axId val="1177912520"/>
      </c:lineChart>
      <c:catAx>
        <c:axId val="1090079192"/>
        <c:scaling>
          <c:orientation val="minMax"/>
        </c:scaling>
        <c:delete val="0"/>
        <c:axPos val="b"/>
        <c:numFmt formatCode="##############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90073616"/>
        <c:crosses val="min"/>
        <c:auto val="1"/>
        <c:lblAlgn val="ctr"/>
        <c:lblOffset val="100"/>
        <c:noMultiLvlLbl val="0"/>
      </c:catAx>
      <c:valAx>
        <c:axId val="1090073616"/>
        <c:scaling>
          <c:orientation val="minMax"/>
          <c:max val="6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90079192"/>
        <c:crosses val="autoZero"/>
        <c:crossBetween val="between"/>
        <c:majorUnit val="2"/>
      </c:valAx>
      <c:valAx>
        <c:axId val="1177912520"/>
        <c:scaling>
          <c:orientation val="minMax"/>
          <c:max val="6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1177913832"/>
        <c:crosses val="max"/>
        <c:crossBetween val="between"/>
        <c:majorUnit val="2"/>
      </c:valAx>
      <c:catAx>
        <c:axId val="1177913832"/>
        <c:scaling>
          <c:orientation val="minMax"/>
        </c:scaling>
        <c:delete val="0"/>
        <c:axPos val="b"/>
        <c:numFmt formatCode="##############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7791252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635026113085514E-2"/>
          <c:y val="0.10317038752591232"/>
          <c:w val="0.91636497388691451"/>
          <c:h val="0.67923350950156725"/>
        </c:manualLayout>
      </c:layout>
      <c:lineChart>
        <c:grouping val="standard"/>
        <c:varyColors val="0"/>
        <c:ser>
          <c:idx val="0"/>
          <c:order val="0"/>
          <c:tx>
            <c:strRef>
              <c:f>II.4!$B$3</c:f>
              <c:strCache>
                <c:ptCount val="1"/>
                <c:pt idx="0">
                  <c:v> Naturga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4!$A$4:$A$2925</c:f>
              <c:numCache>
                <c:formatCode>m/d/yyyy</c:formatCode>
                <c:ptCount val="2922"/>
                <c:pt idx="0">
                  <c:v>43101</c:v>
                </c:pt>
                <c:pt idx="1">
                  <c:v>43102</c:v>
                </c:pt>
                <c:pt idx="2">
                  <c:v>43103</c:v>
                </c:pt>
                <c:pt idx="3">
                  <c:v>43104</c:v>
                </c:pt>
                <c:pt idx="4">
                  <c:v>43105</c:v>
                </c:pt>
                <c:pt idx="5">
                  <c:v>43106</c:v>
                </c:pt>
                <c:pt idx="6">
                  <c:v>43107</c:v>
                </c:pt>
                <c:pt idx="7">
                  <c:v>43108</c:v>
                </c:pt>
                <c:pt idx="8">
                  <c:v>43109</c:v>
                </c:pt>
                <c:pt idx="9">
                  <c:v>43110</c:v>
                </c:pt>
                <c:pt idx="10">
                  <c:v>43111</c:v>
                </c:pt>
                <c:pt idx="11">
                  <c:v>43112</c:v>
                </c:pt>
                <c:pt idx="12">
                  <c:v>43113</c:v>
                </c:pt>
                <c:pt idx="13">
                  <c:v>43114</c:v>
                </c:pt>
                <c:pt idx="14">
                  <c:v>43115</c:v>
                </c:pt>
                <c:pt idx="15">
                  <c:v>43116</c:v>
                </c:pt>
                <c:pt idx="16">
                  <c:v>43117</c:v>
                </c:pt>
                <c:pt idx="17">
                  <c:v>43118</c:v>
                </c:pt>
                <c:pt idx="18">
                  <c:v>43119</c:v>
                </c:pt>
                <c:pt idx="19">
                  <c:v>43120</c:v>
                </c:pt>
                <c:pt idx="20">
                  <c:v>43121</c:v>
                </c:pt>
                <c:pt idx="21">
                  <c:v>43122</c:v>
                </c:pt>
                <c:pt idx="22">
                  <c:v>43123</c:v>
                </c:pt>
                <c:pt idx="23">
                  <c:v>43124</c:v>
                </c:pt>
                <c:pt idx="24">
                  <c:v>43125</c:v>
                </c:pt>
                <c:pt idx="25">
                  <c:v>43126</c:v>
                </c:pt>
                <c:pt idx="26">
                  <c:v>43127</c:v>
                </c:pt>
                <c:pt idx="27">
                  <c:v>43128</c:v>
                </c:pt>
                <c:pt idx="28">
                  <c:v>43129</c:v>
                </c:pt>
                <c:pt idx="29">
                  <c:v>43130</c:v>
                </c:pt>
                <c:pt idx="30">
                  <c:v>43131</c:v>
                </c:pt>
                <c:pt idx="31">
                  <c:v>43132</c:v>
                </c:pt>
                <c:pt idx="32">
                  <c:v>43133</c:v>
                </c:pt>
                <c:pt idx="33">
                  <c:v>43134</c:v>
                </c:pt>
                <c:pt idx="34">
                  <c:v>43135</c:v>
                </c:pt>
                <c:pt idx="35">
                  <c:v>43136</c:v>
                </c:pt>
                <c:pt idx="36">
                  <c:v>43137</c:v>
                </c:pt>
                <c:pt idx="37">
                  <c:v>43138</c:v>
                </c:pt>
                <c:pt idx="38">
                  <c:v>43139</c:v>
                </c:pt>
                <c:pt idx="39">
                  <c:v>43140</c:v>
                </c:pt>
                <c:pt idx="40">
                  <c:v>43141</c:v>
                </c:pt>
                <c:pt idx="41">
                  <c:v>43142</c:v>
                </c:pt>
                <c:pt idx="42">
                  <c:v>43143</c:v>
                </c:pt>
                <c:pt idx="43">
                  <c:v>43144</c:v>
                </c:pt>
                <c:pt idx="44">
                  <c:v>43145</c:v>
                </c:pt>
                <c:pt idx="45">
                  <c:v>43146</c:v>
                </c:pt>
                <c:pt idx="46">
                  <c:v>43147</c:v>
                </c:pt>
                <c:pt idx="47">
                  <c:v>43148</c:v>
                </c:pt>
                <c:pt idx="48">
                  <c:v>43149</c:v>
                </c:pt>
                <c:pt idx="49">
                  <c:v>43150</c:v>
                </c:pt>
                <c:pt idx="50">
                  <c:v>43151</c:v>
                </c:pt>
                <c:pt idx="51">
                  <c:v>43152</c:v>
                </c:pt>
                <c:pt idx="52">
                  <c:v>43153</c:v>
                </c:pt>
                <c:pt idx="53">
                  <c:v>43154</c:v>
                </c:pt>
                <c:pt idx="54">
                  <c:v>43155</c:v>
                </c:pt>
                <c:pt idx="55">
                  <c:v>43156</c:v>
                </c:pt>
                <c:pt idx="56">
                  <c:v>43157</c:v>
                </c:pt>
                <c:pt idx="57">
                  <c:v>43158</c:v>
                </c:pt>
                <c:pt idx="58">
                  <c:v>43159</c:v>
                </c:pt>
                <c:pt idx="59">
                  <c:v>43160</c:v>
                </c:pt>
                <c:pt idx="60">
                  <c:v>43161</c:v>
                </c:pt>
                <c:pt idx="61">
                  <c:v>43162</c:v>
                </c:pt>
                <c:pt idx="62">
                  <c:v>43163</c:v>
                </c:pt>
                <c:pt idx="63">
                  <c:v>43164</c:v>
                </c:pt>
                <c:pt idx="64">
                  <c:v>43165</c:v>
                </c:pt>
                <c:pt idx="65">
                  <c:v>43166</c:v>
                </c:pt>
                <c:pt idx="66">
                  <c:v>43167</c:v>
                </c:pt>
                <c:pt idx="67">
                  <c:v>43168</c:v>
                </c:pt>
                <c:pt idx="68">
                  <c:v>43169</c:v>
                </c:pt>
                <c:pt idx="69">
                  <c:v>43170</c:v>
                </c:pt>
                <c:pt idx="70">
                  <c:v>43171</c:v>
                </c:pt>
                <c:pt idx="71">
                  <c:v>43172</c:v>
                </c:pt>
                <c:pt idx="72">
                  <c:v>43173</c:v>
                </c:pt>
                <c:pt idx="73">
                  <c:v>43174</c:v>
                </c:pt>
                <c:pt idx="74">
                  <c:v>43175</c:v>
                </c:pt>
                <c:pt idx="75">
                  <c:v>43176</c:v>
                </c:pt>
                <c:pt idx="76">
                  <c:v>43177</c:v>
                </c:pt>
                <c:pt idx="77">
                  <c:v>43178</c:v>
                </c:pt>
                <c:pt idx="78">
                  <c:v>43179</c:v>
                </c:pt>
                <c:pt idx="79">
                  <c:v>43180</c:v>
                </c:pt>
                <c:pt idx="80">
                  <c:v>43181</c:v>
                </c:pt>
                <c:pt idx="81">
                  <c:v>43182</c:v>
                </c:pt>
                <c:pt idx="82">
                  <c:v>43183</c:v>
                </c:pt>
                <c:pt idx="83">
                  <c:v>43184</c:v>
                </c:pt>
                <c:pt idx="84">
                  <c:v>43185</c:v>
                </c:pt>
                <c:pt idx="85">
                  <c:v>43186</c:v>
                </c:pt>
                <c:pt idx="86">
                  <c:v>43187</c:v>
                </c:pt>
                <c:pt idx="87">
                  <c:v>43188</c:v>
                </c:pt>
                <c:pt idx="88">
                  <c:v>43189</c:v>
                </c:pt>
                <c:pt idx="89">
                  <c:v>43190</c:v>
                </c:pt>
                <c:pt idx="90">
                  <c:v>43191</c:v>
                </c:pt>
                <c:pt idx="91">
                  <c:v>43192</c:v>
                </c:pt>
                <c:pt idx="92">
                  <c:v>43193</c:v>
                </c:pt>
                <c:pt idx="93">
                  <c:v>43194</c:v>
                </c:pt>
                <c:pt idx="94">
                  <c:v>43195</c:v>
                </c:pt>
                <c:pt idx="95">
                  <c:v>43196</c:v>
                </c:pt>
                <c:pt idx="96">
                  <c:v>43197</c:v>
                </c:pt>
                <c:pt idx="97">
                  <c:v>43198</c:v>
                </c:pt>
                <c:pt idx="98">
                  <c:v>43199</c:v>
                </c:pt>
                <c:pt idx="99">
                  <c:v>43200</c:v>
                </c:pt>
                <c:pt idx="100">
                  <c:v>43201</c:v>
                </c:pt>
                <c:pt idx="101">
                  <c:v>43202</c:v>
                </c:pt>
                <c:pt idx="102">
                  <c:v>43203</c:v>
                </c:pt>
                <c:pt idx="103">
                  <c:v>43204</c:v>
                </c:pt>
                <c:pt idx="104">
                  <c:v>43205</c:v>
                </c:pt>
                <c:pt idx="105">
                  <c:v>43206</c:v>
                </c:pt>
                <c:pt idx="106">
                  <c:v>43207</c:v>
                </c:pt>
                <c:pt idx="107">
                  <c:v>43208</c:v>
                </c:pt>
                <c:pt idx="108">
                  <c:v>43209</c:v>
                </c:pt>
                <c:pt idx="109">
                  <c:v>43210</c:v>
                </c:pt>
                <c:pt idx="110">
                  <c:v>43211</c:v>
                </c:pt>
                <c:pt idx="111">
                  <c:v>43212</c:v>
                </c:pt>
                <c:pt idx="112">
                  <c:v>43213</c:v>
                </c:pt>
                <c:pt idx="113">
                  <c:v>43214</c:v>
                </c:pt>
                <c:pt idx="114">
                  <c:v>43215</c:v>
                </c:pt>
                <c:pt idx="115">
                  <c:v>43216</c:v>
                </c:pt>
                <c:pt idx="116">
                  <c:v>43217</c:v>
                </c:pt>
                <c:pt idx="117">
                  <c:v>43218</c:v>
                </c:pt>
                <c:pt idx="118">
                  <c:v>43219</c:v>
                </c:pt>
                <c:pt idx="119">
                  <c:v>43220</c:v>
                </c:pt>
                <c:pt idx="120">
                  <c:v>43221</c:v>
                </c:pt>
                <c:pt idx="121">
                  <c:v>43222</c:v>
                </c:pt>
                <c:pt idx="122">
                  <c:v>43223</c:v>
                </c:pt>
                <c:pt idx="123">
                  <c:v>43224</c:v>
                </c:pt>
                <c:pt idx="124">
                  <c:v>43225</c:v>
                </c:pt>
                <c:pt idx="125">
                  <c:v>43226</c:v>
                </c:pt>
                <c:pt idx="126">
                  <c:v>43227</c:v>
                </c:pt>
                <c:pt idx="127">
                  <c:v>43228</c:v>
                </c:pt>
                <c:pt idx="128">
                  <c:v>43229</c:v>
                </c:pt>
                <c:pt idx="129">
                  <c:v>43230</c:v>
                </c:pt>
                <c:pt idx="130">
                  <c:v>43231</c:v>
                </c:pt>
                <c:pt idx="131">
                  <c:v>43232</c:v>
                </c:pt>
                <c:pt idx="132">
                  <c:v>43233</c:v>
                </c:pt>
                <c:pt idx="133">
                  <c:v>43234</c:v>
                </c:pt>
                <c:pt idx="134">
                  <c:v>43235</c:v>
                </c:pt>
                <c:pt idx="135">
                  <c:v>43236</c:v>
                </c:pt>
                <c:pt idx="136">
                  <c:v>43237</c:v>
                </c:pt>
                <c:pt idx="137">
                  <c:v>43238</c:v>
                </c:pt>
                <c:pt idx="138">
                  <c:v>43239</c:v>
                </c:pt>
                <c:pt idx="139">
                  <c:v>43240</c:v>
                </c:pt>
                <c:pt idx="140">
                  <c:v>43241</c:v>
                </c:pt>
                <c:pt idx="141">
                  <c:v>43242</c:v>
                </c:pt>
                <c:pt idx="142">
                  <c:v>43243</c:v>
                </c:pt>
                <c:pt idx="143">
                  <c:v>43244</c:v>
                </c:pt>
                <c:pt idx="144">
                  <c:v>43245</c:v>
                </c:pt>
                <c:pt idx="145">
                  <c:v>43246</c:v>
                </c:pt>
                <c:pt idx="146">
                  <c:v>43247</c:v>
                </c:pt>
                <c:pt idx="147">
                  <c:v>43248</c:v>
                </c:pt>
                <c:pt idx="148">
                  <c:v>43249</c:v>
                </c:pt>
                <c:pt idx="149">
                  <c:v>43250</c:v>
                </c:pt>
                <c:pt idx="150">
                  <c:v>43251</c:v>
                </c:pt>
                <c:pt idx="151">
                  <c:v>43252</c:v>
                </c:pt>
                <c:pt idx="152">
                  <c:v>43253</c:v>
                </c:pt>
                <c:pt idx="153">
                  <c:v>43254</c:v>
                </c:pt>
                <c:pt idx="154">
                  <c:v>43255</c:v>
                </c:pt>
                <c:pt idx="155">
                  <c:v>43256</c:v>
                </c:pt>
                <c:pt idx="156">
                  <c:v>43257</c:v>
                </c:pt>
                <c:pt idx="157">
                  <c:v>43258</c:v>
                </c:pt>
                <c:pt idx="158">
                  <c:v>43259</c:v>
                </c:pt>
                <c:pt idx="159">
                  <c:v>43260</c:v>
                </c:pt>
                <c:pt idx="160">
                  <c:v>43261</c:v>
                </c:pt>
                <c:pt idx="161">
                  <c:v>43262</c:v>
                </c:pt>
                <c:pt idx="162">
                  <c:v>43263</c:v>
                </c:pt>
                <c:pt idx="163">
                  <c:v>43264</c:v>
                </c:pt>
                <c:pt idx="164">
                  <c:v>43265</c:v>
                </c:pt>
                <c:pt idx="165">
                  <c:v>43266</c:v>
                </c:pt>
                <c:pt idx="166">
                  <c:v>43267</c:v>
                </c:pt>
                <c:pt idx="167">
                  <c:v>43268</c:v>
                </c:pt>
                <c:pt idx="168">
                  <c:v>43269</c:v>
                </c:pt>
                <c:pt idx="169">
                  <c:v>43270</c:v>
                </c:pt>
                <c:pt idx="170">
                  <c:v>43271</c:v>
                </c:pt>
                <c:pt idx="171">
                  <c:v>43272</c:v>
                </c:pt>
                <c:pt idx="172">
                  <c:v>43273</c:v>
                </c:pt>
                <c:pt idx="173">
                  <c:v>43274</c:v>
                </c:pt>
                <c:pt idx="174">
                  <c:v>43275</c:v>
                </c:pt>
                <c:pt idx="175">
                  <c:v>43276</c:v>
                </c:pt>
                <c:pt idx="176">
                  <c:v>43277</c:v>
                </c:pt>
                <c:pt idx="177">
                  <c:v>43278</c:v>
                </c:pt>
                <c:pt idx="178">
                  <c:v>43279</c:v>
                </c:pt>
                <c:pt idx="179">
                  <c:v>43280</c:v>
                </c:pt>
                <c:pt idx="180">
                  <c:v>43281</c:v>
                </c:pt>
                <c:pt idx="181">
                  <c:v>43282</c:v>
                </c:pt>
                <c:pt idx="182">
                  <c:v>43283</c:v>
                </c:pt>
                <c:pt idx="183">
                  <c:v>43284</c:v>
                </c:pt>
                <c:pt idx="184">
                  <c:v>43285</c:v>
                </c:pt>
                <c:pt idx="185">
                  <c:v>43286</c:v>
                </c:pt>
                <c:pt idx="186">
                  <c:v>43287</c:v>
                </c:pt>
                <c:pt idx="187">
                  <c:v>43288</c:v>
                </c:pt>
                <c:pt idx="188">
                  <c:v>43289</c:v>
                </c:pt>
                <c:pt idx="189">
                  <c:v>43290</c:v>
                </c:pt>
                <c:pt idx="190">
                  <c:v>43291</c:v>
                </c:pt>
                <c:pt idx="191">
                  <c:v>43292</c:v>
                </c:pt>
                <c:pt idx="192">
                  <c:v>43293</c:v>
                </c:pt>
                <c:pt idx="193">
                  <c:v>43294</c:v>
                </c:pt>
                <c:pt idx="194">
                  <c:v>43295</c:v>
                </c:pt>
                <c:pt idx="195">
                  <c:v>43296</c:v>
                </c:pt>
                <c:pt idx="196">
                  <c:v>43297</c:v>
                </c:pt>
                <c:pt idx="197">
                  <c:v>43298</c:v>
                </c:pt>
                <c:pt idx="198">
                  <c:v>43299</c:v>
                </c:pt>
                <c:pt idx="199">
                  <c:v>43300</c:v>
                </c:pt>
                <c:pt idx="200">
                  <c:v>43301</c:v>
                </c:pt>
                <c:pt idx="201">
                  <c:v>43302</c:v>
                </c:pt>
                <c:pt idx="202">
                  <c:v>43303</c:v>
                </c:pt>
                <c:pt idx="203">
                  <c:v>43304</c:v>
                </c:pt>
                <c:pt idx="204">
                  <c:v>43305</c:v>
                </c:pt>
                <c:pt idx="205">
                  <c:v>43306</c:v>
                </c:pt>
                <c:pt idx="206">
                  <c:v>43307</c:v>
                </c:pt>
                <c:pt idx="207">
                  <c:v>43308</c:v>
                </c:pt>
                <c:pt idx="208">
                  <c:v>43309</c:v>
                </c:pt>
                <c:pt idx="209">
                  <c:v>43310</c:v>
                </c:pt>
                <c:pt idx="210">
                  <c:v>43311</c:v>
                </c:pt>
                <c:pt idx="211">
                  <c:v>43312</c:v>
                </c:pt>
                <c:pt idx="212">
                  <c:v>43313</c:v>
                </c:pt>
                <c:pt idx="213">
                  <c:v>43314</c:v>
                </c:pt>
                <c:pt idx="214">
                  <c:v>43315</c:v>
                </c:pt>
                <c:pt idx="215">
                  <c:v>43316</c:v>
                </c:pt>
                <c:pt idx="216">
                  <c:v>43317</c:v>
                </c:pt>
                <c:pt idx="217">
                  <c:v>43318</c:v>
                </c:pt>
                <c:pt idx="218">
                  <c:v>43319</c:v>
                </c:pt>
                <c:pt idx="219">
                  <c:v>43320</c:v>
                </c:pt>
                <c:pt idx="220">
                  <c:v>43321</c:v>
                </c:pt>
                <c:pt idx="221">
                  <c:v>43322</c:v>
                </c:pt>
                <c:pt idx="222">
                  <c:v>43323</c:v>
                </c:pt>
                <c:pt idx="223">
                  <c:v>43324</c:v>
                </c:pt>
                <c:pt idx="224">
                  <c:v>43325</c:v>
                </c:pt>
                <c:pt idx="225">
                  <c:v>43326</c:v>
                </c:pt>
                <c:pt idx="226">
                  <c:v>43327</c:v>
                </c:pt>
                <c:pt idx="227">
                  <c:v>43328</c:v>
                </c:pt>
                <c:pt idx="228">
                  <c:v>43329</c:v>
                </c:pt>
                <c:pt idx="229">
                  <c:v>43330</c:v>
                </c:pt>
                <c:pt idx="230">
                  <c:v>43331</c:v>
                </c:pt>
                <c:pt idx="231">
                  <c:v>43332</c:v>
                </c:pt>
                <c:pt idx="232">
                  <c:v>43333</c:v>
                </c:pt>
                <c:pt idx="233">
                  <c:v>43334</c:v>
                </c:pt>
                <c:pt idx="234">
                  <c:v>43335</c:v>
                </c:pt>
                <c:pt idx="235">
                  <c:v>43336</c:v>
                </c:pt>
                <c:pt idx="236">
                  <c:v>43337</c:v>
                </c:pt>
                <c:pt idx="237">
                  <c:v>43338</c:v>
                </c:pt>
                <c:pt idx="238">
                  <c:v>43339</c:v>
                </c:pt>
                <c:pt idx="239">
                  <c:v>43340</c:v>
                </c:pt>
                <c:pt idx="240">
                  <c:v>43341</c:v>
                </c:pt>
                <c:pt idx="241">
                  <c:v>43342</c:v>
                </c:pt>
                <c:pt idx="242">
                  <c:v>43343</c:v>
                </c:pt>
                <c:pt idx="243">
                  <c:v>43344</c:v>
                </c:pt>
                <c:pt idx="244">
                  <c:v>43345</c:v>
                </c:pt>
                <c:pt idx="245">
                  <c:v>43346</c:v>
                </c:pt>
                <c:pt idx="246">
                  <c:v>43347</c:v>
                </c:pt>
                <c:pt idx="247">
                  <c:v>43348</c:v>
                </c:pt>
                <c:pt idx="248">
                  <c:v>43349</c:v>
                </c:pt>
                <c:pt idx="249">
                  <c:v>43350</c:v>
                </c:pt>
                <c:pt idx="250">
                  <c:v>43351</c:v>
                </c:pt>
                <c:pt idx="251">
                  <c:v>43352</c:v>
                </c:pt>
                <c:pt idx="252">
                  <c:v>43353</c:v>
                </c:pt>
                <c:pt idx="253">
                  <c:v>43354</c:v>
                </c:pt>
                <c:pt idx="254">
                  <c:v>43355</c:v>
                </c:pt>
                <c:pt idx="255">
                  <c:v>43356</c:v>
                </c:pt>
                <c:pt idx="256">
                  <c:v>43357</c:v>
                </c:pt>
                <c:pt idx="257">
                  <c:v>43358</c:v>
                </c:pt>
                <c:pt idx="258">
                  <c:v>43359</c:v>
                </c:pt>
                <c:pt idx="259">
                  <c:v>43360</c:v>
                </c:pt>
                <c:pt idx="260">
                  <c:v>43361</c:v>
                </c:pt>
                <c:pt idx="261">
                  <c:v>43362</c:v>
                </c:pt>
                <c:pt idx="262">
                  <c:v>43363</c:v>
                </c:pt>
                <c:pt idx="263">
                  <c:v>43364</c:v>
                </c:pt>
                <c:pt idx="264">
                  <c:v>43365</c:v>
                </c:pt>
                <c:pt idx="265">
                  <c:v>43366</c:v>
                </c:pt>
                <c:pt idx="266">
                  <c:v>43367</c:v>
                </c:pt>
                <c:pt idx="267">
                  <c:v>43368</c:v>
                </c:pt>
                <c:pt idx="268">
                  <c:v>43369</c:v>
                </c:pt>
                <c:pt idx="269">
                  <c:v>43370</c:v>
                </c:pt>
                <c:pt idx="270">
                  <c:v>43371</c:v>
                </c:pt>
                <c:pt idx="271">
                  <c:v>43372</c:v>
                </c:pt>
                <c:pt idx="272">
                  <c:v>43373</c:v>
                </c:pt>
                <c:pt idx="273">
                  <c:v>43374</c:v>
                </c:pt>
                <c:pt idx="274">
                  <c:v>43375</c:v>
                </c:pt>
                <c:pt idx="275">
                  <c:v>43376</c:v>
                </c:pt>
                <c:pt idx="276">
                  <c:v>43377</c:v>
                </c:pt>
                <c:pt idx="277">
                  <c:v>43378</c:v>
                </c:pt>
                <c:pt idx="278">
                  <c:v>43379</c:v>
                </c:pt>
                <c:pt idx="279">
                  <c:v>43380</c:v>
                </c:pt>
                <c:pt idx="280">
                  <c:v>43381</c:v>
                </c:pt>
                <c:pt idx="281">
                  <c:v>43382</c:v>
                </c:pt>
                <c:pt idx="282">
                  <c:v>43383</c:v>
                </c:pt>
                <c:pt idx="283">
                  <c:v>43384</c:v>
                </c:pt>
                <c:pt idx="284">
                  <c:v>43385</c:v>
                </c:pt>
                <c:pt idx="285">
                  <c:v>43386</c:v>
                </c:pt>
                <c:pt idx="286">
                  <c:v>43387</c:v>
                </c:pt>
                <c:pt idx="287">
                  <c:v>43388</c:v>
                </c:pt>
                <c:pt idx="288">
                  <c:v>43389</c:v>
                </c:pt>
                <c:pt idx="289">
                  <c:v>43390</c:v>
                </c:pt>
                <c:pt idx="290">
                  <c:v>43391</c:v>
                </c:pt>
                <c:pt idx="291">
                  <c:v>43392</c:v>
                </c:pt>
                <c:pt idx="292">
                  <c:v>43393</c:v>
                </c:pt>
                <c:pt idx="293">
                  <c:v>43394</c:v>
                </c:pt>
                <c:pt idx="294">
                  <c:v>43395</c:v>
                </c:pt>
                <c:pt idx="295">
                  <c:v>43396</c:v>
                </c:pt>
                <c:pt idx="296">
                  <c:v>43397</c:v>
                </c:pt>
                <c:pt idx="297">
                  <c:v>43398</c:v>
                </c:pt>
                <c:pt idx="298">
                  <c:v>43399</c:v>
                </c:pt>
                <c:pt idx="299">
                  <c:v>43400</c:v>
                </c:pt>
                <c:pt idx="300">
                  <c:v>43401</c:v>
                </c:pt>
                <c:pt idx="301">
                  <c:v>43402</c:v>
                </c:pt>
                <c:pt idx="302">
                  <c:v>43403</c:v>
                </c:pt>
                <c:pt idx="303">
                  <c:v>43404</c:v>
                </c:pt>
                <c:pt idx="304">
                  <c:v>43405</c:v>
                </c:pt>
                <c:pt idx="305">
                  <c:v>43406</c:v>
                </c:pt>
                <c:pt idx="306">
                  <c:v>43407</c:v>
                </c:pt>
                <c:pt idx="307">
                  <c:v>43408</c:v>
                </c:pt>
                <c:pt idx="308">
                  <c:v>43409</c:v>
                </c:pt>
                <c:pt idx="309">
                  <c:v>43410</c:v>
                </c:pt>
                <c:pt idx="310">
                  <c:v>43411</c:v>
                </c:pt>
                <c:pt idx="311">
                  <c:v>43412</c:v>
                </c:pt>
                <c:pt idx="312">
                  <c:v>43413</c:v>
                </c:pt>
                <c:pt idx="313">
                  <c:v>43414</c:v>
                </c:pt>
                <c:pt idx="314">
                  <c:v>43415</c:v>
                </c:pt>
                <c:pt idx="315">
                  <c:v>43416</c:v>
                </c:pt>
                <c:pt idx="316">
                  <c:v>43417</c:v>
                </c:pt>
                <c:pt idx="317">
                  <c:v>43418</c:v>
                </c:pt>
                <c:pt idx="318">
                  <c:v>43419</c:v>
                </c:pt>
                <c:pt idx="319">
                  <c:v>43420</c:v>
                </c:pt>
                <c:pt idx="320">
                  <c:v>43421</c:v>
                </c:pt>
                <c:pt idx="321">
                  <c:v>43422</c:v>
                </c:pt>
                <c:pt idx="322">
                  <c:v>43423</c:v>
                </c:pt>
                <c:pt idx="323">
                  <c:v>43424</c:v>
                </c:pt>
                <c:pt idx="324">
                  <c:v>43425</c:v>
                </c:pt>
                <c:pt idx="325">
                  <c:v>43426</c:v>
                </c:pt>
                <c:pt idx="326">
                  <c:v>43427</c:v>
                </c:pt>
                <c:pt idx="327">
                  <c:v>43428</c:v>
                </c:pt>
                <c:pt idx="328">
                  <c:v>43429</c:v>
                </c:pt>
                <c:pt idx="329">
                  <c:v>43430</c:v>
                </c:pt>
                <c:pt idx="330">
                  <c:v>43431</c:v>
                </c:pt>
                <c:pt idx="331">
                  <c:v>43432</c:v>
                </c:pt>
                <c:pt idx="332">
                  <c:v>43433</c:v>
                </c:pt>
                <c:pt idx="333">
                  <c:v>43434</c:v>
                </c:pt>
                <c:pt idx="334">
                  <c:v>43435</c:v>
                </c:pt>
                <c:pt idx="335">
                  <c:v>43436</c:v>
                </c:pt>
                <c:pt idx="336">
                  <c:v>43437</c:v>
                </c:pt>
                <c:pt idx="337">
                  <c:v>43438</c:v>
                </c:pt>
                <c:pt idx="338">
                  <c:v>43439</c:v>
                </c:pt>
                <c:pt idx="339">
                  <c:v>43440</c:v>
                </c:pt>
                <c:pt idx="340">
                  <c:v>43441</c:v>
                </c:pt>
                <c:pt idx="341">
                  <c:v>43442</c:v>
                </c:pt>
                <c:pt idx="342">
                  <c:v>43443</c:v>
                </c:pt>
                <c:pt idx="343">
                  <c:v>43444</c:v>
                </c:pt>
                <c:pt idx="344">
                  <c:v>43445</c:v>
                </c:pt>
                <c:pt idx="345">
                  <c:v>43446</c:v>
                </c:pt>
                <c:pt idx="346">
                  <c:v>43447</c:v>
                </c:pt>
                <c:pt idx="347">
                  <c:v>43448</c:v>
                </c:pt>
                <c:pt idx="348">
                  <c:v>43449</c:v>
                </c:pt>
                <c:pt idx="349">
                  <c:v>43450</c:v>
                </c:pt>
                <c:pt idx="350">
                  <c:v>43451</c:v>
                </c:pt>
                <c:pt idx="351">
                  <c:v>43452</c:v>
                </c:pt>
                <c:pt idx="352">
                  <c:v>43453</c:v>
                </c:pt>
                <c:pt idx="353">
                  <c:v>43454</c:v>
                </c:pt>
                <c:pt idx="354">
                  <c:v>43455</c:v>
                </c:pt>
                <c:pt idx="355">
                  <c:v>43456</c:v>
                </c:pt>
                <c:pt idx="356">
                  <c:v>43457</c:v>
                </c:pt>
                <c:pt idx="357">
                  <c:v>43458</c:v>
                </c:pt>
                <c:pt idx="358">
                  <c:v>43459</c:v>
                </c:pt>
                <c:pt idx="359">
                  <c:v>43460</c:v>
                </c:pt>
                <c:pt idx="360">
                  <c:v>43461</c:v>
                </c:pt>
                <c:pt idx="361">
                  <c:v>43462</c:v>
                </c:pt>
                <c:pt idx="362">
                  <c:v>43463</c:v>
                </c:pt>
                <c:pt idx="363">
                  <c:v>43464</c:v>
                </c:pt>
                <c:pt idx="364">
                  <c:v>43465</c:v>
                </c:pt>
                <c:pt idx="365">
                  <c:v>43466</c:v>
                </c:pt>
                <c:pt idx="366">
                  <c:v>43467</c:v>
                </c:pt>
                <c:pt idx="367">
                  <c:v>43468</c:v>
                </c:pt>
                <c:pt idx="368">
                  <c:v>43469</c:v>
                </c:pt>
                <c:pt idx="369">
                  <c:v>43470</c:v>
                </c:pt>
                <c:pt idx="370">
                  <c:v>43471</c:v>
                </c:pt>
                <c:pt idx="371">
                  <c:v>43472</c:v>
                </c:pt>
                <c:pt idx="372">
                  <c:v>43473</c:v>
                </c:pt>
                <c:pt idx="373">
                  <c:v>43474</c:v>
                </c:pt>
                <c:pt idx="374">
                  <c:v>43475</c:v>
                </c:pt>
                <c:pt idx="375">
                  <c:v>43476</c:v>
                </c:pt>
                <c:pt idx="376">
                  <c:v>43477</c:v>
                </c:pt>
                <c:pt idx="377">
                  <c:v>43478</c:v>
                </c:pt>
                <c:pt idx="378">
                  <c:v>43479</c:v>
                </c:pt>
                <c:pt idx="379">
                  <c:v>43480</c:v>
                </c:pt>
                <c:pt idx="380">
                  <c:v>43481</c:v>
                </c:pt>
                <c:pt idx="381">
                  <c:v>43482</c:v>
                </c:pt>
                <c:pt idx="382">
                  <c:v>43483</c:v>
                </c:pt>
                <c:pt idx="383">
                  <c:v>43484</c:v>
                </c:pt>
                <c:pt idx="384">
                  <c:v>43485</c:v>
                </c:pt>
                <c:pt idx="385">
                  <c:v>43486</c:v>
                </c:pt>
                <c:pt idx="386">
                  <c:v>43487</c:v>
                </c:pt>
                <c:pt idx="387">
                  <c:v>43488</c:v>
                </c:pt>
                <c:pt idx="388">
                  <c:v>43489</c:v>
                </c:pt>
                <c:pt idx="389">
                  <c:v>43490</c:v>
                </c:pt>
                <c:pt idx="390">
                  <c:v>43491</c:v>
                </c:pt>
                <c:pt idx="391">
                  <c:v>43492</c:v>
                </c:pt>
                <c:pt idx="392">
                  <c:v>43493</c:v>
                </c:pt>
                <c:pt idx="393">
                  <c:v>43494</c:v>
                </c:pt>
                <c:pt idx="394">
                  <c:v>43495</c:v>
                </c:pt>
                <c:pt idx="395">
                  <c:v>43496</c:v>
                </c:pt>
                <c:pt idx="396">
                  <c:v>43497</c:v>
                </c:pt>
                <c:pt idx="397">
                  <c:v>43498</c:v>
                </c:pt>
                <c:pt idx="398">
                  <c:v>43499</c:v>
                </c:pt>
                <c:pt idx="399">
                  <c:v>43500</c:v>
                </c:pt>
                <c:pt idx="400">
                  <c:v>43501</c:v>
                </c:pt>
                <c:pt idx="401">
                  <c:v>43502</c:v>
                </c:pt>
                <c:pt idx="402">
                  <c:v>43503</c:v>
                </c:pt>
                <c:pt idx="403">
                  <c:v>43504</c:v>
                </c:pt>
                <c:pt idx="404">
                  <c:v>43505</c:v>
                </c:pt>
                <c:pt idx="405">
                  <c:v>43506</c:v>
                </c:pt>
                <c:pt idx="406">
                  <c:v>43507</c:v>
                </c:pt>
                <c:pt idx="407">
                  <c:v>43508</c:v>
                </c:pt>
                <c:pt idx="408">
                  <c:v>43509</c:v>
                </c:pt>
                <c:pt idx="409">
                  <c:v>43510</c:v>
                </c:pt>
                <c:pt idx="410">
                  <c:v>43511</c:v>
                </c:pt>
                <c:pt idx="411">
                  <c:v>43512</c:v>
                </c:pt>
                <c:pt idx="412">
                  <c:v>43513</c:v>
                </c:pt>
                <c:pt idx="413">
                  <c:v>43514</c:v>
                </c:pt>
                <c:pt idx="414">
                  <c:v>43515</c:v>
                </c:pt>
                <c:pt idx="415">
                  <c:v>43516</c:v>
                </c:pt>
                <c:pt idx="416">
                  <c:v>43517</c:v>
                </c:pt>
                <c:pt idx="417">
                  <c:v>43518</c:v>
                </c:pt>
                <c:pt idx="418">
                  <c:v>43519</c:v>
                </c:pt>
                <c:pt idx="419">
                  <c:v>43520</c:v>
                </c:pt>
                <c:pt idx="420">
                  <c:v>43521</c:v>
                </c:pt>
                <c:pt idx="421">
                  <c:v>43522</c:v>
                </c:pt>
                <c:pt idx="422">
                  <c:v>43523</c:v>
                </c:pt>
                <c:pt idx="423">
                  <c:v>43524</c:v>
                </c:pt>
                <c:pt idx="424">
                  <c:v>43525</c:v>
                </c:pt>
                <c:pt idx="425">
                  <c:v>43526</c:v>
                </c:pt>
                <c:pt idx="426">
                  <c:v>43527</c:v>
                </c:pt>
                <c:pt idx="427">
                  <c:v>43528</c:v>
                </c:pt>
                <c:pt idx="428">
                  <c:v>43529</c:v>
                </c:pt>
                <c:pt idx="429">
                  <c:v>43530</c:v>
                </c:pt>
                <c:pt idx="430">
                  <c:v>43531</c:v>
                </c:pt>
                <c:pt idx="431">
                  <c:v>43532</c:v>
                </c:pt>
                <c:pt idx="432">
                  <c:v>43533</c:v>
                </c:pt>
                <c:pt idx="433">
                  <c:v>43534</c:v>
                </c:pt>
                <c:pt idx="434">
                  <c:v>43535</c:v>
                </c:pt>
                <c:pt idx="435">
                  <c:v>43536</c:v>
                </c:pt>
                <c:pt idx="436">
                  <c:v>43537</c:v>
                </c:pt>
                <c:pt idx="437">
                  <c:v>43538</c:v>
                </c:pt>
                <c:pt idx="438">
                  <c:v>43539</c:v>
                </c:pt>
                <c:pt idx="439">
                  <c:v>43540</c:v>
                </c:pt>
                <c:pt idx="440">
                  <c:v>43541</c:v>
                </c:pt>
                <c:pt idx="441">
                  <c:v>43542</c:v>
                </c:pt>
                <c:pt idx="442">
                  <c:v>43543</c:v>
                </c:pt>
                <c:pt idx="443">
                  <c:v>43544</c:v>
                </c:pt>
                <c:pt idx="444">
                  <c:v>43545</c:v>
                </c:pt>
                <c:pt idx="445">
                  <c:v>43546</c:v>
                </c:pt>
                <c:pt idx="446">
                  <c:v>43547</c:v>
                </c:pt>
                <c:pt idx="447">
                  <c:v>43548</c:v>
                </c:pt>
                <c:pt idx="448">
                  <c:v>43549</c:v>
                </c:pt>
                <c:pt idx="449">
                  <c:v>43550</c:v>
                </c:pt>
                <c:pt idx="450">
                  <c:v>43551</c:v>
                </c:pt>
                <c:pt idx="451">
                  <c:v>43552</c:v>
                </c:pt>
                <c:pt idx="452">
                  <c:v>43553</c:v>
                </c:pt>
                <c:pt idx="453">
                  <c:v>43554</c:v>
                </c:pt>
                <c:pt idx="454">
                  <c:v>43555</c:v>
                </c:pt>
                <c:pt idx="455">
                  <c:v>43556</c:v>
                </c:pt>
                <c:pt idx="456">
                  <c:v>43557</c:v>
                </c:pt>
                <c:pt idx="457">
                  <c:v>43558</c:v>
                </c:pt>
                <c:pt idx="458">
                  <c:v>43559</c:v>
                </c:pt>
                <c:pt idx="459">
                  <c:v>43560</c:v>
                </c:pt>
                <c:pt idx="460">
                  <c:v>43561</c:v>
                </c:pt>
                <c:pt idx="461">
                  <c:v>43562</c:v>
                </c:pt>
                <c:pt idx="462">
                  <c:v>43563</c:v>
                </c:pt>
                <c:pt idx="463">
                  <c:v>43564</c:v>
                </c:pt>
                <c:pt idx="464">
                  <c:v>43565</c:v>
                </c:pt>
                <c:pt idx="465">
                  <c:v>43566</c:v>
                </c:pt>
                <c:pt idx="466">
                  <c:v>43567</c:v>
                </c:pt>
                <c:pt idx="467">
                  <c:v>43568</c:v>
                </c:pt>
                <c:pt idx="468">
                  <c:v>43569</c:v>
                </c:pt>
                <c:pt idx="469">
                  <c:v>43570</c:v>
                </c:pt>
                <c:pt idx="470">
                  <c:v>43571</c:v>
                </c:pt>
                <c:pt idx="471">
                  <c:v>43572</c:v>
                </c:pt>
                <c:pt idx="472">
                  <c:v>43573</c:v>
                </c:pt>
                <c:pt idx="473">
                  <c:v>43574</c:v>
                </c:pt>
                <c:pt idx="474">
                  <c:v>43575</c:v>
                </c:pt>
                <c:pt idx="475">
                  <c:v>43576</c:v>
                </c:pt>
                <c:pt idx="476">
                  <c:v>43577</c:v>
                </c:pt>
                <c:pt idx="477">
                  <c:v>43578</c:v>
                </c:pt>
                <c:pt idx="478">
                  <c:v>43579</c:v>
                </c:pt>
                <c:pt idx="479">
                  <c:v>43580</c:v>
                </c:pt>
                <c:pt idx="480">
                  <c:v>43581</c:v>
                </c:pt>
                <c:pt idx="481">
                  <c:v>43582</c:v>
                </c:pt>
                <c:pt idx="482">
                  <c:v>43583</c:v>
                </c:pt>
                <c:pt idx="483">
                  <c:v>43584</c:v>
                </c:pt>
                <c:pt idx="484">
                  <c:v>43585</c:v>
                </c:pt>
                <c:pt idx="485">
                  <c:v>43586</c:v>
                </c:pt>
                <c:pt idx="486">
                  <c:v>43587</c:v>
                </c:pt>
                <c:pt idx="487">
                  <c:v>43588</c:v>
                </c:pt>
                <c:pt idx="488">
                  <c:v>43589</c:v>
                </c:pt>
                <c:pt idx="489">
                  <c:v>43590</c:v>
                </c:pt>
                <c:pt idx="490">
                  <c:v>43591</c:v>
                </c:pt>
                <c:pt idx="491">
                  <c:v>43592</c:v>
                </c:pt>
                <c:pt idx="492">
                  <c:v>43593</c:v>
                </c:pt>
                <c:pt idx="493">
                  <c:v>43594</c:v>
                </c:pt>
                <c:pt idx="494">
                  <c:v>43595</c:v>
                </c:pt>
                <c:pt idx="495">
                  <c:v>43596</c:v>
                </c:pt>
                <c:pt idx="496">
                  <c:v>43597</c:v>
                </c:pt>
                <c:pt idx="497">
                  <c:v>43598</c:v>
                </c:pt>
                <c:pt idx="498">
                  <c:v>43599</c:v>
                </c:pt>
                <c:pt idx="499">
                  <c:v>43600</c:v>
                </c:pt>
                <c:pt idx="500">
                  <c:v>43601</c:v>
                </c:pt>
                <c:pt idx="501">
                  <c:v>43602</c:v>
                </c:pt>
                <c:pt idx="502">
                  <c:v>43603</c:v>
                </c:pt>
                <c:pt idx="503">
                  <c:v>43604</c:v>
                </c:pt>
                <c:pt idx="504">
                  <c:v>43605</c:v>
                </c:pt>
                <c:pt idx="505">
                  <c:v>43606</c:v>
                </c:pt>
                <c:pt idx="506">
                  <c:v>43607</c:v>
                </c:pt>
                <c:pt idx="507">
                  <c:v>43608</c:v>
                </c:pt>
                <c:pt idx="508">
                  <c:v>43609</c:v>
                </c:pt>
                <c:pt idx="509">
                  <c:v>43610</c:v>
                </c:pt>
                <c:pt idx="510">
                  <c:v>43611</c:v>
                </c:pt>
                <c:pt idx="511">
                  <c:v>43612</c:v>
                </c:pt>
                <c:pt idx="512">
                  <c:v>43613</c:v>
                </c:pt>
                <c:pt idx="513">
                  <c:v>43614</c:v>
                </c:pt>
                <c:pt idx="514">
                  <c:v>43615</c:v>
                </c:pt>
                <c:pt idx="515">
                  <c:v>43616</c:v>
                </c:pt>
                <c:pt idx="516">
                  <c:v>43617</c:v>
                </c:pt>
                <c:pt idx="517">
                  <c:v>43618</c:v>
                </c:pt>
                <c:pt idx="518">
                  <c:v>43619</c:v>
                </c:pt>
                <c:pt idx="519">
                  <c:v>43620</c:v>
                </c:pt>
                <c:pt idx="520">
                  <c:v>43621</c:v>
                </c:pt>
                <c:pt idx="521">
                  <c:v>43622</c:v>
                </c:pt>
                <c:pt idx="522">
                  <c:v>43623</c:v>
                </c:pt>
                <c:pt idx="523">
                  <c:v>43624</c:v>
                </c:pt>
                <c:pt idx="524">
                  <c:v>43625</c:v>
                </c:pt>
                <c:pt idx="525">
                  <c:v>43626</c:v>
                </c:pt>
                <c:pt idx="526">
                  <c:v>43627</c:v>
                </c:pt>
                <c:pt idx="527">
                  <c:v>43628</c:v>
                </c:pt>
                <c:pt idx="528">
                  <c:v>43629</c:v>
                </c:pt>
                <c:pt idx="529">
                  <c:v>43630</c:v>
                </c:pt>
                <c:pt idx="530">
                  <c:v>43631</c:v>
                </c:pt>
                <c:pt idx="531">
                  <c:v>43632</c:v>
                </c:pt>
                <c:pt idx="532">
                  <c:v>43633</c:v>
                </c:pt>
                <c:pt idx="533">
                  <c:v>43634</c:v>
                </c:pt>
                <c:pt idx="534">
                  <c:v>43635</c:v>
                </c:pt>
                <c:pt idx="535">
                  <c:v>43636</c:v>
                </c:pt>
                <c:pt idx="536">
                  <c:v>43637</c:v>
                </c:pt>
                <c:pt idx="537">
                  <c:v>43638</c:v>
                </c:pt>
                <c:pt idx="538">
                  <c:v>43639</c:v>
                </c:pt>
                <c:pt idx="539">
                  <c:v>43640</c:v>
                </c:pt>
                <c:pt idx="540">
                  <c:v>43641</c:v>
                </c:pt>
                <c:pt idx="541">
                  <c:v>43642</c:v>
                </c:pt>
                <c:pt idx="542">
                  <c:v>43643</c:v>
                </c:pt>
                <c:pt idx="543">
                  <c:v>43644</c:v>
                </c:pt>
                <c:pt idx="544">
                  <c:v>43645</c:v>
                </c:pt>
                <c:pt idx="545">
                  <c:v>43646</c:v>
                </c:pt>
                <c:pt idx="546">
                  <c:v>43647</c:v>
                </c:pt>
                <c:pt idx="547">
                  <c:v>43648</c:v>
                </c:pt>
                <c:pt idx="548">
                  <c:v>43649</c:v>
                </c:pt>
                <c:pt idx="549">
                  <c:v>43650</c:v>
                </c:pt>
                <c:pt idx="550">
                  <c:v>43651</c:v>
                </c:pt>
                <c:pt idx="551">
                  <c:v>43652</c:v>
                </c:pt>
                <c:pt idx="552">
                  <c:v>43653</c:v>
                </c:pt>
                <c:pt idx="553">
                  <c:v>43654</c:v>
                </c:pt>
                <c:pt idx="554">
                  <c:v>43655</c:v>
                </c:pt>
                <c:pt idx="555">
                  <c:v>43656</c:v>
                </c:pt>
                <c:pt idx="556">
                  <c:v>43657</c:v>
                </c:pt>
                <c:pt idx="557">
                  <c:v>43658</c:v>
                </c:pt>
                <c:pt idx="558">
                  <c:v>43659</c:v>
                </c:pt>
                <c:pt idx="559">
                  <c:v>43660</c:v>
                </c:pt>
                <c:pt idx="560">
                  <c:v>43661</c:v>
                </c:pt>
                <c:pt idx="561">
                  <c:v>43662</c:v>
                </c:pt>
                <c:pt idx="562">
                  <c:v>43663</c:v>
                </c:pt>
                <c:pt idx="563">
                  <c:v>43664</c:v>
                </c:pt>
                <c:pt idx="564">
                  <c:v>43665</c:v>
                </c:pt>
                <c:pt idx="565">
                  <c:v>43666</c:v>
                </c:pt>
                <c:pt idx="566">
                  <c:v>43667</c:v>
                </c:pt>
                <c:pt idx="567">
                  <c:v>43668</c:v>
                </c:pt>
                <c:pt idx="568">
                  <c:v>43669</c:v>
                </c:pt>
                <c:pt idx="569">
                  <c:v>43670</c:v>
                </c:pt>
                <c:pt idx="570">
                  <c:v>43671</c:v>
                </c:pt>
                <c:pt idx="571">
                  <c:v>43672</c:v>
                </c:pt>
                <c:pt idx="572">
                  <c:v>43673</c:v>
                </c:pt>
                <c:pt idx="573">
                  <c:v>43674</c:v>
                </c:pt>
                <c:pt idx="574">
                  <c:v>43675</c:v>
                </c:pt>
                <c:pt idx="575">
                  <c:v>43676</c:v>
                </c:pt>
                <c:pt idx="576">
                  <c:v>43677</c:v>
                </c:pt>
                <c:pt idx="577">
                  <c:v>43678</c:v>
                </c:pt>
                <c:pt idx="578">
                  <c:v>43679</c:v>
                </c:pt>
                <c:pt idx="579">
                  <c:v>43680</c:v>
                </c:pt>
                <c:pt idx="580">
                  <c:v>43681</c:v>
                </c:pt>
                <c:pt idx="581">
                  <c:v>43682</c:v>
                </c:pt>
                <c:pt idx="582">
                  <c:v>43683</c:v>
                </c:pt>
                <c:pt idx="583">
                  <c:v>43684</c:v>
                </c:pt>
                <c:pt idx="584">
                  <c:v>43685</c:v>
                </c:pt>
                <c:pt idx="585">
                  <c:v>43686</c:v>
                </c:pt>
                <c:pt idx="586">
                  <c:v>43687</c:v>
                </c:pt>
                <c:pt idx="587">
                  <c:v>43688</c:v>
                </c:pt>
                <c:pt idx="588">
                  <c:v>43689</c:v>
                </c:pt>
                <c:pt idx="589">
                  <c:v>43690</c:v>
                </c:pt>
                <c:pt idx="590">
                  <c:v>43691</c:v>
                </c:pt>
                <c:pt idx="591">
                  <c:v>43692</c:v>
                </c:pt>
                <c:pt idx="592">
                  <c:v>43693</c:v>
                </c:pt>
                <c:pt idx="593">
                  <c:v>43694</c:v>
                </c:pt>
                <c:pt idx="594">
                  <c:v>43695</c:v>
                </c:pt>
                <c:pt idx="595">
                  <c:v>43696</c:v>
                </c:pt>
                <c:pt idx="596">
                  <c:v>43697</c:v>
                </c:pt>
                <c:pt idx="597">
                  <c:v>43698</c:v>
                </c:pt>
                <c:pt idx="598">
                  <c:v>43699</c:v>
                </c:pt>
                <c:pt idx="599">
                  <c:v>43700</c:v>
                </c:pt>
                <c:pt idx="600">
                  <c:v>43701</c:v>
                </c:pt>
                <c:pt idx="601">
                  <c:v>43702</c:v>
                </c:pt>
                <c:pt idx="602">
                  <c:v>43703</c:v>
                </c:pt>
                <c:pt idx="603">
                  <c:v>43704</c:v>
                </c:pt>
                <c:pt idx="604">
                  <c:v>43705</c:v>
                </c:pt>
                <c:pt idx="605">
                  <c:v>43706</c:v>
                </c:pt>
                <c:pt idx="606">
                  <c:v>43707</c:v>
                </c:pt>
                <c:pt idx="607">
                  <c:v>43708</c:v>
                </c:pt>
                <c:pt idx="608">
                  <c:v>43709</c:v>
                </c:pt>
                <c:pt idx="609">
                  <c:v>43710</c:v>
                </c:pt>
                <c:pt idx="610">
                  <c:v>43711</c:v>
                </c:pt>
                <c:pt idx="611">
                  <c:v>43712</c:v>
                </c:pt>
                <c:pt idx="612">
                  <c:v>43713</c:v>
                </c:pt>
                <c:pt idx="613">
                  <c:v>43714</c:v>
                </c:pt>
                <c:pt idx="614">
                  <c:v>43715</c:v>
                </c:pt>
                <c:pt idx="615">
                  <c:v>43716</c:v>
                </c:pt>
                <c:pt idx="616">
                  <c:v>43717</c:v>
                </c:pt>
                <c:pt idx="617">
                  <c:v>43718</c:v>
                </c:pt>
                <c:pt idx="618">
                  <c:v>43719</c:v>
                </c:pt>
                <c:pt idx="619">
                  <c:v>43720</c:v>
                </c:pt>
                <c:pt idx="620">
                  <c:v>43721</c:v>
                </c:pt>
                <c:pt idx="621">
                  <c:v>43722</c:v>
                </c:pt>
                <c:pt idx="622">
                  <c:v>43723</c:v>
                </c:pt>
                <c:pt idx="623">
                  <c:v>43724</c:v>
                </c:pt>
                <c:pt idx="624">
                  <c:v>43725</c:v>
                </c:pt>
                <c:pt idx="625">
                  <c:v>43726</c:v>
                </c:pt>
                <c:pt idx="626">
                  <c:v>43727</c:v>
                </c:pt>
                <c:pt idx="627">
                  <c:v>43728</c:v>
                </c:pt>
                <c:pt idx="628">
                  <c:v>43729</c:v>
                </c:pt>
                <c:pt idx="629">
                  <c:v>43730</c:v>
                </c:pt>
                <c:pt idx="630">
                  <c:v>43731</c:v>
                </c:pt>
                <c:pt idx="631">
                  <c:v>43732</c:v>
                </c:pt>
                <c:pt idx="632">
                  <c:v>43733</c:v>
                </c:pt>
                <c:pt idx="633">
                  <c:v>43734</c:v>
                </c:pt>
                <c:pt idx="634">
                  <c:v>43735</c:v>
                </c:pt>
                <c:pt idx="635">
                  <c:v>43736</c:v>
                </c:pt>
                <c:pt idx="636">
                  <c:v>43737</c:v>
                </c:pt>
                <c:pt idx="637">
                  <c:v>43738</c:v>
                </c:pt>
                <c:pt idx="638">
                  <c:v>43739</c:v>
                </c:pt>
                <c:pt idx="639">
                  <c:v>43740</c:v>
                </c:pt>
                <c:pt idx="640">
                  <c:v>43741</c:v>
                </c:pt>
                <c:pt idx="641">
                  <c:v>43742</c:v>
                </c:pt>
                <c:pt idx="642">
                  <c:v>43743</c:v>
                </c:pt>
                <c:pt idx="643">
                  <c:v>43744</c:v>
                </c:pt>
                <c:pt idx="644">
                  <c:v>43745</c:v>
                </c:pt>
                <c:pt idx="645">
                  <c:v>43746</c:v>
                </c:pt>
                <c:pt idx="646">
                  <c:v>43747</c:v>
                </c:pt>
                <c:pt idx="647">
                  <c:v>43748</c:v>
                </c:pt>
                <c:pt idx="648">
                  <c:v>43749</c:v>
                </c:pt>
                <c:pt idx="649">
                  <c:v>43750</c:v>
                </c:pt>
                <c:pt idx="650">
                  <c:v>43751</c:v>
                </c:pt>
                <c:pt idx="651">
                  <c:v>43752</c:v>
                </c:pt>
                <c:pt idx="652">
                  <c:v>43753</c:v>
                </c:pt>
                <c:pt idx="653">
                  <c:v>43754</c:v>
                </c:pt>
                <c:pt idx="654">
                  <c:v>43755</c:v>
                </c:pt>
                <c:pt idx="655">
                  <c:v>43756</c:v>
                </c:pt>
                <c:pt idx="656">
                  <c:v>43757</c:v>
                </c:pt>
                <c:pt idx="657">
                  <c:v>43758</c:v>
                </c:pt>
                <c:pt idx="658">
                  <c:v>43759</c:v>
                </c:pt>
                <c:pt idx="659">
                  <c:v>43760</c:v>
                </c:pt>
                <c:pt idx="660">
                  <c:v>43761</c:v>
                </c:pt>
                <c:pt idx="661">
                  <c:v>43762</c:v>
                </c:pt>
                <c:pt idx="662">
                  <c:v>43763</c:v>
                </c:pt>
                <c:pt idx="663">
                  <c:v>43764</c:v>
                </c:pt>
                <c:pt idx="664">
                  <c:v>43765</c:v>
                </c:pt>
                <c:pt idx="665">
                  <c:v>43766</c:v>
                </c:pt>
                <c:pt idx="666">
                  <c:v>43767</c:v>
                </c:pt>
                <c:pt idx="667">
                  <c:v>43768</c:v>
                </c:pt>
                <c:pt idx="668">
                  <c:v>43769</c:v>
                </c:pt>
                <c:pt idx="669">
                  <c:v>43770</c:v>
                </c:pt>
                <c:pt idx="670">
                  <c:v>43771</c:v>
                </c:pt>
                <c:pt idx="671">
                  <c:v>43772</c:v>
                </c:pt>
                <c:pt idx="672">
                  <c:v>43773</c:v>
                </c:pt>
                <c:pt idx="673">
                  <c:v>43774</c:v>
                </c:pt>
                <c:pt idx="674">
                  <c:v>43775</c:v>
                </c:pt>
                <c:pt idx="675">
                  <c:v>43776</c:v>
                </c:pt>
                <c:pt idx="676">
                  <c:v>43777</c:v>
                </c:pt>
                <c:pt idx="677">
                  <c:v>43778</c:v>
                </c:pt>
                <c:pt idx="678">
                  <c:v>43779</c:v>
                </c:pt>
                <c:pt idx="679">
                  <c:v>43780</c:v>
                </c:pt>
                <c:pt idx="680">
                  <c:v>43781</c:v>
                </c:pt>
                <c:pt idx="681">
                  <c:v>43782</c:v>
                </c:pt>
                <c:pt idx="682">
                  <c:v>43783</c:v>
                </c:pt>
                <c:pt idx="683">
                  <c:v>43784</c:v>
                </c:pt>
                <c:pt idx="684">
                  <c:v>43785</c:v>
                </c:pt>
                <c:pt idx="685">
                  <c:v>43786</c:v>
                </c:pt>
                <c:pt idx="686">
                  <c:v>43787</c:v>
                </c:pt>
                <c:pt idx="687">
                  <c:v>43788</c:v>
                </c:pt>
                <c:pt idx="688">
                  <c:v>43789</c:v>
                </c:pt>
                <c:pt idx="689">
                  <c:v>43790</c:v>
                </c:pt>
                <c:pt idx="690">
                  <c:v>43791</c:v>
                </c:pt>
                <c:pt idx="691">
                  <c:v>43792</c:v>
                </c:pt>
                <c:pt idx="692">
                  <c:v>43793</c:v>
                </c:pt>
                <c:pt idx="693">
                  <c:v>43794</c:v>
                </c:pt>
                <c:pt idx="694">
                  <c:v>43795</c:v>
                </c:pt>
                <c:pt idx="695">
                  <c:v>43796</c:v>
                </c:pt>
                <c:pt idx="696">
                  <c:v>43797</c:v>
                </c:pt>
                <c:pt idx="697">
                  <c:v>43798</c:v>
                </c:pt>
                <c:pt idx="698">
                  <c:v>43799</c:v>
                </c:pt>
                <c:pt idx="699">
                  <c:v>43800</c:v>
                </c:pt>
                <c:pt idx="700">
                  <c:v>43801</c:v>
                </c:pt>
                <c:pt idx="701">
                  <c:v>43802</c:v>
                </c:pt>
                <c:pt idx="702">
                  <c:v>43803</c:v>
                </c:pt>
                <c:pt idx="703">
                  <c:v>43804</c:v>
                </c:pt>
                <c:pt idx="704">
                  <c:v>43805</c:v>
                </c:pt>
                <c:pt idx="705">
                  <c:v>43806</c:v>
                </c:pt>
                <c:pt idx="706">
                  <c:v>43807</c:v>
                </c:pt>
                <c:pt idx="707">
                  <c:v>43808</c:v>
                </c:pt>
                <c:pt idx="708">
                  <c:v>43809</c:v>
                </c:pt>
                <c:pt idx="709">
                  <c:v>43810</c:v>
                </c:pt>
                <c:pt idx="710">
                  <c:v>43811</c:v>
                </c:pt>
                <c:pt idx="711">
                  <c:v>43812</c:v>
                </c:pt>
                <c:pt idx="712">
                  <c:v>43813</c:v>
                </c:pt>
                <c:pt idx="713">
                  <c:v>43814</c:v>
                </c:pt>
                <c:pt idx="714">
                  <c:v>43815</c:v>
                </c:pt>
                <c:pt idx="715">
                  <c:v>43816</c:v>
                </c:pt>
                <c:pt idx="716">
                  <c:v>43817</c:v>
                </c:pt>
                <c:pt idx="717">
                  <c:v>43818</c:v>
                </c:pt>
                <c:pt idx="718">
                  <c:v>43819</c:v>
                </c:pt>
                <c:pt idx="719">
                  <c:v>43820</c:v>
                </c:pt>
                <c:pt idx="720">
                  <c:v>43821</c:v>
                </c:pt>
                <c:pt idx="721">
                  <c:v>43822</c:v>
                </c:pt>
                <c:pt idx="722">
                  <c:v>43823</c:v>
                </c:pt>
                <c:pt idx="723">
                  <c:v>43824</c:v>
                </c:pt>
                <c:pt idx="724">
                  <c:v>43825</c:v>
                </c:pt>
                <c:pt idx="725">
                  <c:v>43826</c:v>
                </c:pt>
                <c:pt idx="726">
                  <c:v>43827</c:v>
                </c:pt>
                <c:pt idx="727">
                  <c:v>43828</c:v>
                </c:pt>
                <c:pt idx="728">
                  <c:v>43829</c:v>
                </c:pt>
                <c:pt idx="729">
                  <c:v>43830</c:v>
                </c:pt>
                <c:pt idx="730">
                  <c:v>43831</c:v>
                </c:pt>
                <c:pt idx="731">
                  <c:v>43832</c:v>
                </c:pt>
                <c:pt idx="732">
                  <c:v>43833</c:v>
                </c:pt>
                <c:pt idx="733">
                  <c:v>43834</c:v>
                </c:pt>
                <c:pt idx="734">
                  <c:v>43835</c:v>
                </c:pt>
                <c:pt idx="735">
                  <c:v>43836</c:v>
                </c:pt>
                <c:pt idx="736">
                  <c:v>43837</c:v>
                </c:pt>
                <c:pt idx="737">
                  <c:v>43838</c:v>
                </c:pt>
                <c:pt idx="738">
                  <c:v>43839</c:v>
                </c:pt>
                <c:pt idx="739">
                  <c:v>43840</c:v>
                </c:pt>
                <c:pt idx="740">
                  <c:v>43841</c:v>
                </c:pt>
                <c:pt idx="741">
                  <c:v>43842</c:v>
                </c:pt>
                <c:pt idx="742">
                  <c:v>43843</c:v>
                </c:pt>
                <c:pt idx="743">
                  <c:v>43844</c:v>
                </c:pt>
                <c:pt idx="744">
                  <c:v>43845</c:v>
                </c:pt>
                <c:pt idx="745">
                  <c:v>43846</c:v>
                </c:pt>
                <c:pt idx="746">
                  <c:v>43847</c:v>
                </c:pt>
                <c:pt idx="747">
                  <c:v>43848</c:v>
                </c:pt>
                <c:pt idx="748">
                  <c:v>43849</c:v>
                </c:pt>
                <c:pt idx="749">
                  <c:v>43850</c:v>
                </c:pt>
                <c:pt idx="750">
                  <c:v>43851</c:v>
                </c:pt>
                <c:pt idx="751">
                  <c:v>43852</c:v>
                </c:pt>
                <c:pt idx="752">
                  <c:v>43853</c:v>
                </c:pt>
                <c:pt idx="753">
                  <c:v>43854</c:v>
                </c:pt>
                <c:pt idx="754">
                  <c:v>43855</c:v>
                </c:pt>
                <c:pt idx="755">
                  <c:v>43856</c:v>
                </c:pt>
                <c:pt idx="756">
                  <c:v>43857</c:v>
                </c:pt>
                <c:pt idx="757">
                  <c:v>43858</c:v>
                </c:pt>
                <c:pt idx="758">
                  <c:v>43859</c:v>
                </c:pt>
                <c:pt idx="759">
                  <c:v>43860</c:v>
                </c:pt>
                <c:pt idx="760">
                  <c:v>43861</c:v>
                </c:pt>
                <c:pt idx="761">
                  <c:v>43862</c:v>
                </c:pt>
                <c:pt idx="762">
                  <c:v>43863</c:v>
                </c:pt>
                <c:pt idx="763">
                  <c:v>43864</c:v>
                </c:pt>
                <c:pt idx="764">
                  <c:v>43865</c:v>
                </c:pt>
                <c:pt idx="765">
                  <c:v>43866</c:v>
                </c:pt>
                <c:pt idx="766">
                  <c:v>43867</c:v>
                </c:pt>
                <c:pt idx="767">
                  <c:v>43868</c:v>
                </c:pt>
                <c:pt idx="768">
                  <c:v>43869</c:v>
                </c:pt>
                <c:pt idx="769">
                  <c:v>43870</c:v>
                </c:pt>
                <c:pt idx="770">
                  <c:v>43871</c:v>
                </c:pt>
                <c:pt idx="771">
                  <c:v>43872</c:v>
                </c:pt>
                <c:pt idx="772">
                  <c:v>43873</c:v>
                </c:pt>
                <c:pt idx="773">
                  <c:v>43874</c:v>
                </c:pt>
                <c:pt idx="774">
                  <c:v>43875</c:v>
                </c:pt>
                <c:pt idx="775">
                  <c:v>43876</c:v>
                </c:pt>
                <c:pt idx="776">
                  <c:v>43877</c:v>
                </c:pt>
                <c:pt idx="777">
                  <c:v>43878</c:v>
                </c:pt>
                <c:pt idx="778">
                  <c:v>43879</c:v>
                </c:pt>
                <c:pt idx="779">
                  <c:v>43880</c:v>
                </c:pt>
                <c:pt idx="780">
                  <c:v>43881</c:v>
                </c:pt>
                <c:pt idx="781">
                  <c:v>43882</c:v>
                </c:pt>
                <c:pt idx="782">
                  <c:v>43883</c:v>
                </c:pt>
                <c:pt idx="783">
                  <c:v>43884</c:v>
                </c:pt>
                <c:pt idx="784">
                  <c:v>43885</c:v>
                </c:pt>
                <c:pt idx="785">
                  <c:v>43886</c:v>
                </c:pt>
                <c:pt idx="786">
                  <c:v>43887</c:v>
                </c:pt>
                <c:pt idx="787">
                  <c:v>43888</c:v>
                </c:pt>
                <c:pt idx="788">
                  <c:v>43889</c:v>
                </c:pt>
                <c:pt idx="789">
                  <c:v>43890</c:v>
                </c:pt>
                <c:pt idx="790">
                  <c:v>43891</c:v>
                </c:pt>
                <c:pt idx="791">
                  <c:v>43892</c:v>
                </c:pt>
                <c:pt idx="792">
                  <c:v>43893</c:v>
                </c:pt>
                <c:pt idx="793">
                  <c:v>43894</c:v>
                </c:pt>
                <c:pt idx="794">
                  <c:v>43895</c:v>
                </c:pt>
                <c:pt idx="795">
                  <c:v>43896</c:v>
                </c:pt>
                <c:pt idx="796">
                  <c:v>43897</c:v>
                </c:pt>
                <c:pt idx="797">
                  <c:v>43898</c:v>
                </c:pt>
                <c:pt idx="798">
                  <c:v>43899</c:v>
                </c:pt>
                <c:pt idx="799">
                  <c:v>43900</c:v>
                </c:pt>
                <c:pt idx="800">
                  <c:v>43901</c:v>
                </c:pt>
                <c:pt idx="801">
                  <c:v>43902</c:v>
                </c:pt>
                <c:pt idx="802">
                  <c:v>43903</c:v>
                </c:pt>
                <c:pt idx="803">
                  <c:v>43904</c:v>
                </c:pt>
                <c:pt idx="804">
                  <c:v>43905</c:v>
                </c:pt>
                <c:pt idx="805">
                  <c:v>43906</c:v>
                </c:pt>
                <c:pt idx="806">
                  <c:v>43907</c:v>
                </c:pt>
                <c:pt idx="807">
                  <c:v>43908</c:v>
                </c:pt>
                <c:pt idx="808">
                  <c:v>43909</c:v>
                </c:pt>
                <c:pt idx="809">
                  <c:v>43910</c:v>
                </c:pt>
                <c:pt idx="810">
                  <c:v>43911</c:v>
                </c:pt>
                <c:pt idx="811">
                  <c:v>43912</c:v>
                </c:pt>
                <c:pt idx="812">
                  <c:v>43913</c:v>
                </c:pt>
                <c:pt idx="813">
                  <c:v>43914</c:v>
                </c:pt>
                <c:pt idx="814">
                  <c:v>43915</c:v>
                </c:pt>
                <c:pt idx="815">
                  <c:v>43916</c:v>
                </c:pt>
                <c:pt idx="816">
                  <c:v>43917</c:v>
                </c:pt>
                <c:pt idx="817">
                  <c:v>43918</c:v>
                </c:pt>
                <c:pt idx="818">
                  <c:v>43919</c:v>
                </c:pt>
                <c:pt idx="819">
                  <c:v>43920</c:v>
                </c:pt>
                <c:pt idx="820">
                  <c:v>43921</c:v>
                </c:pt>
                <c:pt idx="821">
                  <c:v>43922</c:v>
                </c:pt>
                <c:pt idx="822">
                  <c:v>43923</c:v>
                </c:pt>
                <c:pt idx="823">
                  <c:v>43924</c:v>
                </c:pt>
                <c:pt idx="824">
                  <c:v>43925</c:v>
                </c:pt>
                <c:pt idx="825">
                  <c:v>43926</c:v>
                </c:pt>
                <c:pt idx="826">
                  <c:v>43927</c:v>
                </c:pt>
                <c:pt idx="827">
                  <c:v>43928</c:v>
                </c:pt>
                <c:pt idx="828">
                  <c:v>43929</c:v>
                </c:pt>
                <c:pt idx="829">
                  <c:v>43930</c:v>
                </c:pt>
                <c:pt idx="830">
                  <c:v>43931</c:v>
                </c:pt>
                <c:pt idx="831">
                  <c:v>43932</c:v>
                </c:pt>
                <c:pt idx="832">
                  <c:v>43933</c:v>
                </c:pt>
                <c:pt idx="833">
                  <c:v>43934</c:v>
                </c:pt>
                <c:pt idx="834">
                  <c:v>43935</c:v>
                </c:pt>
                <c:pt idx="835">
                  <c:v>43936</c:v>
                </c:pt>
                <c:pt idx="836">
                  <c:v>43937</c:v>
                </c:pt>
                <c:pt idx="837">
                  <c:v>43938</c:v>
                </c:pt>
                <c:pt idx="838">
                  <c:v>43939</c:v>
                </c:pt>
                <c:pt idx="839">
                  <c:v>43940</c:v>
                </c:pt>
                <c:pt idx="840">
                  <c:v>43941</c:v>
                </c:pt>
                <c:pt idx="841">
                  <c:v>43942</c:v>
                </c:pt>
                <c:pt idx="842">
                  <c:v>43943</c:v>
                </c:pt>
                <c:pt idx="843">
                  <c:v>43944</c:v>
                </c:pt>
                <c:pt idx="844">
                  <c:v>43945</c:v>
                </c:pt>
                <c:pt idx="845">
                  <c:v>43946</c:v>
                </c:pt>
                <c:pt idx="846">
                  <c:v>43947</c:v>
                </c:pt>
                <c:pt idx="847">
                  <c:v>43948</c:v>
                </c:pt>
                <c:pt idx="848">
                  <c:v>43949</c:v>
                </c:pt>
                <c:pt idx="849">
                  <c:v>43950</c:v>
                </c:pt>
                <c:pt idx="850">
                  <c:v>43951</c:v>
                </c:pt>
                <c:pt idx="851">
                  <c:v>43952</c:v>
                </c:pt>
                <c:pt idx="852">
                  <c:v>43953</c:v>
                </c:pt>
                <c:pt idx="853">
                  <c:v>43954</c:v>
                </c:pt>
                <c:pt idx="854">
                  <c:v>43955</c:v>
                </c:pt>
                <c:pt idx="855">
                  <c:v>43956</c:v>
                </c:pt>
                <c:pt idx="856">
                  <c:v>43957</c:v>
                </c:pt>
                <c:pt idx="857">
                  <c:v>43958</c:v>
                </c:pt>
                <c:pt idx="858">
                  <c:v>43959</c:v>
                </c:pt>
                <c:pt idx="859">
                  <c:v>43960</c:v>
                </c:pt>
                <c:pt idx="860">
                  <c:v>43961</c:v>
                </c:pt>
                <c:pt idx="861">
                  <c:v>43962</c:v>
                </c:pt>
                <c:pt idx="862">
                  <c:v>43963</c:v>
                </c:pt>
                <c:pt idx="863">
                  <c:v>43964</c:v>
                </c:pt>
                <c:pt idx="864">
                  <c:v>43965</c:v>
                </c:pt>
                <c:pt idx="865">
                  <c:v>43966</c:v>
                </c:pt>
                <c:pt idx="866">
                  <c:v>43967</c:v>
                </c:pt>
                <c:pt idx="867">
                  <c:v>43968</c:v>
                </c:pt>
                <c:pt idx="868">
                  <c:v>43969</c:v>
                </c:pt>
                <c:pt idx="869">
                  <c:v>43970</c:v>
                </c:pt>
                <c:pt idx="870">
                  <c:v>43971</c:v>
                </c:pt>
                <c:pt idx="871">
                  <c:v>43972</c:v>
                </c:pt>
                <c:pt idx="872">
                  <c:v>43973</c:v>
                </c:pt>
                <c:pt idx="873">
                  <c:v>43974</c:v>
                </c:pt>
                <c:pt idx="874">
                  <c:v>43975</c:v>
                </c:pt>
                <c:pt idx="875">
                  <c:v>43976</c:v>
                </c:pt>
                <c:pt idx="876">
                  <c:v>43977</c:v>
                </c:pt>
                <c:pt idx="877">
                  <c:v>43978</c:v>
                </c:pt>
                <c:pt idx="878">
                  <c:v>43979</c:v>
                </c:pt>
                <c:pt idx="879">
                  <c:v>43980</c:v>
                </c:pt>
                <c:pt idx="880">
                  <c:v>43981</c:v>
                </c:pt>
                <c:pt idx="881">
                  <c:v>43982</c:v>
                </c:pt>
                <c:pt idx="882">
                  <c:v>43983</c:v>
                </c:pt>
                <c:pt idx="883">
                  <c:v>43984</c:v>
                </c:pt>
                <c:pt idx="884">
                  <c:v>43985</c:v>
                </c:pt>
                <c:pt idx="885">
                  <c:v>43986</c:v>
                </c:pt>
                <c:pt idx="886">
                  <c:v>43987</c:v>
                </c:pt>
                <c:pt idx="887">
                  <c:v>43988</c:v>
                </c:pt>
                <c:pt idx="888">
                  <c:v>43989</c:v>
                </c:pt>
                <c:pt idx="889">
                  <c:v>43990</c:v>
                </c:pt>
                <c:pt idx="890">
                  <c:v>43991</c:v>
                </c:pt>
                <c:pt idx="891">
                  <c:v>43992</c:v>
                </c:pt>
                <c:pt idx="892">
                  <c:v>43993</c:v>
                </c:pt>
                <c:pt idx="893">
                  <c:v>43994</c:v>
                </c:pt>
                <c:pt idx="894">
                  <c:v>43995</c:v>
                </c:pt>
                <c:pt idx="895">
                  <c:v>43996</c:v>
                </c:pt>
                <c:pt idx="896">
                  <c:v>43997</c:v>
                </c:pt>
                <c:pt idx="897">
                  <c:v>43998</c:v>
                </c:pt>
                <c:pt idx="898">
                  <c:v>43999</c:v>
                </c:pt>
                <c:pt idx="899">
                  <c:v>44000</c:v>
                </c:pt>
                <c:pt idx="900">
                  <c:v>44001</c:v>
                </c:pt>
                <c:pt idx="901">
                  <c:v>44002</c:v>
                </c:pt>
                <c:pt idx="902">
                  <c:v>44003</c:v>
                </c:pt>
                <c:pt idx="903">
                  <c:v>44004</c:v>
                </c:pt>
                <c:pt idx="904">
                  <c:v>44005</c:v>
                </c:pt>
                <c:pt idx="905">
                  <c:v>44006</c:v>
                </c:pt>
                <c:pt idx="906">
                  <c:v>44007</c:v>
                </c:pt>
                <c:pt idx="907">
                  <c:v>44008</c:v>
                </c:pt>
                <c:pt idx="908">
                  <c:v>44009</c:v>
                </c:pt>
                <c:pt idx="909">
                  <c:v>44010</c:v>
                </c:pt>
                <c:pt idx="910">
                  <c:v>44011</c:v>
                </c:pt>
                <c:pt idx="911">
                  <c:v>44012</c:v>
                </c:pt>
                <c:pt idx="912">
                  <c:v>44013</c:v>
                </c:pt>
                <c:pt idx="913">
                  <c:v>44014</c:v>
                </c:pt>
                <c:pt idx="914">
                  <c:v>44015</c:v>
                </c:pt>
                <c:pt idx="915">
                  <c:v>44016</c:v>
                </c:pt>
                <c:pt idx="916">
                  <c:v>44017</c:v>
                </c:pt>
                <c:pt idx="917">
                  <c:v>44018</c:v>
                </c:pt>
                <c:pt idx="918">
                  <c:v>44019</c:v>
                </c:pt>
                <c:pt idx="919">
                  <c:v>44020</c:v>
                </c:pt>
                <c:pt idx="920">
                  <c:v>44021</c:v>
                </c:pt>
                <c:pt idx="921">
                  <c:v>44022</c:v>
                </c:pt>
                <c:pt idx="922">
                  <c:v>44023</c:v>
                </c:pt>
                <c:pt idx="923">
                  <c:v>44024</c:v>
                </c:pt>
                <c:pt idx="924">
                  <c:v>44025</c:v>
                </c:pt>
                <c:pt idx="925">
                  <c:v>44026</c:v>
                </c:pt>
                <c:pt idx="926">
                  <c:v>44027</c:v>
                </c:pt>
                <c:pt idx="927">
                  <c:v>44028</c:v>
                </c:pt>
                <c:pt idx="928">
                  <c:v>44029</c:v>
                </c:pt>
                <c:pt idx="929">
                  <c:v>44030</c:v>
                </c:pt>
                <c:pt idx="930">
                  <c:v>44031</c:v>
                </c:pt>
                <c:pt idx="931">
                  <c:v>44032</c:v>
                </c:pt>
                <c:pt idx="932">
                  <c:v>44033</c:v>
                </c:pt>
                <c:pt idx="933">
                  <c:v>44034</c:v>
                </c:pt>
                <c:pt idx="934">
                  <c:v>44035</c:v>
                </c:pt>
                <c:pt idx="935">
                  <c:v>44036</c:v>
                </c:pt>
                <c:pt idx="936">
                  <c:v>44037</c:v>
                </c:pt>
                <c:pt idx="937">
                  <c:v>44038</c:v>
                </c:pt>
                <c:pt idx="938">
                  <c:v>44039</c:v>
                </c:pt>
                <c:pt idx="939">
                  <c:v>44040</c:v>
                </c:pt>
                <c:pt idx="940">
                  <c:v>44041</c:v>
                </c:pt>
                <c:pt idx="941">
                  <c:v>44042</c:v>
                </c:pt>
                <c:pt idx="942">
                  <c:v>44043</c:v>
                </c:pt>
                <c:pt idx="943">
                  <c:v>44044</c:v>
                </c:pt>
                <c:pt idx="944">
                  <c:v>44045</c:v>
                </c:pt>
                <c:pt idx="945">
                  <c:v>44046</c:v>
                </c:pt>
                <c:pt idx="946">
                  <c:v>44047</c:v>
                </c:pt>
                <c:pt idx="947">
                  <c:v>44048</c:v>
                </c:pt>
                <c:pt idx="948">
                  <c:v>44049</c:v>
                </c:pt>
                <c:pt idx="949">
                  <c:v>44050</c:v>
                </c:pt>
                <c:pt idx="950">
                  <c:v>44051</c:v>
                </c:pt>
                <c:pt idx="951">
                  <c:v>44052</c:v>
                </c:pt>
                <c:pt idx="952">
                  <c:v>44053</c:v>
                </c:pt>
                <c:pt idx="953">
                  <c:v>44054</c:v>
                </c:pt>
                <c:pt idx="954">
                  <c:v>44055</c:v>
                </c:pt>
                <c:pt idx="955">
                  <c:v>44056</c:v>
                </c:pt>
                <c:pt idx="956">
                  <c:v>44057</c:v>
                </c:pt>
                <c:pt idx="957">
                  <c:v>44058</c:v>
                </c:pt>
                <c:pt idx="958">
                  <c:v>44059</c:v>
                </c:pt>
                <c:pt idx="959">
                  <c:v>44060</c:v>
                </c:pt>
                <c:pt idx="960">
                  <c:v>44061</c:v>
                </c:pt>
                <c:pt idx="961">
                  <c:v>44062</c:v>
                </c:pt>
                <c:pt idx="962">
                  <c:v>44063</c:v>
                </c:pt>
                <c:pt idx="963">
                  <c:v>44064</c:v>
                </c:pt>
                <c:pt idx="964">
                  <c:v>44065</c:v>
                </c:pt>
                <c:pt idx="965">
                  <c:v>44066</c:v>
                </c:pt>
                <c:pt idx="966">
                  <c:v>44067</c:v>
                </c:pt>
                <c:pt idx="967">
                  <c:v>44068</c:v>
                </c:pt>
                <c:pt idx="968">
                  <c:v>44069</c:v>
                </c:pt>
                <c:pt idx="969">
                  <c:v>44070</c:v>
                </c:pt>
                <c:pt idx="970">
                  <c:v>44071</c:v>
                </c:pt>
                <c:pt idx="971">
                  <c:v>44072</c:v>
                </c:pt>
                <c:pt idx="972">
                  <c:v>44073</c:v>
                </c:pt>
                <c:pt idx="973">
                  <c:v>44074</c:v>
                </c:pt>
                <c:pt idx="974">
                  <c:v>44075</c:v>
                </c:pt>
                <c:pt idx="975">
                  <c:v>44076</c:v>
                </c:pt>
                <c:pt idx="976">
                  <c:v>44077</c:v>
                </c:pt>
                <c:pt idx="977">
                  <c:v>44078</c:v>
                </c:pt>
                <c:pt idx="978">
                  <c:v>44079</c:v>
                </c:pt>
                <c:pt idx="979">
                  <c:v>44080</c:v>
                </c:pt>
                <c:pt idx="980">
                  <c:v>44081</c:v>
                </c:pt>
                <c:pt idx="981">
                  <c:v>44082</c:v>
                </c:pt>
                <c:pt idx="982">
                  <c:v>44083</c:v>
                </c:pt>
                <c:pt idx="983">
                  <c:v>44084</c:v>
                </c:pt>
                <c:pt idx="984">
                  <c:v>44085</c:v>
                </c:pt>
                <c:pt idx="985">
                  <c:v>44086</c:v>
                </c:pt>
                <c:pt idx="986">
                  <c:v>44087</c:v>
                </c:pt>
                <c:pt idx="987">
                  <c:v>44088</c:v>
                </c:pt>
                <c:pt idx="988">
                  <c:v>44089</c:v>
                </c:pt>
                <c:pt idx="989">
                  <c:v>44090</c:v>
                </c:pt>
                <c:pt idx="990">
                  <c:v>44091</c:v>
                </c:pt>
                <c:pt idx="991">
                  <c:v>44092</c:v>
                </c:pt>
                <c:pt idx="992">
                  <c:v>44093</c:v>
                </c:pt>
                <c:pt idx="993">
                  <c:v>44094</c:v>
                </c:pt>
                <c:pt idx="994">
                  <c:v>44095</c:v>
                </c:pt>
                <c:pt idx="995">
                  <c:v>44096</c:v>
                </c:pt>
                <c:pt idx="996">
                  <c:v>44097</c:v>
                </c:pt>
                <c:pt idx="997">
                  <c:v>44098</c:v>
                </c:pt>
                <c:pt idx="998">
                  <c:v>44099</c:v>
                </c:pt>
                <c:pt idx="999">
                  <c:v>44100</c:v>
                </c:pt>
                <c:pt idx="1000">
                  <c:v>44101</c:v>
                </c:pt>
                <c:pt idx="1001">
                  <c:v>44102</c:v>
                </c:pt>
                <c:pt idx="1002">
                  <c:v>44103</c:v>
                </c:pt>
                <c:pt idx="1003">
                  <c:v>44104</c:v>
                </c:pt>
                <c:pt idx="1004">
                  <c:v>44105</c:v>
                </c:pt>
                <c:pt idx="1005">
                  <c:v>44106</c:v>
                </c:pt>
                <c:pt idx="1006">
                  <c:v>44107</c:v>
                </c:pt>
                <c:pt idx="1007">
                  <c:v>44108</c:v>
                </c:pt>
                <c:pt idx="1008">
                  <c:v>44109</c:v>
                </c:pt>
                <c:pt idx="1009">
                  <c:v>44110</c:v>
                </c:pt>
                <c:pt idx="1010">
                  <c:v>44111</c:v>
                </c:pt>
                <c:pt idx="1011">
                  <c:v>44112</c:v>
                </c:pt>
                <c:pt idx="1012">
                  <c:v>44113</c:v>
                </c:pt>
                <c:pt idx="1013">
                  <c:v>44114</c:v>
                </c:pt>
                <c:pt idx="1014">
                  <c:v>44115</c:v>
                </c:pt>
                <c:pt idx="1015">
                  <c:v>44116</c:v>
                </c:pt>
                <c:pt idx="1016">
                  <c:v>44117</c:v>
                </c:pt>
                <c:pt idx="1017">
                  <c:v>44118</c:v>
                </c:pt>
                <c:pt idx="1018">
                  <c:v>44119</c:v>
                </c:pt>
                <c:pt idx="1019">
                  <c:v>44120</c:v>
                </c:pt>
                <c:pt idx="1020">
                  <c:v>44121</c:v>
                </c:pt>
                <c:pt idx="1021">
                  <c:v>44122</c:v>
                </c:pt>
                <c:pt idx="1022">
                  <c:v>44123</c:v>
                </c:pt>
                <c:pt idx="1023">
                  <c:v>44124</c:v>
                </c:pt>
                <c:pt idx="1024">
                  <c:v>44125</c:v>
                </c:pt>
                <c:pt idx="1025">
                  <c:v>44126</c:v>
                </c:pt>
                <c:pt idx="1026">
                  <c:v>44127</c:v>
                </c:pt>
                <c:pt idx="1027">
                  <c:v>44128</c:v>
                </c:pt>
                <c:pt idx="1028">
                  <c:v>44129</c:v>
                </c:pt>
                <c:pt idx="1029">
                  <c:v>44130</c:v>
                </c:pt>
                <c:pt idx="1030">
                  <c:v>44131</c:v>
                </c:pt>
                <c:pt idx="1031">
                  <c:v>44132</c:v>
                </c:pt>
                <c:pt idx="1032">
                  <c:v>44133</c:v>
                </c:pt>
                <c:pt idx="1033">
                  <c:v>44134</c:v>
                </c:pt>
                <c:pt idx="1034">
                  <c:v>44135</c:v>
                </c:pt>
                <c:pt idx="1035">
                  <c:v>44136</c:v>
                </c:pt>
                <c:pt idx="1036">
                  <c:v>44137</c:v>
                </c:pt>
                <c:pt idx="1037">
                  <c:v>44138</c:v>
                </c:pt>
                <c:pt idx="1038">
                  <c:v>44139</c:v>
                </c:pt>
                <c:pt idx="1039">
                  <c:v>44140</c:v>
                </c:pt>
                <c:pt idx="1040">
                  <c:v>44141</c:v>
                </c:pt>
                <c:pt idx="1041">
                  <c:v>44142</c:v>
                </c:pt>
                <c:pt idx="1042">
                  <c:v>44143</c:v>
                </c:pt>
                <c:pt idx="1043">
                  <c:v>44144</c:v>
                </c:pt>
                <c:pt idx="1044">
                  <c:v>44145</c:v>
                </c:pt>
                <c:pt idx="1045">
                  <c:v>44146</c:v>
                </c:pt>
                <c:pt idx="1046">
                  <c:v>44147</c:v>
                </c:pt>
                <c:pt idx="1047">
                  <c:v>44148</c:v>
                </c:pt>
                <c:pt idx="1048">
                  <c:v>44149</c:v>
                </c:pt>
                <c:pt idx="1049">
                  <c:v>44150</c:v>
                </c:pt>
                <c:pt idx="1050">
                  <c:v>44151</c:v>
                </c:pt>
                <c:pt idx="1051">
                  <c:v>44152</c:v>
                </c:pt>
                <c:pt idx="1052">
                  <c:v>44153</c:v>
                </c:pt>
                <c:pt idx="1053">
                  <c:v>44154</c:v>
                </c:pt>
                <c:pt idx="1054">
                  <c:v>44155</c:v>
                </c:pt>
                <c:pt idx="1055">
                  <c:v>44156</c:v>
                </c:pt>
                <c:pt idx="1056">
                  <c:v>44157</c:v>
                </c:pt>
                <c:pt idx="1057">
                  <c:v>44158</c:v>
                </c:pt>
                <c:pt idx="1058">
                  <c:v>44159</c:v>
                </c:pt>
                <c:pt idx="1059">
                  <c:v>44160</c:v>
                </c:pt>
                <c:pt idx="1060">
                  <c:v>44161</c:v>
                </c:pt>
                <c:pt idx="1061">
                  <c:v>44162</c:v>
                </c:pt>
                <c:pt idx="1062">
                  <c:v>44163</c:v>
                </c:pt>
                <c:pt idx="1063">
                  <c:v>44164</c:v>
                </c:pt>
                <c:pt idx="1064">
                  <c:v>44165</c:v>
                </c:pt>
                <c:pt idx="1065">
                  <c:v>44166</c:v>
                </c:pt>
                <c:pt idx="1066">
                  <c:v>44167</c:v>
                </c:pt>
                <c:pt idx="1067">
                  <c:v>44168</c:v>
                </c:pt>
                <c:pt idx="1068">
                  <c:v>44169</c:v>
                </c:pt>
                <c:pt idx="1069">
                  <c:v>44170</c:v>
                </c:pt>
                <c:pt idx="1070">
                  <c:v>44171</c:v>
                </c:pt>
                <c:pt idx="1071">
                  <c:v>44172</c:v>
                </c:pt>
                <c:pt idx="1072">
                  <c:v>44173</c:v>
                </c:pt>
                <c:pt idx="1073">
                  <c:v>44174</c:v>
                </c:pt>
                <c:pt idx="1074">
                  <c:v>44175</c:v>
                </c:pt>
                <c:pt idx="1075">
                  <c:v>44176</c:v>
                </c:pt>
                <c:pt idx="1076">
                  <c:v>44177</c:v>
                </c:pt>
                <c:pt idx="1077">
                  <c:v>44178</c:v>
                </c:pt>
                <c:pt idx="1078">
                  <c:v>44179</c:v>
                </c:pt>
                <c:pt idx="1079">
                  <c:v>44180</c:v>
                </c:pt>
                <c:pt idx="1080">
                  <c:v>44181</c:v>
                </c:pt>
                <c:pt idx="1081">
                  <c:v>44182</c:v>
                </c:pt>
                <c:pt idx="1082">
                  <c:v>44183</c:v>
                </c:pt>
                <c:pt idx="1083">
                  <c:v>44184</c:v>
                </c:pt>
                <c:pt idx="1084">
                  <c:v>44185</c:v>
                </c:pt>
                <c:pt idx="1085">
                  <c:v>44186</c:v>
                </c:pt>
                <c:pt idx="1086">
                  <c:v>44187</c:v>
                </c:pt>
                <c:pt idx="1087">
                  <c:v>44188</c:v>
                </c:pt>
                <c:pt idx="1088">
                  <c:v>44189</c:v>
                </c:pt>
                <c:pt idx="1089">
                  <c:v>44190</c:v>
                </c:pt>
                <c:pt idx="1090">
                  <c:v>44191</c:v>
                </c:pt>
                <c:pt idx="1091">
                  <c:v>44192</c:v>
                </c:pt>
                <c:pt idx="1092">
                  <c:v>44193</c:v>
                </c:pt>
                <c:pt idx="1093">
                  <c:v>44194</c:v>
                </c:pt>
                <c:pt idx="1094">
                  <c:v>44195</c:v>
                </c:pt>
                <c:pt idx="1095">
                  <c:v>44196</c:v>
                </c:pt>
                <c:pt idx="1096">
                  <c:v>44197</c:v>
                </c:pt>
                <c:pt idx="1097">
                  <c:v>44198</c:v>
                </c:pt>
                <c:pt idx="1098">
                  <c:v>44199</c:v>
                </c:pt>
                <c:pt idx="1099">
                  <c:v>44200</c:v>
                </c:pt>
                <c:pt idx="1100">
                  <c:v>44201</c:v>
                </c:pt>
                <c:pt idx="1101">
                  <c:v>44202</c:v>
                </c:pt>
                <c:pt idx="1102">
                  <c:v>44203</c:v>
                </c:pt>
                <c:pt idx="1103">
                  <c:v>44204</c:v>
                </c:pt>
                <c:pt idx="1104">
                  <c:v>44205</c:v>
                </c:pt>
                <c:pt idx="1105">
                  <c:v>44206</c:v>
                </c:pt>
                <c:pt idx="1106">
                  <c:v>44207</c:v>
                </c:pt>
                <c:pt idx="1107">
                  <c:v>44208</c:v>
                </c:pt>
                <c:pt idx="1108">
                  <c:v>44209</c:v>
                </c:pt>
                <c:pt idx="1109">
                  <c:v>44210</c:v>
                </c:pt>
                <c:pt idx="1110">
                  <c:v>44211</c:v>
                </c:pt>
                <c:pt idx="1111">
                  <c:v>44212</c:v>
                </c:pt>
                <c:pt idx="1112">
                  <c:v>44213</c:v>
                </c:pt>
                <c:pt idx="1113">
                  <c:v>44214</c:v>
                </c:pt>
                <c:pt idx="1114">
                  <c:v>44215</c:v>
                </c:pt>
                <c:pt idx="1115">
                  <c:v>44216</c:v>
                </c:pt>
                <c:pt idx="1116">
                  <c:v>44217</c:v>
                </c:pt>
                <c:pt idx="1117">
                  <c:v>44218</c:v>
                </c:pt>
                <c:pt idx="1118">
                  <c:v>44219</c:v>
                </c:pt>
                <c:pt idx="1119">
                  <c:v>44220</c:v>
                </c:pt>
                <c:pt idx="1120">
                  <c:v>44221</c:v>
                </c:pt>
                <c:pt idx="1121">
                  <c:v>44222</c:v>
                </c:pt>
                <c:pt idx="1122">
                  <c:v>44223</c:v>
                </c:pt>
                <c:pt idx="1123">
                  <c:v>44224</c:v>
                </c:pt>
                <c:pt idx="1124">
                  <c:v>44225</c:v>
                </c:pt>
                <c:pt idx="1125">
                  <c:v>44226</c:v>
                </c:pt>
                <c:pt idx="1126">
                  <c:v>44227</c:v>
                </c:pt>
                <c:pt idx="1127">
                  <c:v>44228</c:v>
                </c:pt>
                <c:pt idx="1128">
                  <c:v>44229</c:v>
                </c:pt>
                <c:pt idx="1129">
                  <c:v>44230</c:v>
                </c:pt>
                <c:pt idx="1130">
                  <c:v>44231</c:v>
                </c:pt>
                <c:pt idx="1131">
                  <c:v>44232</c:v>
                </c:pt>
                <c:pt idx="1132">
                  <c:v>44233</c:v>
                </c:pt>
                <c:pt idx="1133">
                  <c:v>44234</c:v>
                </c:pt>
                <c:pt idx="1134">
                  <c:v>44235</c:v>
                </c:pt>
                <c:pt idx="1135">
                  <c:v>44236</c:v>
                </c:pt>
                <c:pt idx="1136">
                  <c:v>44237</c:v>
                </c:pt>
                <c:pt idx="1137">
                  <c:v>44238</c:v>
                </c:pt>
                <c:pt idx="1138">
                  <c:v>44239</c:v>
                </c:pt>
                <c:pt idx="1139">
                  <c:v>44240</c:v>
                </c:pt>
                <c:pt idx="1140">
                  <c:v>44241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7</c:v>
                </c:pt>
                <c:pt idx="1147">
                  <c:v>44248</c:v>
                </c:pt>
                <c:pt idx="1148">
                  <c:v>44249</c:v>
                </c:pt>
                <c:pt idx="1149">
                  <c:v>44250</c:v>
                </c:pt>
                <c:pt idx="1150">
                  <c:v>44251</c:v>
                </c:pt>
                <c:pt idx="1151">
                  <c:v>44252</c:v>
                </c:pt>
                <c:pt idx="1152">
                  <c:v>44253</c:v>
                </c:pt>
                <c:pt idx="1153">
                  <c:v>44254</c:v>
                </c:pt>
                <c:pt idx="1154">
                  <c:v>44255</c:v>
                </c:pt>
                <c:pt idx="1155">
                  <c:v>44256</c:v>
                </c:pt>
                <c:pt idx="1156">
                  <c:v>44257</c:v>
                </c:pt>
                <c:pt idx="1157">
                  <c:v>44258</c:v>
                </c:pt>
                <c:pt idx="1158">
                  <c:v>44259</c:v>
                </c:pt>
                <c:pt idx="1159">
                  <c:v>44260</c:v>
                </c:pt>
                <c:pt idx="1160">
                  <c:v>44261</c:v>
                </c:pt>
                <c:pt idx="1161">
                  <c:v>44262</c:v>
                </c:pt>
                <c:pt idx="1162">
                  <c:v>44263</c:v>
                </c:pt>
                <c:pt idx="1163">
                  <c:v>44264</c:v>
                </c:pt>
                <c:pt idx="1164">
                  <c:v>44265</c:v>
                </c:pt>
                <c:pt idx="1165">
                  <c:v>44266</c:v>
                </c:pt>
                <c:pt idx="1166">
                  <c:v>44267</c:v>
                </c:pt>
                <c:pt idx="1167">
                  <c:v>44268</c:v>
                </c:pt>
                <c:pt idx="1168">
                  <c:v>44269</c:v>
                </c:pt>
                <c:pt idx="1169">
                  <c:v>44270</c:v>
                </c:pt>
                <c:pt idx="1170">
                  <c:v>44271</c:v>
                </c:pt>
                <c:pt idx="1171">
                  <c:v>44272</c:v>
                </c:pt>
                <c:pt idx="1172">
                  <c:v>44273</c:v>
                </c:pt>
                <c:pt idx="1173">
                  <c:v>44274</c:v>
                </c:pt>
                <c:pt idx="1174">
                  <c:v>44275</c:v>
                </c:pt>
                <c:pt idx="1175">
                  <c:v>44276</c:v>
                </c:pt>
                <c:pt idx="1176">
                  <c:v>44277</c:v>
                </c:pt>
                <c:pt idx="1177">
                  <c:v>44278</c:v>
                </c:pt>
                <c:pt idx="1178">
                  <c:v>44279</c:v>
                </c:pt>
                <c:pt idx="1179">
                  <c:v>44280</c:v>
                </c:pt>
                <c:pt idx="1180">
                  <c:v>44281</c:v>
                </c:pt>
                <c:pt idx="1181">
                  <c:v>44282</c:v>
                </c:pt>
                <c:pt idx="1182">
                  <c:v>44283</c:v>
                </c:pt>
                <c:pt idx="1183">
                  <c:v>44284</c:v>
                </c:pt>
                <c:pt idx="1184">
                  <c:v>44285</c:v>
                </c:pt>
                <c:pt idx="1185">
                  <c:v>44286</c:v>
                </c:pt>
                <c:pt idx="1186">
                  <c:v>44287</c:v>
                </c:pt>
                <c:pt idx="1187">
                  <c:v>44288</c:v>
                </c:pt>
                <c:pt idx="1188">
                  <c:v>44289</c:v>
                </c:pt>
                <c:pt idx="1189">
                  <c:v>44290</c:v>
                </c:pt>
                <c:pt idx="1190">
                  <c:v>44291</c:v>
                </c:pt>
                <c:pt idx="1191">
                  <c:v>44292</c:v>
                </c:pt>
                <c:pt idx="1192">
                  <c:v>44293</c:v>
                </c:pt>
                <c:pt idx="1193">
                  <c:v>44294</c:v>
                </c:pt>
                <c:pt idx="1194">
                  <c:v>44295</c:v>
                </c:pt>
                <c:pt idx="1195">
                  <c:v>44296</c:v>
                </c:pt>
                <c:pt idx="1196">
                  <c:v>44297</c:v>
                </c:pt>
                <c:pt idx="1197">
                  <c:v>44298</c:v>
                </c:pt>
                <c:pt idx="1198">
                  <c:v>44299</c:v>
                </c:pt>
                <c:pt idx="1199">
                  <c:v>44300</c:v>
                </c:pt>
                <c:pt idx="1200">
                  <c:v>44301</c:v>
                </c:pt>
                <c:pt idx="1201">
                  <c:v>44302</c:v>
                </c:pt>
                <c:pt idx="1202">
                  <c:v>44303</c:v>
                </c:pt>
                <c:pt idx="1203">
                  <c:v>44304</c:v>
                </c:pt>
                <c:pt idx="1204">
                  <c:v>44305</c:v>
                </c:pt>
                <c:pt idx="1205">
                  <c:v>44306</c:v>
                </c:pt>
                <c:pt idx="1206">
                  <c:v>44307</c:v>
                </c:pt>
                <c:pt idx="1207">
                  <c:v>44308</c:v>
                </c:pt>
                <c:pt idx="1208">
                  <c:v>44309</c:v>
                </c:pt>
                <c:pt idx="1209">
                  <c:v>44310</c:v>
                </c:pt>
                <c:pt idx="1210">
                  <c:v>44311</c:v>
                </c:pt>
                <c:pt idx="1211">
                  <c:v>44312</c:v>
                </c:pt>
                <c:pt idx="1212">
                  <c:v>44313</c:v>
                </c:pt>
                <c:pt idx="1213">
                  <c:v>44314</c:v>
                </c:pt>
                <c:pt idx="1214">
                  <c:v>44315</c:v>
                </c:pt>
                <c:pt idx="1215">
                  <c:v>44316</c:v>
                </c:pt>
                <c:pt idx="1216">
                  <c:v>44317</c:v>
                </c:pt>
                <c:pt idx="1217">
                  <c:v>44318</c:v>
                </c:pt>
                <c:pt idx="1218">
                  <c:v>44319</c:v>
                </c:pt>
                <c:pt idx="1219">
                  <c:v>44320</c:v>
                </c:pt>
                <c:pt idx="1220">
                  <c:v>44321</c:v>
                </c:pt>
                <c:pt idx="1221">
                  <c:v>44322</c:v>
                </c:pt>
                <c:pt idx="1222">
                  <c:v>44323</c:v>
                </c:pt>
                <c:pt idx="1223">
                  <c:v>44324</c:v>
                </c:pt>
                <c:pt idx="1224">
                  <c:v>44325</c:v>
                </c:pt>
                <c:pt idx="1225">
                  <c:v>44326</c:v>
                </c:pt>
                <c:pt idx="1226">
                  <c:v>44327</c:v>
                </c:pt>
                <c:pt idx="1227">
                  <c:v>44328</c:v>
                </c:pt>
                <c:pt idx="1228">
                  <c:v>44329</c:v>
                </c:pt>
                <c:pt idx="1229">
                  <c:v>44330</c:v>
                </c:pt>
                <c:pt idx="1230">
                  <c:v>44331</c:v>
                </c:pt>
                <c:pt idx="1231">
                  <c:v>44332</c:v>
                </c:pt>
                <c:pt idx="1232">
                  <c:v>44333</c:v>
                </c:pt>
                <c:pt idx="1233">
                  <c:v>44334</c:v>
                </c:pt>
                <c:pt idx="1234">
                  <c:v>44335</c:v>
                </c:pt>
                <c:pt idx="1235">
                  <c:v>44336</c:v>
                </c:pt>
                <c:pt idx="1236">
                  <c:v>44337</c:v>
                </c:pt>
                <c:pt idx="1237">
                  <c:v>44338</c:v>
                </c:pt>
                <c:pt idx="1238">
                  <c:v>44339</c:v>
                </c:pt>
                <c:pt idx="1239">
                  <c:v>44340</c:v>
                </c:pt>
                <c:pt idx="1240">
                  <c:v>44341</c:v>
                </c:pt>
                <c:pt idx="1241">
                  <c:v>44342</c:v>
                </c:pt>
                <c:pt idx="1242">
                  <c:v>44343</c:v>
                </c:pt>
                <c:pt idx="1243">
                  <c:v>44344</c:v>
                </c:pt>
                <c:pt idx="1244">
                  <c:v>44345</c:v>
                </c:pt>
                <c:pt idx="1245">
                  <c:v>44346</c:v>
                </c:pt>
                <c:pt idx="1246">
                  <c:v>44347</c:v>
                </c:pt>
                <c:pt idx="1247">
                  <c:v>44348</c:v>
                </c:pt>
                <c:pt idx="1248">
                  <c:v>44349</c:v>
                </c:pt>
                <c:pt idx="1249">
                  <c:v>44350</c:v>
                </c:pt>
                <c:pt idx="1250">
                  <c:v>44351</c:v>
                </c:pt>
                <c:pt idx="1251">
                  <c:v>44352</c:v>
                </c:pt>
                <c:pt idx="1252">
                  <c:v>44353</c:v>
                </c:pt>
                <c:pt idx="1253">
                  <c:v>44354</c:v>
                </c:pt>
                <c:pt idx="1254">
                  <c:v>44355</c:v>
                </c:pt>
                <c:pt idx="1255">
                  <c:v>44356</c:v>
                </c:pt>
                <c:pt idx="1256">
                  <c:v>44357</c:v>
                </c:pt>
                <c:pt idx="1257">
                  <c:v>44358</c:v>
                </c:pt>
                <c:pt idx="1258">
                  <c:v>44359</c:v>
                </c:pt>
                <c:pt idx="1259">
                  <c:v>44360</c:v>
                </c:pt>
                <c:pt idx="1260">
                  <c:v>44361</c:v>
                </c:pt>
                <c:pt idx="1261">
                  <c:v>44362</c:v>
                </c:pt>
                <c:pt idx="1262">
                  <c:v>44363</c:v>
                </c:pt>
                <c:pt idx="1263">
                  <c:v>44364</c:v>
                </c:pt>
                <c:pt idx="1264">
                  <c:v>44365</c:v>
                </c:pt>
                <c:pt idx="1265">
                  <c:v>44366</c:v>
                </c:pt>
                <c:pt idx="1266">
                  <c:v>44367</c:v>
                </c:pt>
                <c:pt idx="1267">
                  <c:v>44368</c:v>
                </c:pt>
                <c:pt idx="1268">
                  <c:v>44369</c:v>
                </c:pt>
                <c:pt idx="1269">
                  <c:v>44370</c:v>
                </c:pt>
                <c:pt idx="1270">
                  <c:v>44371</c:v>
                </c:pt>
                <c:pt idx="1271">
                  <c:v>44372</c:v>
                </c:pt>
                <c:pt idx="1272">
                  <c:v>44373</c:v>
                </c:pt>
                <c:pt idx="1273">
                  <c:v>44374</c:v>
                </c:pt>
                <c:pt idx="1274">
                  <c:v>44375</c:v>
                </c:pt>
                <c:pt idx="1275">
                  <c:v>44376</c:v>
                </c:pt>
                <c:pt idx="1276">
                  <c:v>44377</c:v>
                </c:pt>
                <c:pt idx="1277">
                  <c:v>44378</c:v>
                </c:pt>
                <c:pt idx="1278">
                  <c:v>44379</c:v>
                </c:pt>
                <c:pt idx="1279">
                  <c:v>44380</c:v>
                </c:pt>
                <c:pt idx="1280">
                  <c:v>44381</c:v>
                </c:pt>
                <c:pt idx="1281">
                  <c:v>44382</c:v>
                </c:pt>
                <c:pt idx="1282">
                  <c:v>44383</c:v>
                </c:pt>
                <c:pt idx="1283">
                  <c:v>44384</c:v>
                </c:pt>
                <c:pt idx="1284">
                  <c:v>44385</c:v>
                </c:pt>
                <c:pt idx="1285">
                  <c:v>44386</c:v>
                </c:pt>
                <c:pt idx="1286">
                  <c:v>44387</c:v>
                </c:pt>
                <c:pt idx="1287">
                  <c:v>44388</c:v>
                </c:pt>
                <c:pt idx="1288">
                  <c:v>44389</c:v>
                </c:pt>
                <c:pt idx="1289">
                  <c:v>44390</c:v>
                </c:pt>
                <c:pt idx="1290">
                  <c:v>44391</c:v>
                </c:pt>
                <c:pt idx="1291">
                  <c:v>44392</c:v>
                </c:pt>
                <c:pt idx="1292">
                  <c:v>44393</c:v>
                </c:pt>
                <c:pt idx="1293">
                  <c:v>44394</c:v>
                </c:pt>
                <c:pt idx="1294">
                  <c:v>44395</c:v>
                </c:pt>
                <c:pt idx="1295">
                  <c:v>44396</c:v>
                </c:pt>
                <c:pt idx="1296">
                  <c:v>44397</c:v>
                </c:pt>
                <c:pt idx="1297">
                  <c:v>44398</c:v>
                </c:pt>
                <c:pt idx="1298">
                  <c:v>44399</c:v>
                </c:pt>
                <c:pt idx="1299">
                  <c:v>44400</c:v>
                </c:pt>
                <c:pt idx="1300">
                  <c:v>44401</c:v>
                </c:pt>
                <c:pt idx="1301">
                  <c:v>44402</c:v>
                </c:pt>
                <c:pt idx="1302">
                  <c:v>44403</c:v>
                </c:pt>
                <c:pt idx="1303">
                  <c:v>44404</c:v>
                </c:pt>
                <c:pt idx="1304">
                  <c:v>44405</c:v>
                </c:pt>
                <c:pt idx="1305">
                  <c:v>44406</c:v>
                </c:pt>
                <c:pt idx="1306">
                  <c:v>44407</c:v>
                </c:pt>
                <c:pt idx="1307">
                  <c:v>44408</c:v>
                </c:pt>
                <c:pt idx="1308">
                  <c:v>44409</c:v>
                </c:pt>
                <c:pt idx="1309">
                  <c:v>44410</c:v>
                </c:pt>
                <c:pt idx="1310">
                  <c:v>44411</c:v>
                </c:pt>
                <c:pt idx="1311">
                  <c:v>44412</c:v>
                </c:pt>
                <c:pt idx="1312">
                  <c:v>44413</c:v>
                </c:pt>
                <c:pt idx="1313">
                  <c:v>44414</c:v>
                </c:pt>
                <c:pt idx="1314">
                  <c:v>44415</c:v>
                </c:pt>
                <c:pt idx="1315">
                  <c:v>44416</c:v>
                </c:pt>
                <c:pt idx="1316">
                  <c:v>44417</c:v>
                </c:pt>
                <c:pt idx="1317">
                  <c:v>44418</c:v>
                </c:pt>
                <c:pt idx="1318">
                  <c:v>44419</c:v>
                </c:pt>
                <c:pt idx="1319">
                  <c:v>44420</c:v>
                </c:pt>
                <c:pt idx="1320">
                  <c:v>44421</c:v>
                </c:pt>
                <c:pt idx="1321">
                  <c:v>44422</c:v>
                </c:pt>
                <c:pt idx="1322">
                  <c:v>44423</c:v>
                </c:pt>
                <c:pt idx="1323">
                  <c:v>44424</c:v>
                </c:pt>
                <c:pt idx="1324">
                  <c:v>44425</c:v>
                </c:pt>
                <c:pt idx="1325">
                  <c:v>44426</c:v>
                </c:pt>
                <c:pt idx="1326">
                  <c:v>44427</c:v>
                </c:pt>
                <c:pt idx="1327">
                  <c:v>44428</c:v>
                </c:pt>
                <c:pt idx="1328">
                  <c:v>44429</c:v>
                </c:pt>
                <c:pt idx="1329">
                  <c:v>44430</c:v>
                </c:pt>
                <c:pt idx="1330">
                  <c:v>44431</c:v>
                </c:pt>
                <c:pt idx="1331">
                  <c:v>44432</c:v>
                </c:pt>
                <c:pt idx="1332">
                  <c:v>44433</c:v>
                </c:pt>
                <c:pt idx="1333">
                  <c:v>44434</c:v>
                </c:pt>
                <c:pt idx="1334">
                  <c:v>44435</c:v>
                </c:pt>
                <c:pt idx="1335">
                  <c:v>44436</c:v>
                </c:pt>
                <c:pt idx="1336">
                  <c:v>44437</c:v>
                </c:pt>
                <c:pt idx="1337">
                  <c:v>44438</c:v>
                </c:pt>
                <c:pt idx="1338">
                  <c:v>44439</c:v>
                </c:pt>
                <c:pt idx="1339">
                  <c:v>44440</c:v>
                </c:pt>
                <c:pt idx="1340">
                  <c:v>44441</c:v>
                </c:pt>
                <c:pt idx="1341">
                  <c:v>44442</c:v>
                </c:pt>
                <c:pt idx="1342">
                  <c:v>44443</c:v>
                </c:pt>
                <c:pt idx="1343">
                  <c:v>44444</c:v>
                </c:pt>
                <c:pt idx="1344">
                  <c:v>44445</c:v>
                </c:pt>
                <c:pt idx="1345">
                  <c:v>44446</c:v>
                </c:pt>
                <c:pt idx="1346">
                  <c:v>44447</c:v>
                </c:pt>
                <c:pt idx="1347">
                  <c:v>44448</c:v>
                </c:pt>
                <c:pt idx="1348">
                  <c:v>44449</c:v>
                </c:pt>
                <c:pt idx="1349">
                  <c:v>44450</c:v>
                </c:pt>
                <c:pt idx="1350">
                  <c:v>44451</c:v>
                </c:pt>
                <c:pt idx="1351">
                  <c:v>44452</c:v>
                </c:pt>
                <c:pt idx="1352">
                  <c:v>44453</c:v>
                </c:pt>
                <c:pt idx="1353">
                  <c:v>44454</c:v>
                </c:pt>
                <c:pt idx="1354">
                  <c:v>44455</c:v>
                </c:pt>
                <c:pt idx="1355">
                  <c:v>44456</c:v>
                </c:pt>
                <c:pt idx="1356">
                  <c:v>44457</c:v>
                </c:pt>
                <c:pt idx="1357">
                  <c:v>44458</c:v>
                </c:pt>
                <c:pt idx="1358">
                  <c:v>44459</c:v>
                </c:pt>
                <c:pt idx="1359">
                  <c:v>44460</c:v>
                </c:pt>
                <c:pt idx="1360">
                  <c:v>44461</c:v>
                </c:pt>
                <c:pt idx="1361">
                  <c:v>44462</c:v>
                </c:pt>
                <c:pt idx="1362">
                  <c:v>44463</c:v>
                </c:pt>
                <c:pt idx="1363">
                  <c:v>44464</c:v>
                </c:pt>
                <c:pt idx="1364">
                  <c:v>44465</c:v>
                </c:pt>
                <c:pt idx="1365">
                  <c:v>44466</c:v>
                </c:pt>
                <c:pt idx="1366">
                  <c:v>44467</c:v>
                </c:pt>
                <c:pt idx="1367">
                  <c:v>44468</c:v>
                </c:pt>
                <c:pt idx="1368">
                  <c:v>44469</c:v>
                </c:pt>
                <c:pt idx="1369">
                  <c:v>44470</c:v>
                </c:pt>
                <c:pt idx="1370">
                  <c:v>44471</c:v>
                </c:pt>
                <c:pt idx="1371">
                  <c:v>44472</c:v>
                </c:pt>
                <c:pt idx="1372">
                  <c:v>44473</c:v>
                </c:pt>
                <c:pt idx="1373">
                  <c:v>44474</c:v>
                </c:pt>
                <c:pt idx="1374">
                  <c:v>44475</c:v>
                </c:pt>
                <c:pt idx="1375">
                  <c:v>44476</c:v>
                </c:pt>
                <c:pt idx="1376">
                  <c:v>44477</c:v>
                </c:pt>
                <c:pt idx="1377">
                  <c:v>44478</c:v>
                </c:pt>
                <c:pt idx="1378">
                  <c:v>44479</c:v>
                </c:pt>
                <c:pt idx="1379">
                  <c:v>44480</c:v>
                </c:pt>
                <c:pt idx="1380">
                  <c:v>44481</c:v>
                </c:pt>
                <c:pt idx="1381">
                  <c:v>44482</c:v>
                </c:pt>
                <c:pt idx="1382">
                  <c:v>44483</c:v>
                </c:pt>
                <c:pt idx="1383">
                  <c:v>44484</c:v>
                </c:pt>
                <c:pt idx="1384">
                  <c:v>44485</c:v>
                </c:pt>
                <c:pt idx="1385">
                  <c:v>44486</c:v>
                </c:pt>
                <c:pt idx="1386">
                  <c:v>44487</c:v>
                </c:pt>
                <c:pt idx="1387">
                  <c:v>44488</c:v>
                </c:pt>
                <c:pt idx="1388">
                  <c:v>44489</c:v>
                </c:pt>
                <c:pt idx="1389">
                  <c:v>44490</c:v>
                </c:pt>
                <c:pt idx="1390">
                  <c:v>44491</c:v>
                </c:pt>
                <c:pt idx="1391">
                  <c:v>44492</c:v>
                </c:pt>
                <c:pt idx="1392">
                  <c:v>44493</c:v>
                </c:pt>
                <c:pt idx="1393">
                  <c:v>44494</c:v>
                </c:pt>
                <c:pt idx="1394">
                  <c:v>44495</c:v>
                </c:pt>
                <c:pt idx="1395">
                  <c:v>44496</c:v>
                </c:pt>
                <c:pt idx="1396">
                  <c:v>44497</c:v>
                </c:pt>
                <c:pt idx="1397">
                  <c:v>44498</c:v>
                </c:pt>
                <c:pt idx="1398">
                  <c:v>44499</c:v>
                </c:pt>
                <c:pt idx="1399">
                  <c:v>44500</c:v>
                </c:pt>
                <c:pt idx="1400">
                  <c:v>44501</c:v>
                </c:pt>
                <c:pt idx="1401">
                  <c:v>44502</c:v>
                </c:pt>
                <c:pt idx="1402">
                  <c:v>44503</c:v>
                </c:pt>
                <c:pt idx="1403">
                  <c:v>44504</c:v>
                </c:pt>
                <c:pt idx="1404">
                  <c:v>44505</c:v>
                </c:pt>
                <c:pt idx="1405">
                  <c:v>44506</c:v>
                </c:pt>
                <c:pt idx="1406">
                  <c:v>44507</c:v>
                </c:pt>
                <c:pt idx="1407">
                  <c:v>44508</c:v>
                </c:pt>
                <c:pt idx="1408">
                  <c:v>44509</c:v>
                </c:pt>
                <c:pt idx="1409">
                  <c:v>44510</c:v>
                </c:pt>
                <c:pt idx="1410">
                  <c:v>44511</c:v>
                </c:pt>
                <c:pt idx="1411">
                  <c:v>44512</c:v>
                </c:pt>
                <c:pt idx="1412">
                  <c:v>44513</c:v>
                </c:pt>
                <c:pt idx="1413">
                  <c:v>44514</c:v>
                </c:pt>
                <c:pt idx="1414">
                  <c:v>44515</c:v>
                </c:pt>
                <c:pt idx="1415">
                  <c:v>44516</c:v>
                </c:pt>
                <c:pt idx="1416">
                  <c:v>44517</c:v>
                </c:pt>
                <c:pt idx="1417">
                  <c:v>44518</c:v>
                </c:pt>
                <c:pt idx="1418">
                  <c:v>44519</c:v>
                </c:pt>
                <c:pt idx="1419">
                  <c:v>44520</c:v>
                </c:pt>
                <c:pt idx="1420">
                  <c:v>44521</c:v>
                </c:pt>
                <c:pt idx="1421">
                  <c:v>44522</c:v>
                </c:pt>
                <c:pt idx="1422">
                  <c:v>44523</c:v>
                </c:pt>
                <c:pt idx="1423">
                  <c:v>44524</c:v>
                </c:pt>
                <c:pt idx="1424">
                  <c:v>44525</c:v>
                </c:pt>
                <c:pt idx="1425">
                  <c:v>44526</c:v>
                </c:pt>
                <c:pt idx="1426">
                  <c:v>44527</c:v>
                </c:pt>
                <c:pt idx="1427">
                  <c:v>44528</c:v>
                </c:pt>
                <c:pt idx="1428">
                  <c:v>44529</c:v>
                </c:pt>
                <c:pt idx="1429">
                  <c:v>44530</c:v>
                </c:pt>
                <c:pt idx="1430">
                  <c:v>44531</c:v>
                </c:pt>
                <c:pt idx="1431">
                  <c:v>44532</c:v>
                </c:pt>
                <c:pt idx="1432">
                  <c:v>44533</c:v>
                </c:pt>
                <c:pt idx="1433">
                  <c:v>44534</c:v>
                </c:pt>
                <c:pt idx="1434">
                  <c:v>44535</c:v>
                </c:pt>
                <c:pt idx="1435">
                  <c:v>44536</c:v>
                </c:pt>
                <c:pt idx="1436">
                  <c:v>44537</c:v>
                </c:pt>
                <c:pt idx="1437">
                  <c:v>44538</c:v>
                </c:pt>
                <c:pt idx="1438">
                  <c:v>44539</c:v>
                </c:pt>
                <c:pt idx="1439">
                  <c:v>44540</c:v>
                </c:pt>
                <c:pt idx="1440">
                  <c:v>44541</c:v>
                </c:pt>
                <c:pt idx="1441">
                  <c:v>44542</c:v>
                </c:pt>
                <c:pt idx="1442">
                  <c:v>44543</c:v>
                </c:pt>
                <c:pt idx="1443">
                  <c:v>44544</c:v>
                </c:pt>
                <c:pt idx="1444">
                  <c:v>44545</c:v>
                </c:pt>
                <c:pt idx="1445">
                  <c:v>44546</c:v>
                </c:pt>
                <c:pt idx="1446">
                  <c:v>44547</c:v>
                </c:pt>
                <c:pt idx="1447">
                  <c:v>44548</c:v>
                </c:pt>
                <c:pt idx="1448">
                  <c:v>44549</c:v>
                </c:pt>
                <c:pt idx="1449">
                  <c:v>44550</c:v>
                </c:pt>
                <c:pt idx="1450">
                  <c:v>44551</c:v>
                </c:pt>
                <c:pt idx="1451">
                  <c:v>44552</c:v>
                </c:pt>
                <c:pt idx="1452">
                  <c:v>44553</c:v>
                </c:pt>
                <c:pt idx="1453">
                  <c:v>44554</c:v>
                </c:pt>
                <c:pt idx="1454">
                  <c:v>44555</c:v>
                </c:pt>
                <c:pt idx="1455">
                  <c:v>44556</c:v>
                </c:pt>
                <c:pt idx="1456">
                  <c:v>44557</c:v>
                </c:pt>
                <c:pt idx="1457">
                  <c:v>44558</c:v>
                </c:pt>
                <c:pt idx="1458">
                  <c:v>44559</c:v>
                </c:pt>
                <c:pt idx="1459">
                  <c:v>44560</c:v>
                </c:pt>
                <c:pt idx="1460">
                  <c:v>44561</c:v>
                </c:pt>
                <c:pt idx="1461">
                  <c:v>44562</c:v>
                </c:pt>
                <c:pt idx="1462">
                  <c:v>44563</c:v>
                </c:pt>
                <c:pt idx="1463">
                  <c:v>44564</c:v>
                </c:pt>
                <c:pt idx="1464">
                  <c:v>44565</c:v>
                </c:pt>
                <c:pt idx="1465">
                  <c:v>44566</c:v>
                </c:pt>
                <c:pt idx="1466">
                  <c:v>44567</c:v>
                </c:pt>
                <c:pt idx="1467">
                  <c:v>44568</c:v>
                </c:pt>
                <c:pt idx="1468">
                  <c:v>44569</c:v>
                </c:pt>
                <c:pt idx="1469">
                  <c:v>44570</c:v>
                </c:pt>
                <c:pt idx="1470">
                  <c:v>44571</c:v>
                </c:pt>
                <c:pt idx="1471">
                  <c:v>44572</c:v>
                </c:pt>
                <c:pt idx="1472">
                  <c:v>44573</c:v>
                </c:pt>
                <c:pt idx="1473">
                  <c:v>44574</c:v>
                </c:pt>
                <c:pt idx="1474">
                  <c:v>44575</c:v>
                </c:pt>
                <c:pt idx="1475">
                  <c:v>44576</c:v>
                </c:pt>
                <c:pt idx="1476">
                  <c:v>44577</c:v>
                </c:pt>
                <c:pt idx="1477">
                  <c:v>44578</c:v>
                </c:pt>
                <c:pt idx="1478">
                  <c:v>44579</c:v>
                </c:pt>
                <c:pt idx="1479">
                  <c:v>44580</c:v>
                </c:pt>
                <c:pt idx="1480">
                  <c:v>44581</c:v>
                </c:pt>
                <c:pt idx="1481">
                  <c:v>44582</c:v>
                </c:pt>
                <c:pt idx="1482">
                  <c:v>44583</c:v>
                </c:pt>
                <c:pt idx="1483">
                  <c:v>44584</c:v>
                </c:pt>
                <c:pt idx="1484">
                  <c:v>44585</c:v>
                </c:pt>
                <c:pt idx="1485">
                  <c:v>44586</c:v>
                </c:pt>
                <c:pt idx="1486">
                  <c:v>44587</c:v>
                </c:pt>
                <c:pt idx="1487">
                  <c:v>44588</c:v>
                </c:pt>
                <c:pt idx="1488">
                  <c:v>44589</c:v>
                </c:pt>
                <c:pt idx="1489">
                  <c:v>44590</c:v>
                </c:pt>
                <c:pt idx="1490">
                  <c:v>44591</c:v>
                </c:pt>
                <c:pt idx="1491">
                  <c:v>44592</c:v>
                </c:pt>
                <c:pt idx="1492">
                  <c:v>44593</c:v>
                </c:pt>
                <c:pt idx="1493">
                  <c:v>44594</c:v>
                </c:pt>
                <c:pt idx="1494">
                  <c:v>44595</c:v>
                </c:pt>
                <c:pt idx="1495">
                  <c:v>44596</c:v>
                </c:pt>
                <c:pt idx="1496">
                  <c:v>44597</c:v>
                </c:pt>
                <c:pt idx="1497">
                  <c:v>44598</c:v>
                </c:pt>
                <c:pt idx="1498">
                  <c:v>44599</c:v>
                </c:pt>
                <c:pt idx="1499">
                  <c:v>44600</c:v>
                </c:pt>
                <c:pt idx="1500">
                  <c:v>44601</c:v>
                </c:pt>
                <c:pt idx="1501">
                  <c:v>44602</c:v>
                </c:pt>
                <c:pt idx="1502">
                  <c:v>44603</c:v>
                </c:pt>
                <c:pt idx="1503">
                  <c:v>44604</c:v>
                </c:pt>
                <c:pt idx="1504">
                  <c:v>44605</c:v>
                </c:pt>
                <c:pt idx="1505">
                  <c:v>44606</c:v>
                </c:pt>
                <c:pt idx="1506">
                  <c:v>44607</c:v>
                </c:pt>
                <c:pt idx="1507">
                  <c:v>44608</c:v>
                </c:pt>
                <c:pt idx="1508">
                  <c:v>44609</c:v>
                </c:pt>
                <c:pt idx="1509">
                  <c:v>44610</c:v>
                </c:pt>
                <c:pt idx="1510">
                  <c:v>44611</c:v>
                </c:pt>
                <c:pt idx="1511">
                  <c:v>44612</c:v>
                </c:pt>
                <c:pt idx="1512">
                  <c:v>44613</c:v>
                </c:pt>
                <c:pt idx="1513">
                  <c:v>44614</c:v>
                </c:pt>
                <c:pt idx="1514">
                  <c:v>44615</c:v>
                </c:pt>
                <c:pt idx="1515">
                  <c:v>44616</c:v>
                </c:pt>
                <c:pt idx="1516">
                  <c:v>44617</c:v>
                </c:pt>
                <c:pt idx="1517">
                  <c:v>44618</c:v>
                </c:pt>
                <c:pt idx="1518">
                  <c:v>44619</c:v>
                </c:pt>
                <c:pt idx="1519">
                  <c:v>44620</c:v>
                </c:pt>
                <c:pt idx="1520">
                  <c:v>44621</c:v>
                </c:pt>
                <c:pt idx="1521">
                  <c:v>44622</c:v>
                </c:pt>
                <c:pt idx="1522">
                  <c:v>44623</c:v>
                </c:pt>
                <c:pt idx="1523">
                  <c:v>44624</c:v>
                </c:pt>
                <c:pt idx="1524">
                  <c:v>44625</c:v>
                </c:pt>
                <c:pt idx="1525">
                  <c:v>44626</c:v>
                </c:pt>
                <c:pt idx="1526">
                  <c:v>44627</c:v>
                </c:pt>
                <c:pt idx="1527">
                  <c:v>44628</c:v>
                </c:pt>
                <c:pt idx="1528">
                  <c:v>44629</c:v>
                </c:pt>
                <c:pt idx="1529">
                  <c:v>44630</c:v>
                </c:pt>
                <c:pt idx="1530">
                  <c:v>44631</c:v>
                </c:pt>
                <c:pt idx="1531">
                  <c:v>44632</c:v>
                </c:pt>
                <c:pt idx="1532">
                  <c:v>44633</c:v>
                </c:pt>
                <c:pt idx="1533">
                  <c:v>44634</c:v>
                </c:pt>
                <c:pt idx="1534">
                  <c:v>44635</c:v>
                </c:pt>
                <c:pt idx="1535">
                  <c:v>44636</c:v>
                </c:pt>
                <c:pt idx="1536">
                  <c:v>44637</c:v>
                </c:pt>
                <c:pt idx="1537">
                  <c:v>44638</c:v>
                </c:pt>
                <c:pt idx="1538">
                  <c:v>44639</c:v>
                </c:pt>
                <c:pt idx="1539">
                  <c:v>44640</c:v>
                </c:pt>
                <c:pt idx="1540">
                  <c:v>44641</c:v>
                </c:pt>
                <c:pt idx="1541">
                  <c:v>44642</c:v>
                </c:pt>
                <c:pt idx="1542">
                  <c:v>44643</c:v>
                </c:pt>
                <c:pt idx="1543">
                  <c:v>44644</c:v>
                </c:pt>
                <c:pt idx="1544">
                  <c:v>44645</c:v>
                </c:pt>
                <c:pt idx="1545">
                  <c:v>44646</c:v>
                </c:pt>
                <c:pt idx="1546">
                  <c:v>44647</c:v>
                </c:pt>
                <c:pt idx="1547">
                  <c:v>44648</c:v>
                </c:pt>
                <c:pt idx="1548">
                  <c:v>44649</c:v>
                </c:pt>
                <c:pt idx="1549">
                  <c:v>44650</c:v>
                </c:pt>
                <c:pt idx="1550">
                  <c:v>44651</c:v>
                </c:pt>
                <c:pt idx="1551">
                  <c:v>44652</c:v>
                </c:pt>
                <c:pt idx="1552">
                  <c:v>44653</c:v>
                </c:pt>
                <c:pt idx="1553">
                  <c:v>44654</c:v>
                </c:pt>
                <c:pt idx="1554">
                  <c:v>44655</c:v>
                </c:pt>
                <c:pt idx="1555">
                  <c:v>44656</c:v>
                </c:pt>
                <c:pt idx="1556">
                  <c:v>44657</c:v>
                </c:pt>
                <c:pt idx="1557">
                  <c:v>44658</c:v>
                </c:pt>
                <c:pt idx="1558">
                  <c:v>44659</c:v>
                </c:pt>
                <c:pt idx="1559">
                  <c:v>44660</c:v>
                </c:pt>
                <c:pt idx="1560">
                  <c:v>44661</c:v>
                </c:pt>
                <c:pt idx="1561">
                  <c:v>44662</c:v>
                </c:pt>
                <c:pt idx="1562">
                  <c:v>44663</c:v>
                </c:pt>
                <c:pt idx="1563">
                  <c:v>44664</c:v>
                </c:pt>
                <c:pt idx="1564">
                  <c:v>44665</c:v>
                </c:pt>
                <c:pt idx="1565">
                  <c:v>44666</c:v>
                </c:pt>
                <c:pt idx="1566">
                  <c:v>44667</c:v>
                </c:pt>
                <c:pt idx="1567">
                  <c:v>44668</c:v>
                </c:pt>
                <c:pt idx="1568">
                  <c:v>44669</c:v>
                </c:pt>
                <c:pt idx="1569">
                  <c:v>44670</c:v>
                </c:pt>
                <c:pt idx="1570">
                  <c:v>44671</c:v>
                </c:pt>
                <c:pt idx="1571">
                  <c:v>44672</c:v>
                </c:pt>
                <c:pt idx="1572">
                  <c:v>44673</c:v>
                </c:pt>
                <c:pt idx="1573">
                  <c:v>44674</c:v>
                </c:pt>
                <c:pt idx="1574">
                  <c:v>44675</c:v>
                </c:pt>
                <c:pt idx="1575">
                  <c:v>44676</c:v>
                </c:pt>
                <c:pt idx="1576">
                  <c:v>44677</c:v>
                </c:pt>
                <c:pt idx="1577">
                  <c:v>44678</c:v>
                </c:pt>
                <c:pt idx="1578">
                  <c:v>44679</c:v>
                </c:pt>
                <c:pt idx="1579">
                  <c:v>44680</c:v>
                </c:pt>
                <c:pt idx="1580">
                  <c:v>44681</c:v>
                </c:pt>
                <c:pt idx="1581">
                  <c:v>44682</c:v>
                </c:pt>
                <c:pt idx="1582">
                  <c:v>44683</c:v>
                </c:pt>
                <c:pt idx="1583">
                  <c:v>44684</c:v>
                </c:pt>
                <c:pt idx="1584">
                  <c:v>44685</c:v>
                </c:pt>
                <c:pt idx="1585">
                  <c:v>44686</c:v>
                </c:pt>
                <c:pt idx="1586">
                  <c:v>44687</c:v>
                </c:pt>
                <c:pt idx="1587">
                  <c:v>44688</c:v>
                </c:pt>
                <c:pt idx="1588">
                  <c:v>44689</c:v>
                </c:pt>
                <c:pt idx="1589">
                  <c:v>44690</c:v>
                </c:pt>
                <c:pt idx="1590">
                  <c:v>44691</c:v>
                </c:pt>
                <c:pt idx="1591">
                  <c:v>44692</c:v>
                </c:pt>
                <c:pt idx="1592">
                  <c:v>44693</c:v>
                </c:pt>
                <c:pt idx="1593">
                  <c:v>44694</c:v>
                </c:pt>
                <c:pt idx="1594">
                  <c:v>44695</c:v>
                </c:pt>
                <c:pt idx="1595">
                  <c:v>44696</c:v>
                </c:pt>
                <c:pt idx="1596">
                  <c:v>44697</c:v>
                </c:pt>
                <c:pt idx="1597">
                  <c:v>44698</c:v>
                </c:pt>
                <c:pt idx="1598">
                  <c:v>44699</c:v>
                </c:pt>
                <c:pt idx="1599">
                  <c:v>44700</c:v>
                </c:pt>
                <c:pt idx="1600">
                  <c:v>44701</c:v>
                </c:pt>
                <c:pt idx="1601">
                  <c:v>44702</c:v>
                </c:pt>
                <c:pt idx="1602">
                  <c:v>44703</c:v>
                </c:pt>
                <c:pt idx="1603">
                  <c:v>44704</c:v>
                </c:pt>
                <c:pt idx="1604">
                  <c:v>44705</c:v>
                </c:pt>
                <c:pt idx="1605">
                  <c:v>44706</c:v>
                </c:pt>
                <c:pt idx="1606">
                  <c:v>44707</c:v>
                </c:pt>
                <c:pt idx="1607">
                  <c:v>44708</c:v>
                </c:pt>
                <c:pt idx="1608">
                  <c:v>44709</c:v>
                </c:pt>
                <c:pt idx="1609">
                  <c:v>44710</c:v>
                </c:pt>
                <c:pt idx="1610">
                  <c:v>44711</c:v>
                </c:pt>
                <c:pt idx="1611">
                  <c:v>44712</c:v>
                </c:pt>
                <c:pt idx="1612">
                  <c:v>44713</c:v>
                </c:pt>
                <c:pt idx="1613">
                  <c:v>44714</c:v>
                </c:pt>
                <c:pt idx="1614">
                  <c:v>44715</c:v>
                </c:pt>
                <c:pt idx="1615">
                  <c:v>44716</c:v>
                </c:pt>
                <c:pt idx="1616">
                  <c:v>44717</c:v>
                </c:pt>
                <c:pt idx="1617">
                  <c:v>44718</c:v>
                </c:pt>
                <c:pt idx="1618">
                  <c:v>44719</c:v>
                </c:pt>
                <c:pt idx="1619">
                  <c:v>44720</c:v>
                </c:pt>
                <c:pt idx="1620">
                  <c:v>44721</c:v>
                </c:pt>
                <c:pt idx="1621">
                  <c:v>44722</c:v>
                </c:pt>
                <c:pt idx="1622">
                  <c:v>44723</c:v>
                </c:pt>
                <c:pt idx="1623">
                  <c:v>44724</c:v>
                </c:pt>
                <c:pt idx="1624">
                  <c:v>44725</c:v>
                </c:pt>
                <c:pt idx="1625">
                  <c:v>44726</c:v>
                </c:pt>
                <c:pt idx="1626">
                  <c:v>44727</c:v>
                </c:pt>
                <c:pt idx="1627">
                  <c:v>44728</c:v>
                </c:pt>
                <c:pt idx="1628">
                  <c:v>44729</c:v>
                </c:pt>
                <c:pt idx="1629">
                  <c:v>44730</c:v>
                </c:pt>
                <c:pt idx="1630">
                  <c:v>44731</c:v>
                </c:pt>
                <c:pt idx="1631">
                  <c:v>44732</c:v>
                </c:pt>
                <c:pt idx="1632">
                  <c:v>44733</c:v>
                </c:pt>
                <c:pt idx="1633">
                  <c:v>44734</c:v>
                </c:pt>
                <c:pt idx="1634">
                  <c:v>44735</c:v>
                </c:pt>
                <c:pt idx="1635">
                  <c:v>44736</c:v>
                </c:pt>
                <c:pt idx="1636">
                  <c:v>44737</c:v>
                </c:pt>
                <c:pt idx="1637">
                  <c:v>44738</c:v>
                </c:pt>
                <c:pt idx="1638">
                  <c:v>44739</c:v>
                </c:pt>
                <c:pt idx="1639">
                  <c:v>44740</c:v>
                </c:pt>
                <c:pt idx="1640">
                  <c:v>44741</c:v>
                </c:pt>
                <c:pt idx="1641">
                  <c:v>44742</c:v>
                </c:pt>
                <c:pt idx="1642">
                  <c:v>44743</c:v>
                </c:pt>
                <c:pt idx="1643">
                  <c:v>44744</c:v>
                </c:pt>
                <c:pt idx="1644">
                  <c:v>44745</c:v>
                </c:pt>
                <c:pt idx="1645">
                  <c:v>44746</c:v>
                </c:pt>
                <c:pt idx="1646">
                  <c:v>44747</c:v>
                </c:pt>
                <c:pt idx="1647">
                  <c:v>44748</c:v>
                </c:pt>
                <c:pt idx="1648">
                  <c:v>44749</c:v>
                </c:pt>
                <c:pt idx="1649">
                  <c:v>44750</c:v>
                </c:pt>
                <c:pt idx="1650">
                  <c:v>44751</c:v>
                </c:pt>
                <c:pt idx="1651">
                  <c:v>44752</c:v>
                </c:pt>
                <c:pt idx="1652">
                  <c:v>44753</c:v>
                </c:pt>
                <c:pt idx="1653">
                  <c:v>44754</c:v>
                </c:pt>
                <c:pt idx="1654">
                  <c:v>44755</c:v>
                </c:pt>
                <c:pt idx="1655">
                  <c:v>44756</c:v>
                </c:pt>
                <c:pt idx="1656">
                  <c:v>44757</c:v>
                </c:pt>
                <c:pt idx="1657">
                  <c:v>44758</c:v>
                </c:pt>
                <c:pt idx="1658">
                  <c:v>44759</c:v>
                </c:pt>
                <c:pt idx="1659">
                  <c:v>44760</c:v>
                </c:pt>
                <c:pt idx="1660">
                  <c:v>44761</c:v>
                </c:pt>
                <c:pt idx="1661">
                  <c:v>44762</c:v>
                </c:pt>
                <c:pt idx="1662">
                  <c:v>44763</c:v>
                </c:pt>
                <c:pt idx="1663">
                  <c:v>44764</c:v>
                </c:pt>
                <c:pt idx="1664">
                  <c:v>44765</c:v>
                </c:pt>
                <c:pt idx="1665">
                  <c:v>44766</c:v>
                </c:pt>
                <c:pt idx="1666">
                  <c:v>44767</c:v>
                </c:pt>
                <c:pt idx="1667">
                  <c:v>44768</c:v>
                </c:pt>
                <c:pt idx="1668">
                  <c:v>44769</c:v>
                </c:pt>
                <c:pt idx="1669">
                  <c:v>44770</c:v>
                </c:pt>
                <c:pt idx="1670">
                  <c:v>44771</c:v>
                </c:pt>
                <c:pt idx="1671">
                  <c:v>44772</c:v>
                </c:pt>
                <c:pt idx="1672">
                  <c:v>44773</c:v>
                </c:pt>
                <c:pt idx="1673">
                  <c:v>44774</c:v>
                </c:pt>
                <c:pt idx="1674">
                  <c:v>44775</c:v>
                </c:pt>
                <c:pt idx="1675">
                  <c:v>44776</c:v>
                </c:pt>
                <c:pt idx="1676">
                  <c:v>44777</c:v>
                </c:pt>
                <c:pt idx="1677">
                  <c:v>44778</c:v>
                </c:pt>
                <c:pt idx="1678">
                  <c:v>44779</c:v>
                </c:pt>
                <c:pt idx="1679">
                  <c:v>44780</c:v>
                </c:pt>
                <c:pt idx="1680">
                  <c:v>44781</c:v>
                </c:pt>
                <c:pt idx="1681">
                  <c:v>44782</c:v>
                </c:pt>
                <c:pt idx="1682">
                  <c:v>44783</c:v>
                </c:pt>
                <c:pt idx="1683">
                  <c:v>44784</c:v>
                </c:pt>
                <c:pt idx="1684">
                  <c:v>44785</c:v>
                </c:pt>
                <c:pt idx="1685">
                  <c:v>44786</c:v>
                </c:pt>
                <c:pt idx="1686">
                  <c:v>44787</c:v>
                </c:pt>
                <c:pt idx="1687">
                  <c:v>44788</c:v>
                </c:pt>
                <c:pt idx="1688">
                  <c:v>44789</c:v>
                </c:pt>
                <c:pt idx="1689">
                  <c:v>44790</c:v>
                </c:pt>
                <c:pt idx="1690">
                  <c:v>44791</c:v>
                </c:pt>
                <c:pt idx="1691">
                  <c:v>44792</c:v>
                </c:pt>
                <c:pt idx="1692">
                  <c:v>44793</c:v>
                </c:pt>
                <c:pt idx="1693">
                  <c:v>44794</c:v>
                </c:pt>
                <c:pt idx="1694">
                  <c:v>44795</c:v>
                </c:pt>
                <c:pt idx="1695">
                  <c:v>44796</c:v>
                </c:pt>
                <c:pt idx="1696">
                  <c:v>44797</c:v>
                </c:pt>
                <c:pt idx="1697">
                  <c:v>44798</c:v>
                </c:pt>
                <c:pt idx="1698">
                  <c:v>44799</c:v>
                </c:pt>
                <c:pt idx="1699">
                  <c:v>44800</c:v>
                </c:pt>
                <c:pt idx="1700">
                  <c:v>44801</c:v>
                </c:pt>
                <c:pt idx="1701">
                  <c:v>44802</c:v>
                </c:pt>
                <c:pt idx="1702">
                  <c:v>44803</c:v>
                </c:pt>
                <c:pt idx="1703">
                  <c:v>44804</c:v>
                </c:pt>
                <c:pt idx="1704">
                  <c:v>44805</c:v>
                </c:pt>
                <c:pt idx="1705">
                  <c:v>44806</c:v>
                </c:pt>
                <c:pt idx="1706">
                  <c:v>44807</c:v>
                </c:pt>
                <c:pt idx="1707">
                  <c:v>44808</c:v>
                </c:pt>
                <c:pt idx="1708">
                  <c:v>44809</c:v>
                </c:pt>
                <c:pt idx="1709">
                  <c:v>44810</c:v>
                </c:pt>
                <c:pt idx="1710">
                  <c:v>44811</c:v>
                </c:pt>
                <c:pt idx="1711">
                  <c:v>44812</c:v>
                </c:pt>
                <c:pt idx="1712">
                  <c:v>44813</c:v>
                </c:pt>
                <c:pt idx="1713">
                  <c:v>44814</c:v>
                </c:pt>
                <c:pt idx="1714">
                  <c:v>44815</c:v>
                </c:pt>
                <c:pt idx="1715">
                  <c:v>44816</c:v>
                </c:pt>
                <c:pt idx="1716">
                  <c:v>44817</c:v>
                </c:pt>
                <c:pt idx="1717">
                  <c:v>44818</c:v>
                </c:pt>
                <c:pt idx="1718">
                  <c:v>44819</c:v>
                </c:pt>
                <c:pt idx="1719">
                  <c:v>44820</c:v>
                </c:pt>
                <c:pt idx="1720">
                  <c:v>44821</c:v>
                </c:pt>
                <c:pt idx="1721">
                  <c:v>44822</c:v>
                </c:pt>
                <c:pt idx="1722">
                  <c:v>44823</c:v>
                </c:pt>
                <c:pt idx="1723">
                  <c:v>44824</c:v>
                </c:pt>
                <c:pt idx="1724">
                  <c:v>44825</c:v>
                </c:pt>
                <c:pt idx="1725">
                  <c:v>44826</c:v>
                </c:pt>
                <c:pt idx="1726">
                  <c:v>44827</c:v>
                </c:pt>
                <c:pt idx="1727">
                  <c:v>44828</c:v>
                </c:pt>
                <c:pt idx="1728">
                  <c:v>44829</c:v>
                </c:pt>
                <c:pt idx="1729">
                  <c:v>44830</c:v>
                </c:pt>
                <c:pt idx="1730">
                  <c:v>44831</c:v>
                </c:pt>
                <c:pt idx="1731">
                  <c:v>44832</c:v>
                </c:pt>
                <c:pt idx="1732">
                  <c:v>44833</c:v>
                </c:pt>
                <c:pt idx="1733">
                  <c:v>44834</c:v>
                </c:pt>
                <c:pt idx="1734">
                  <c:v>44835</c:v>
                </c:pt>
                <c:pt idx="1735">
                  <c:v>44836</c:v>
                </c:pt>
                <c:pt idx="1736">
                  <c:v>44837</c:v>
                </c:pt>
                <c:pt idx="1737">
                  <c:v>44838</c:v>
                </c:pt>
                <c:pt idx="1738">
                  <c:v>44839</c:v>
                </c:pt>
                <c:pt idx="1739">
                  <c:v>44840</c:v>
                </c:pt>
                <c:pt idx="1740">
                  <c:v>44841</c:v>
                </c:pt>
                <c:pt idx="1741">
                  <c:v>44842</c:v>
                </c:pt>
                <c:pt idx="1742">
                  <c:v>44843</c:v>
                </c:pt>
                <c:pt idx="1743">
                  <c:v>44844</c:v>
                </c:pt>
                <c:pt idx="1744">
                  <c:v>44845</c:v>
                </c:pt>
                <c:pt idx="1745">
                  <c:v>44846</c:v>
                </c:pt>
                <c:pt idx="1746">
                  <c:v>44847</c:v>
                </c:pt>
                <c:pt idx="1747">
                  <c:v>44848</c:v>
                </c:pt>
                <c:pt idx="1748">
                  <c:v>44849</c:v>
                </c:pt>
                <c:pt idx="1749">
                  <c:v>44850</c:v>
                </c:pt>
                <c:pt idx="1750">
                  <c:v>44851</c:v>
                </c:pt>
                <c:pt idx="1751">
                  <c:v>44852</c:v>
                </c:pt>
                <c:pt idx="1752">
                  <c:v>44853</c:v>
                </c:pt>
                <c:pt idx="1753">
                  <c:v>44854</c:v>
                </c:pt>
                <c:pt idx="1754">
                  <c:v>44855</c:v>
                </c:pt>
                <c:pt idx="1755">
                  <c:v>44856</c:v>
                </c:pt>
                <c:pt idx="1756">
                  <c:v>44857</c:v>
                </c:pt>
                <c:pt idx="1757">
                  <c:v>44858</c:v>
                </c:pt>
                <c:pt idx="1758">
                  <c:v>44859</c:v>
                </c:pt>
                <c:pt idx="1759">
                  <c:v>44860</c:v>
                </c:pt>
                <c:pt idx="1760">
                  <c:v>44861</c:v>
                </c:pt>
                <c:pt idx="1761">
                  <c:v>44862</c:v>
                </c:pt>
                <c:pt idx="1762">
                  <c:v>44863</c:v>
                </c:pt>
                <c:pt idx="1763">
                  <c:v>44864</c:v>
                </c:pt>
                <c:pt idx="1764">
                  <c:v>44865</c:v>
                </c:pt>
                <c:pt idx="1765">
                  <c:v>44866</c:v>
                </c:pt>
                <c:pt idx="1766">
                  <c:v>44867</c:v>
                </c:pt>
                <c:pt idx="1767">
                  <c:v>44868</c:v>
                </c:pt>
                <c:pt idx="1768">
                  <c:v>44869</c:v>
                </c:pt>
                <c:pt idx="1769">
                  <c:v>44870</c:v>
                </c:pt>
                <c:pt idx="1770">
                  <c:v>44871</c:v>
                </c:pt>
                <c:pt idx="1771">
                  <c:v>44872</c:v>
                </c:pt>
                <c:pt idx="1772">
                  <c:v>44873</c:v>
                </c:pt>
                <c:pt idx="1773">
                  <c:v>44874</c:v>
                </c:pt>
                <c:pt idx="1774">
                  <c:v>44875</c:v>
                </c:pt>
                <c:pt idx="1775">
                  <c:v>44876</c:v>
                </c:pt>
                <c:pt idx="1776">
                  <c:v>44877</c:v>
                </c:pt>
                <c:pt idx="1777">
                  <c:v>44878</c:v>
                </c:pt>
                <c:pt idx="1778">
                  <c:v>44879</c:v>
                </c:pt>
                <c:pt idx="1779">
                  <c:v>44880</c:v>
                </c:pt>
                <c:pt idx="1780">
                  <c:v>44881</c:v>
                </c:pt>
                <c:pt idx="1781">
                  <c:v>44882</c:v>
                </c:pt>
                <c:pt idx="1782">
                  <c:v>44883</c:v>
                </c:pt>
                <c:pt idx="1783">
                  <c:v>44884</c:v>
                </c:pt>
                <c:pt idx="1784">
                  <c:v>44885</c:v>
                </c:pt>
                <c:pt idx="1785">
                  <c:v>44886</c:v>
                </c:pt>
                <c:pt idx="1786">
                  <c:v>44887</c:v>
                </c:pt>
                <c:pt idx="1787">
                  <c:v>44888</c:v>
                </c:pt>
                <c:pt idx="1788">
                  <c:v>44889</c:v>
                </c:pt>
                <c:pt idx="1789">
                  <c:v>44890</c:v>
                </c:pt>
                <c:pt idx="1790">
                  <c:v>44891</c:v>
                </c:pt>
                <c:pt idx="1791">
                  <c:v>44892</c:v>
                </c:pt>
                <c:pt idx="1792">
                  <c:v>44893</c:v>
                </c:pt>
                <c:pt idx="1793">
                  <c:v>44894</c:v>
                </c:pt>
                <c:pt idx="1794">
                  <c:v>44895</c:v>
                </c:pt>
                <c:pt idx="1795">
                  <c:v>44896</c:v>
                </c:pt>
                <c:pt idx="1796">
                  <c:v>44897</c:v>
                </c:pt>
                <c:pt idx="1797">
                  <c:v>44898</c:v>
                </c:pt>
                <c:pt idx="1798">
                  <c:v>44899</c:v>
                </c:pt>
                <c:pt idx="1799">
                  <c:v>44900</c:v>
                </c:pt>
                <c:pt idx="1800">
                  <c:v>44901</c:v>
                </c:pt>
                <c:pt idx="1801">
                  <c:v>44902</c:v>
                </c:pt>
                <c:pt idx="1802">
                  <c:v>44903</c:v>
                </c:pt>
                <c:pt idx="1803">
                  <c:v>44904</c:v>
                </c:pt>
                <c:pt idx="1804">
                  <c:v>44905</c:v>
                </c:pt>
                <c:pt idx="1805">
                  <c:v>44906</c:v>
                </c:pt>
                <c:pt idx="1806">
                  <c:v>44907</c:v>
                </c:pt>
                <c:pt idx="1807">
                  <c:v>44908</c:v>
                </c:pt>
                <c:pt idx="1808">
                  <c:v>44909</c:v>
                </c:pt>
                <c:pt idx="1809">
                  <c:v>44910</c:v>
                </c:pt>
                <c:pt idx="1810">
                  <c:v>44911</c:v>
                </c:pt>
                <c:pt idx="1811">
                  <c:v>44912</c:v>
                </c:pt>
                <c:pt idx="1812">
                  <c:v>44913</c:v>
                </c:pt>
                <c:pt idx="1813">
                  <c:v>44914</c:v>
                </c:pt>
                <c:pt idx="1814">
                  <c:v>44915</c:v>
                </c:pt>
                <c:pt idx="1815">
                  <c:v>44916</c:v>
                </c:pt>
                <c:pt idx="1816">
                  <c:v>44917</c:v>
                </c:pt>
                <c:pt idx="1817">
                  <c:v>44918</c:v>
                </c:pt>
                <c:pt idx="1818">
                  <c:v>44919</c:v>
                </c:pt>
                <c:pt idx="1819">
                  <c:v>44920</c:v>
                </c:pt>
                <c:pt idx="1820">
                  <c:v>44921</c:v>
                </c:pt>
                <c:pt idx="1821">
                  <c:v>44922</c:v>
                </c:pt>
                <c:pt idx="1822">
                  <c:v>44923</c:v>
                </c:pt>
                <c:pt idx="1823">
                  <c:v>44924</c:v>
                </c:pt>
                <c:pt idx="1824">
                  <c:v>44925</c:v>
                </c:pt>
                <c:pt idx="1825">
                  <c:v>44926</c:v>
                </c:pt>
                <c:pt idx="1826">
                  <c:v>44927</c:v>
                </c:pt>
                <c:pt idx="1827">
                  <c:v>44928</c:v>
                </c:pt>
                <c:pt idx="1828">
                  <c:v>44929</c:v>
                </c:pt>
                <c:pt idx="1829">
                  <c:v>44930</c:v>
                </c:pt>
                <c:pt idx="1830">
                  <c:v>44931</c:v>
                </c:pt>
                <c:pt idx="1831">
                  <c:v>44932</c:v>
                </c:pt>
                <c:pt idx="1832">
                  <c:v>44933</c:v>
                </c:pt>
                <c:pt idx="1833">
                  <c:v>44934</c:v>
                </c:pt>
                <c:pt idx="1834">
                  <c:v>44935</c:v>
                </c:pt>
                <c:pt idx="1835">
                  <c:v>44936</c:v>
                </c:pt>
                <c:pt idx="1836">
                  <c:v>44937</c:v>
                </c:pt>
                <c:pt idx="1837">
                  <c:v>44938</c:v>
                </c:pt>
                <c:pt idx="1838">
                  <c:v>44939</c:v>
                </c:pt>
                <c:pt idx="1839">
                  <c:v>44940</c:v>
                </c:pt>
                <c:pt idx="1840">
                  <c:v>44941</c:v>
                </c:pt>
                <c:pt idx="1841">
                  <c:v>44942</c:v>
                </c:pt>
                <c:pt idx="1842">
                  <c:v>44943</c:v>
                </c:pt>
                <c:pt idx="1843">
                  <c:v>44944</c:v>
                </c:pt>
                <c:pt idx="1844">
                  <c:v>44945</c:v>
                </c:pt>
                <c:pt idx="1845">
                  <c:v>44946</c:v>
                </c:pt>
                <c:pt idx="1846">
                  <c:v>44947</c:v>
                </c:pt>
                <c:pt idx="1847">
                  <c:v>44948</c:v>
                </c:pt>
                <c:pt idx="1848">
                  <c:v>44949</c:v>
                </c:pt>
                <c:pt idx="1849">
                  <c:v>44950</c:v>
                </c:pt>
                <c:pt idx="1850">
                  <c:v>44951</c:v>
                </c:pt>
                <c:pt idx="1851">
                  <c:v>44952</c:v>
                </c:pt>
                <c:pt idx="1852">
                  <c:v>44953</c:v>
                </c:pt>
                <c:pt idx="1853">
                  <c:v>44954</c:v>
                </c:pt>
                <c:pt idx="1854">
                  <c:v>44955</c:v>
                </c:pt>
                <c:pt idx="1855">
                  <c:v>44956</c:v>
                </c:pt>
                <c:pt idx="1856">
                  <c:v>44957</c:v>
                </c:pt>
                <c:pt idx="1857">
                  <c:v>44958</c:v>
                </c:pt>
                <c:pt idx="1858">
                  <c:v>44959</c:v>
                </c:pt>
                <c:pt idx="1859">
                  <c:v>44960</c:v>
                </c:pt>
                <c:pt idx="1860">
                  <c:v>44961</c:v>
                </c:pt>
                <c:pt idx="1861">
                  <c:v>44962</c:v>
                </c:pt>
                <c:pt idx="1862">
                  <c:v>44963</c:v>
                </c:pt>
                <c:pt idx="1863">
                  <c:v>44964</c:v>
                </c:pt>
                <c:pt idx="1864">
                  <c:v>44965</c:v>
                </c:pt>
                <c:pt idx="1865">
                  <c:v>44966</c:v>
                </c:pt>
                <c:pt idx="1866">
                  <c:v>44967</c:v>
                </c:pt>
                <c:pt idx="1867">
                  <c:v>44968</c:v>
                </c:pt>
                <c:pt idx="1868">
                  <c:v>44969</c:v>
                </c:pt>
                <c:pt idx="1869">
                  <c:v>44970</c:v>
                </c:pt>
                <c:pt idx="1870">
                  <c:v>44971</c:v>
                </c:pt>
                <c:pt idx="1871">
                  <c:v>44972</c:v>
                </c:pt>
                <c:pt idx="1872">
                  <c:v>44973</c:v>
                </c:pt>
                <c:pt idx="1873">
                  <c:v>44974</c:v>
                </c:pt>
                <c:pt idx="1874">
                  <c:v>44975</c:v>
                </c:pt>
                <c:pt idx="1875">
                  <c:v>44976</c:v>
                </c:pt>
                <c:pt idx="1876">
                  <c:v>44977</c:v>
                </c:pt>
                <c:pt idx="1877">
                  <c:v>44978</c:v>
                </c:pt>
                <c:pt idx="1878">
                  <c:v>44979</c:v>
                </c:pt>
                <c:pt idx="1879">
                  <c:v>44980</c:v>
                </c:pt>
                <c:pt idx="1880">
                  <c:v>44981</c:v>
                </c:pt>
                <c:pt idx="1881">
                  <c:v>44982</c:v>
                </c:pt>
                <c:pt idx="1882">
                  <c:v>44983</c:v>
                </c:pt>
                <c:pt idx="1883">
                  <c:v>44984</c:v>
                </c:pt>
                <c:pt idx="1884">
                  <c:v>44985</c:v>
                </c:pt>
                <c:pt idx="1885">
                  <c:v>44986</c:v>
                </c:pt>
                <c:pt idx="1886">
                  <c:v>44987</c:v>
                </c:pt>
                <c:pt idx="1887">
                  <c:v>44988</c:v>
                </c:pt>
                <c:pt idx="1888">
                  <c:v>44989</c:v>
                </c:pt>
                <c:pt idx="1889">
                  <c:v>44990</c:v>
                </c:pt>
                <c:pt idx="1890">
                  <c:v>44991</c:v>
                </c:pt>
                <c:pt idx="1891">
                  <c:v>44992</c:v>
                </c:pt>
                <c:pt idx="1892">
                  <c:v>44993</c:v>
                </c:pt>
                <c:pt idx="1893">
                  <c:v>44994</c:v>
                </c:pt>
                <c:pt idx="1894">
                  <c:v>44995</c:v>
                </c:pt>
                <c:pt idx="1895">
                  <c:v>44996</c:v>
                </c:pt>
                <c:pt idx="1896">
                  <c:v>44997</c:v>
                </c:pt>
                <c:pt idx="1897">
                  <c:v>44998</c:v>
                </c:pt>
                <c:pt idx="1898">
                  <c:v>44999</c:v>
                </c:pt>
                <c:pt idx="1899">
                  <c:v>45000</c:v>
                </c:pt>
                <c:pt idx="1900">
                  <c:v>45001</c:v>
                </c:pt>
                <c:pt idx="1901">
                  <c:v>45002</c:v>
                </c:pt>
                <c:pt idx="1902">
                  <c:v>45003</c:v>
                </c:pt>
                <c:pt idx="1903">
                  <c:v>45004</c:v>
                </c:pt>
                <c:pt idx="1904">
                  <c:v>45005</c:v>
                </c:pt>
                <c:pt idx="1905">
                  <c:v>45006</c:v>
                </c:pt>
                <c:pt idx="1906">
                  <c:v>45007</c:v>
                </c:pt>
                <c:pt idx="1907">
                  <c:v>45008</c:v>
                </c:pt>
                <c:pt idx="1908">
                  <c:v>45009</c:v>
                </c:pt>
                <c:pt idx="1909">
                  <c:v>45010</c:v>
                </c:pt>
                <c:pt idx="1910">
                  <c:v>45011</c:v>
                </c:pt>
                <c:pt idx="1911">
                  <c:v>45012</c:v>
                </c:pt>
                <c:pt idx="1912">
                  <c:v>45013</c:v>
                </c:pt>
                <c:pt idx="1913">
                  <c:v>45014</c:v>
                </c:pt>
                <c:pt idx="1914">
                  <c:v>45015</c:v>
                </c:pt>
                <c:pt idx="1915">
                  <c:v>45016</c:v>
                </c:pt>
                <c:pt idx="1916">
                  <c:v>45017</c:v>
                </c:pt>
                <c:pt idx="1917">
                  <c:v>45018</c:v>
                </c:pt>
                <c:pt idx="1918">
                  <c:v>45019</c:v>
                </c:pt>
                <c:pt idx="1919">
                  <c:v>45020</c:v>
                </c:pt>
                <c:pt idx="1920">
                  <c:v>45021</c:v>
                </c:pt>
                <c:pt idx="1921">
                  <c:v>45022</c:v>
                </c:pt>
                <c:pt idx="1922">
                  <c:v>45023</c:v>
                </c:pt>
                <c:pt idx="1923">
                  <c:v>45024</c:v>
                </c:pt>
                <c:pt idx="1924">
                  <c:v>45025</c:v>
                </c:pt>
                <c:pt idx="1925">
                  <c:v>45026</c:v>
                </c:pt>
                <c:pt idx="1926">
                  <c:v>45027</c:v>
                </c:pt>
                <c:pt idx="1927">
                  <c:v>45028</c:v>
                </c:pt>
                <c:pt idx="1928">
                  <c:v>45029</c:v>
                </c:pt>
                <c:pt idx="1929">
                  <c:v>45030</c:v>
                </c:pt>
                <c:pt idx="1930">
                  <c:v>45031</c:v>
                </c:pt>
                <c:pt idx="1931">
                  <c:v>45032</c:v>
                </c:pt>
                <c:pt idx="1932">
                  <c:v>45033</c:v>
                </c:pt>
                <c:pt idx="1933">
                  <c:v>45034</c:v>
                </c:pt>
                <c:pt idx="1934">
                  <c:v>45035</c:v>
                </c:pt>
                <c:pt idx="1935">
                  <c:v>45036</c:v>
                </c:pt>
                <c:pt idx="1936">
                  <c:v>45037</c:v>
                </c:pt>
                <c:pt idx="1937">
                  <c:v>45038</c:v>
                </c:pt>
                <c:pt idx="1938">
                  <c:v>45039</c:v>
                </c:pt>
                <c:pt idx="1939">
                  <c:v>45040</c:v>
                </c:pt>
                <c:pt idx="1940">
                  <c:v>45041</c:v>
                </c:pt>
                <c:pt idx="1941">
                  <c:v>45042</c:v>
                </c:pt>
                <c:pt idx="1942">
                  <c:v>45043</c:v>
                </c:pt>
                <c:pt idx="1943">
                  <c:v>45044</c:v>
                </c:pt>
                <c:pt idx="1944">
                  <c:v>45045</c:v>
                </c:pt>
                <c:pt idx="1945">
                  <c:v>45046</c:v>
                </c:pt>
                <c:pt idx="1946">
                  <c:v>45047</c:v>
                </c:pt>
                <c:pt idx="1947">
                  <c:v>45048</c:v>
                </c:pt>
                <c:pt idx="1948">
                  <c:v>45049</c:v>
                </c:pt>
                <c:pt idx="1949">
                  <c:v>45050</c:v>
                </c:pt>
                <c:pt idx="1950">
                  <c:v>45051</c:v>
                </c:pt>
                <c:pt idx="1951">
                  <c:v>45052</c:v>
                </c:pt>
                <c:pt idx="1952">
                  <c:v>45053</c:v>
                </c:pt>
                <c:pt idx="1953">
                  <c:v>45054</c:v>
                </c:pt>
                <c:pt idx="1954">
                  <c:v>45055</c:v>
                </c:pt>
                <c:pt idx="1955">
                  <c:v>45056</c:v>
                </c:pt>
                <c:pt idx="1956">
                  <c:v>45057</c:v>
                </c:pt>
                <c:pt idx="1957">
                  <c:v>45058</c:v>
                </c:pt>
                <c:pt idx="1958">
                  <c:v>45059</c:v>
                </c:pt>
                <c:pt idx="1959">
                  <c:v>45060</c:v>
                </c:pt>
                <c:pt idx="1960">
                  <c:v>45061</c:v>
                </c:pt>
                <c:pt idx="1961">
                  <c:v>45062</c:v>
                </c:pt>
                <c:pt idx="1962">
                  <c:v>45063</c:v>
                </c:pt>
                <c:pt idx="1963">
                  <c:v>45064</c:v>
                </c:pt>
                <c:pt idx="1964">
                  <c:v>45065</c:v>
                </c:pt>
                <c:pt idx="1965">
                  <c:v>45066</c:v>
                </c:pt>
                <c:pt idx="1966">
                  <c:v>45067</c:v>
                </c:pt>
                <c:pt idx="1967">
                  <c:v>45068</c:v>
                </c:pt>
                <c:pt idx="1968">
                  <c:v>45069</c:v>
                </c:pt>
                <c:pt idx="1969">
                  <c:v>45070</c:v>
                </c:pt>
                <c:pt idx="1970">
                  <c:v>45071</c:v>
                </c:pt>
                <c:pt idx="1971">
                  <c:v>45072</c:v>
                </c:pt>
                <c:pt idx="1972">
                  <c:v>45073</c:v>
                </c:pt>
                <c:pt idx="1973">
                  <c:v>45074</c:v>
                </c:pt>
                <c:pt idx="1974">
                  <c:v>45075</c:v>
                </c:pt>
                <c:pt idx="1975">
                  <c:v>45076</c:v>
                </c:pt>
                <c:pt idx="1976">
                  <c:v>45077</c:v>
                </c:pt>
                <c:pt idx="1977">
                  <c:v>45078</c:v>
                </c:pt>
                <c:pt idx="1978">
                  <c:v>45079</c:v>
                </c:pt>
                <c:pt idx="1979">
                  <c:v>45080</c:v>
                </c:pt>
                <c:pt idx="1980">
                  <c:v>45081</c:v>
                </c:pt>
                <c:pt idx="1981">
                  <c:v>45082</c:v>
                </c:pt>
                <c:pt idx="1982">
                  <c:v>45083</c:v>
                </c:pt>
                <c:pt idx="1983">
                  <c:v>45084</c:v>
                </c:pt>
                <c:pt idx="1984">
                  <c:v>45085</c:v>
                </c:pt>
                <c:pt idx="1985">
                  <c:v>45086</c:v>
                </c:pt>
                <c:pt idx="1986">
                  <c:v>45087</c:v>
                </c:pt>
                <c:pt idx="1987">
                  <c:v>45088</c:v>
                </c:pt>
                <c:pt idx="1988">
                  <c:v>45089</c:v>
                </c:pt>
                <c:pt idx="1989">
                  <c:v>45090</c:v>
                </c:pt>
                <c:pt idx="1990">
                  <c:v>45091</c:v>
                </c:pt>
                <c:pt idx="1991">
                  <c:v>45092</c:v>
                </c:pt>
                <c:pt idx="1992">
                  <c:v>45093</c:v>
                </c:pt>
                <c:pt idx="1993">
                  <c:v>45094</c:v>
                </c:pt>
                <c:pt idx="1994">
                  <c:v>45095</c:v>
                </c:pt>
                <c:pt idx="1995">
                  <c:v>45096</c:v>
                </c:pt>
                <c:pt idx="1996">
                  <c:v>45097</c:v>
                </c:pt>
                <c:pt idx="1997">
                  <c:v>45098</c:v>
                </c:pt>
                <c:pt idx="1998">
                  <c:v>45099</c:v>
                </c:pt>
                <c:pt idx="1999">
                  <c:v>45100</c:v>
                </c:pt>
                <c:pt idx="2000">
                  <c:v>45101</c:v>
                </c:pt>
                <c:pt idx="2001">
                  <c:v>45102</c:v>
                </c:pt>
                <c:pt idx="2002">
                  <c:v>45103</c:v>
                </c:pt>
                <c:pt idx="2003">
                  <c:v>45104</c:v>
                </c:pt>
                <c:pt idx="2004">
                  <c:v>45105</c:v>
                </c:pt>
                <c:pt idx="2005">
                  <c:v>45106</c:v>
                </c:pt>
                <c:pt idx="2006">
                  <c:v>45107</c:v>
                </c:pt>
                <c:pt idx="2007">
                  <c:v>45108</c:v>
                </c:pt>
                <c:pt idx="2008">
                  <c:v>45109</c:v>
                </c:pt>
                <c:pt idx="2009">
                  <c:v>45110</c:v>
                </c:pt>
                <c:pt idx="2010">
                  <c:v>45111</c:v>
                </c:pt>
                <c:pt idx="2011">
                  <c:v>45112</c:v>
                </c:pt>
                <c:pt idx="2012">
                  <c:v>45113</c:v>
                </c:pt>
                <c:pt idx="2013">
                  <c:v>45114</c:v>
                </c:pt>
                <c:pt idx="2014">
                  <c:v>45115</c:v>
                </c:pt>
                <c:pt idx="2015">
                  <c:v>45116</c:v>
                </c:pt>
                <c:pt idx="2016">
                  <c:v>45117</c:v>
                </c:pt>
                <c:pt idx="2017">
                  <c:v>45118</c:v>
                </c:pt>
                <c:pt idx="2018">
                  <c:v>45119</c:v>
                </c:pt>
                <c:pt idx="2019">
                  <c:v>45120</c:v>
                </c:pt>
                <c:pt idx="2020">
                  <c:v>45121</c:v>
                </c:pt>
                <c:pt idx="2021">
                  <c:v>45122</c:v>
                </c:pt>
                <c:pt idx="2022">
                  <c:v>45123</c:v>
                </c:pt>
                <c:pt idx="2023">
                  <c:v>45124</c:v>
                </c:pt>
                <c:pt idx="2024">
                  <c:v>45125</c:v>
                </c:pt>
                <c:pt idx="2025">
                  <c:v>45126</c:v>
                </c:pt>
                <c:pt idx="2026">
                  <c:v>45127</c:v>
                </c:pt>
                <c:pt idx="2027">
                  <c:v>45128</c:v>
                </c:pt>
                <c:pt idx="2028">
                  <c:v>45129</c:v>
                </c:pt>
                <c:pt idx="2029">
                  <c:v>45130</c:v>
                </c:pt>
                <c:pt idx="2030">
                  <c:v>45131</c:v>
                </c:pt>
                <c:pt idx="2031">
                  <c:v>45132</c:v>
                </c:pt>
                <c:pt idx="2032">
                  <c:v>45133</c:v>
                </c:pt>
                <c:pt idx="2033">
                  <c:v>45134</c:v>
                </c:pt>
                <c:pt idx="2034">
                  <c:v>45135</c:v>
                </c:pt>
                <c:pt idx="2035">
                  <c:v>45136</c:v>
                </c:pt>
                <c:pt idx="2036">
                  <c:v>45137</c:v>
                </c:pt>
                <c:pt idx="2037">
                  <c:v>45138</c:v>
                </c:pt>
                <c:pt idx="2038">
                  <c:v>45139</c:v>
                </c:pt>
                <c:pt idx="2039">
                  <c:v>45140</c:v>
                </c:pt>
                <c:pt idx="2040">
                  <c:v>45141</c:v>
                </c:pt>
                <c:pt idx="2041">
                  <c:v>45142</c:v>
                </c:pt>
                <c:pt idx="2042">
                  <c:v>45143</c:v>
                </c:pt>
                <c:pt idx="2043">
                  <c:v>45144</c:v>
                </c:pt>
                <c:pt idx="2044">
                  <c:v>45145</c:v>
                </c:pt>
                <c:pt idx="2045">
                  <c:v>45146</c:v>
                </c:pt>
                <c:pt idx="2046">
                  <c:v>45147</c:v>
                </c:pt>
                <c:pt idx="2047">
                  <c:v>45148</c:v>
                </c:pt>
                <c:pt idx="2048">
                  <c:v>45149</c:v>
                </c:pt>
                <c:pt idx="2049">
                  <c:v>45150</c:v>
                </c:pt>
                <c:pt idx="2050">
                  <c:v>45151</c:v>
                </c:pt>
                <c:pt idx="2051">
                  <c:v>45152</c:v>
                </c:pt>
                <c:pt idx="2052">
                  <c:v>45153</c:v>
                </c:pt>
                <c:pt idx="2053">
                  <c:v>45154</c:v>
                </c:pt>
                <c:pt idx="2054">
                  <c:v>45155</c:v>
                </c:pt>
                <c:pt idx="2055">
                  <c:v>45156</c:v>
                </c:pt>
                <c:pt idx="2056">
                  <c:v>45157</c:v>
                </c:pt>
                <c:pt idx="2057">
                  <c:v>45158</c:v>
                </c:pt>
                <c:pt idx="2058">
                  <c:v>45159</c:v>
                </c:pt>
                <c:pt idx="2059">
                  <c:v>45160</c:v>
                </c:pt>
                <c:pt idx="2060">
                  <c:v>45161</c:v>
                </c:pt>
                <c:pt idx="2061">
                  <c:v>45162</c:v>
                </c:pt>
                <c:pt idx="2062">
                  <c:v>45163</c:v>
                </c:pt>
                <c:pt idx="2063">
                  <c:v>45164</c:v>
                </c:pt>
                <c:pt idx="2064">
                  <c:v>45165</c:v>
                </c:pt>
                <c:pt idx="2065">
                  <c:v>45166</c:v>
                </c:pt>
                <c:pt idx="2066">
                  <c:v>45167</c:v>
                </c:pt>
                <c:pt idx="2067">
                  <c:v>45168</c:v>
                </c:pt>
                <c:pt idx="2068">
                  <c:v>45169</c:v>
                </c:pt>
                <c:pt idx="2069">
                  <c:v>45170</c:v>
                </c:pt>
                <c:pt idx="2070">
                  <c:v>45171</c:v>
                </c:pt>
                <c:pt idx="2071">
                  <c:v>45172</c:v>
                </c:pt>
                <c:pt idx="2072">
                  <c:v>45173</c:v>
                </c:pt>
                <c:pt idx="2073">
                  <c:v>45174</c:v>
                </c:pt>
                <c:pt idx="2074">
                  <c:v>45175</c:v>
                </c:pt>
                <c:pt idx="2075">
                  <c:v>45176</c:v>
                </c:pt>
                <c:pt idx="2076">
                  <c:v>45177</c:v>
                </c:pt>
                <c:pt idx="2077">
                  <c:v>45178</c:v>
                </c:pt>
                <c:pt idx="2078">
                  <c:v>45179</c:v>
                </c:pt>
                <c:pt idx="2079">
                  <c:v>45180</c:v>
                </c:pt>
                <c:pt idx="2080">
                  <c:v>45181</c:v>
                </c:pt>
                <c:pt idx="2081">
                  <c:v>45182</c:v>
                </c:pt>
                <c:pt idx="2082">
                  <c:v>45183</c:v>
                </c:pt>
                <c:pt idx="2083">
                  <c:v>45184</c:v>
                </c:pt>
                <c:pt idx="2084">
                  <c:v>45185</c:v>
                </c:pt>
                <c:pt idx="2085">
                  <c:v>45186</c:v>
                </c:pt>
                <c:pt idx="2086">
                  <c:v>45187</c:v>
                </c:pt>
                <c:pt idx="2087">
                  <c:v>45188</c:v>
                </c:pt>
                <c:pt idx="2088">
                  <c:v>45189</c:v>
                </c:pt>
                <c:pt idx="2089">
                  <c:v>45190</c:v>
                </c:pt>
                <c:pt idx="2090">
                  <c:v>45191</c:v>
                </c:pt>
                <c:pt idx="2091">
                  <c:v>45192</c:v>
                </c:pt>
                <c:pt idx="2092">
                  <c:v>45193</c:v>
                </c:pt>
                <c:pt idx="2093">
                  <c:v>45194</c:v>
                </c:pt>
                <c:pt idx="2094">
                  <c:v>45195</c:v>
                </c:pt>
                <c:pt idx="2095">
                  <c:v>45196</c:v>
                </c:pt>
                <c:pt idx="2096">
                  <c:v>45197</c:v>
                </c:pt>
                <c:pt idx="2097">
                  <c:v>45198</c:v>
                </c:pt>
                <c:pt idx="2098">
                  <c:v>45199</c:v>
                </c:pt>
                <c:pt idx="2099">
                  <c:v>45200</c:v>
                </c:pt>
                <c:pt idx="2100">
                  <c:v>45201</c:v>
                </c:pt>
                <c:pt idx="2101">
                  <c:v>45202</c:v>
                </c:pt>
                <c:pt idx="2102">
                  <c:v>45203</c:v>
                </c:pt>
                <c:pt idx="2103">
                  <c:v>45204</c:v>
                </c:pt>
                <c:pt idx="2104">
                  <c:v>45205</c:v>
                </c:pt>
                <c:pt idx="2105">
                  <c:v>45206</c:v>
                </c:pt>
                <c:pt idx="2106">
                  <c:v>45207</c:v>
                </c:pt>
                <c:pt idx="2107">
                  <c:v>45208</c:v>
                </c:pt>
                <c:pt idx="2108">
                  <c:v>45209</c:v>
                </c:pt>
                <c:pt idx="2109">
                  <c:v>45210</c:v>
                </c:pt>
                <c:pt idx="2110">
                  <c:v>45211</c:v>
                </c:pt>
                <c:pt idx="2111">
                  <c:v>45212</c:v>
                </c:pt>
                <c:pt idx="2112">
                  <c:v>45213</c:v>
                </c:pt>
                <c:pt idx="2113">
                  <c:v>45214</c:v>
                </c:pt>
                <c:pt idx="2114">
                  <c:v>45215</c:v>
                </c:pt>
                <c:pt idx="2115">
                  <c:v>45216</c:v>
                </c:pt>
                <c:pt idx="2116">
                  <c:v>45217</c:v>
                </c:pt>
                <c:pt idx="2117">
                  <c:v>45218</c:v>
                </c:pt>
                <c:pt idx="2118">
                  <c:v>45219</c:v>
                </c:pt>
                <c:pt idx="2119">
                  <c:v>45220</c:v>
                </c:pt>
                <c:pt idx="2120">
                  <c:v>45221</c:v>
                </c:pt>
                <c:pt idx="2121">
                  <c:v>45222</c:v>
                </c:pt>
                <c:pt idx="2122">
                  <c:v>45223</c:v>
                </c:pt>
                <c:pt idx="2123">
                  <c:v>45224</c:v>
                </c:pt>
                <c:pt idx="2124">
                  <c:v>45225</c:v>
                </c:pt>
                <c:pt idx="2125">
                  <c:v>45226</c:v>
                </c:pt>
                <c:pt idx="2126">
                  <c:v>45227</c:v>
                </c:pt>
                <c:pt idx="2127">
                  <c:v>45228</c:v>
                </c:pt>
                <c:pt idx="2128">
                  <c:v>45229</c:v>
                </c:pt>
                <c:pt idx="2129">
                  <c:v>45230</c:v>
                </c:pt>
                <c:pt idx="2130">
                  <c:v>45231</c:v>
                </c:pt>
                <c:pt idx="2131">
                  <c:v>45232</c:v>
                </c:pt>
                <c:pt idx="2132">
                  <c:v>45233</c:v>
                </c:pt>
                <c:pt idx="2133">
                  <c:v>45234</c:v>
                </c:pt>
                <c:pt idx="2134">
                  <c:v>45235</c:v>
                </c:pt>
                <c:pt idx="2135">
                  <c:v>45236</c:v>
                </c:pt>
                <c:pt idx="2136">
                  <c:v>45237</c:v>
                </c:pt>
                <c:pt idx="2137">
                  <c:v>45238</c:v>
                </c:pt>
                <c:pt idx="2138">
                  <c:v>45239</c:v>
                </c:pt>
                <c:pt idx="2139">
                  <c:v>45240</c:v>
                </c:pt>
                <c:pt idx="2140">
                  <c:v>45241</c:v>
                </c:pt>
                <c:pt idx="2141">
                  <c:v>45242</c:v>
                </c:pt>
                <c:pt idx="2142">
                  <c:v>45243</c:v>
                </c:pt>
                <c:pt idx="2143">
                  <c:v>45244</c:v>
                </c:pt>
                <c:pt idx="2144">
                  <c:v>45245</c:v>
                </c:pt>
                <c:pt idx="2145">
                  <c:v>45246</c:v>
                </c:pt>
                <c:pt idx="2146">
                  <c:v>45247</c:v>
                </c:pt>
                <c:pt idx="2147">
                  <c:v>45248</c:v>
                </c:pt>
                <c:pt idx="2148">
                  <c:v>45249</c:v>
                </c:pt>
                <c:pt idx="2149">
                  <c:v>45250</c:v>
                </c:pt>
                <c:pt idx="2150">
                  <c:v>45251</c:v>
                </c:pt>
                <c:pt idx="2151">
                  <c:v>45252</c:v>
                </c:pt>
                <c:pt idx="2152">
                  <c:v>45253</c:v>
                </c:pt>
                <c:pt idx="2153">
                  <c:v>45254</c:v>
                </c:pt>
                <c:pt idx="2154">
                  <c:v>45255</c:v>
                </c:pt>
                <c:pt idx="2155">
                  <c:v>45256</c:v>
                </c:pt>
                <c:pt idx="2156">
                  <c:v>45257</c:v>
                </c:pt>
                <c:pt idx="2157">
                  <c:v>45258</c:v>
                </c:pt>
                <c:pt idx="2158">
                  <c:v>45259</c:v>
                </c:pt>
                <c:pt idx="2159">
                  <c:v>45260</c:v>
                </c:pt>
                <c:pt idx="2160">
                  <c:v>45261</c:v>
                </c:pt>
                <c:pt idx="2161">
                  <c:v>45262</c:v>
                </c:pt>
                <c:pt idx="2162">
                  <c:v>45263</c:v>
                </c:pt>
                <c:pt idx="2163">
                  <c:v>45264</c:v>
                </c:pt>
                <c:pt idx="2164">
                  <c:v>45265</c:v>
                </c:pt>
                <c:pt idx="2165">
                  <c:v>45266</c:v>
                </c:pt>
                <c:pt idx="2166">
                  <c:v>45267</c:v>
                </c:pt>
                <c:pt idx="2167">
                  <c:v>45268</c:v>
                </c:pt>
                <c:pt idx="2168">
                  <c:v>45269</c:v>
                </c:pt>
                <c:pt idx="2169">
                  <c:v>45270</c:v>
                </c:pt>
                <c:pt idx="2170">
                  <c:v>45271</c:v>
                </c:pt>
                <c:pt idx="2171">
                  <c:v>45272</c:v>
                </c:pt>
                <c:pt idx="2172">
                  <c:v>45273</c:v>
                </c:pt>
                <c:pt idx="2173">
                  <c:v>45274</c:v>
                </c:pt>
                <c:pt idx="2174">
                  <c:v>45275</c:v>
                </c:pt>
                <c:pt idx="2175">
                  <c:v>45276</c:v>
                </c:pt>
                <c:pt idx="2176">
                  <c:v>45277</c:v>
                </c:pt>
                <c:pt idx="2177">
                  <c:v>45278</c:v>
                </c:pt>
                <c:pt idx="2178">
                  <c:v>45279</c:v>
                </c:pt>
                <c:pt idx="2179">
                  <c:v>45280</c:v>
                </c:pt>
                <c:pt idx="2180">
                  <c:v>45281</c:v>
                </c:pt>
                <c:pt idx="2181">
                  <c:v>45282</c:v>
                </c:pt>
                <c:pt idx="2182">
                  <c:v>45283</c:v>
                </c:pt>
                <c:pt idx="2183">
                  <c:v>45284</c:v>
                </c:pt>
                <c:pt idx="2184">
                  <c:v>45285</c:v>
                </c:pt>
                <c:pt idx="2185">
                  <c:v>45286</c:v>
                </c:pt>
                <c:pt idx="2186">
                  <c:v>45287</c:v>
                </c:pt>
                <c:pt idx="2187">
                  <c:v>45288</c:v>
                </c:pt>
                <c:pt idx="2188">
                  <c:v>45289</c:v>
                </c:pt>
                <c:pt idx="2189">
                  <c:v>45290</c:v>
                </c:pt>
                <c:pt idx="2190">
                  <c:v>45291</c:v>
                </c:pt>
                <c:pt idx="2191">
                  <c:v>45292</c:v>
                </c:pt>
                <c:pt idx="2192">
                  <c:v>45293</c:v>
                </c:pt>
                <c:pt idx="2193">
                  <c:v>45294</c:v>
                </c:pt>
                <c:pt idx="2194">
                  <c:v>45295</c:v>
                </c:pt>
                <c:pt idx="2195">
                  <c:v>45296</c:v>
                </c:pt>
                <c:pt idx="2196">
                  <c:v>45297</c:v>
                </c:pt>
                <c:pt idx="2197">
                  <c:v>45298</c:v>
                </c:pt>
                <c:pt idx="2198">
                  <c:v>45299</c:v>
                </c:pt>
                <c:pt idx="2199">
                  <c:v>45300</c:v>
                </c:pt>
                <c:pt idx="2200">
                  <c:v>45301</c:v>
                </c:pt>
                <c:pt idx="2201">
                  <c:v>45302</c:v>
                </c:pt>
                <c:pt idx="2202">
                  <c:v>45303</c:v>
                </c:pt>
                <c:pt idx="2203">
                  <c:v>45304</c:v>
                </c:pt>
                <c:pt idx="2204">
                  <c:v>45305</c:v>
                </c:pt>
                <c:pt idx="2205">
                  <c:v>45306</c:v>
                </c:pt>
                <c:pt idx="2206">
                  <c:v>45307</c:v>
                </c:pt>
                <c:pt idx="2207">
                  <c:v>45308</c:v>
                </c:pt>
                <c:pt idx="2208">
                  <c:v>45309</c:v>
                </c:pt>
                <c:pt idx="2209">
                  <c:v>45310</c:v>
                </c:pt>
                <c:pt idx="2210">
                  <c:v>45311</c:v>
                </c:pt>
                <c:pt idx="2211">
                  <c:v>45312</c:v>
                </c:pt>
                <c:pt idx="2212">
                  <c:v>45313</c:v>
                </c:pt>
                <c:pt idx="2213">
                  <c:v>45314</c:v>
                </c:pt>
                <c:pt idx="2214">
                  <c:v>45315</c:v>
                </c:pt>
                <c:pt idx="2215">
                  <c:v>45316</c:v>
                </c:pt>
                <c:pt idx="2216">
                  <c:v>45317</c:v>
                </c:pt>
                <c:pt idx="2217">
                  <c:v>45318</c:v>
                </c:pt>
                <c:pt idx="2218">
                  <c:v>45319</c:v>
                </c:pt>
                <c:pt idx="2219">
                  <c:v>45320</c:v>
                </c:pt>
                <c:pt idx="2220">
                  <c:v>45321</c:v>
                </c:pt>
                <c:pt idx="2221">
                  <c:v>45322</c:v>
                </c:pt>
                <c:pt idx="2222">
                  <c:v>45323</c:v>
                </c:pt>
                <c:pt idx="2223">
                  <c:v>45324</c:v>
                </c:pt>
                <c:pt idx="2224">
                  <c:v>45325</c:v>
                </c:pt>
                <c:pt idx="2225">
                  <c:v>45326</c:v>
                </c:pt>
                <c:pt idx="2226">
                  <c:v>45327</c:v>
                </c:pt>
                <c:pt idx="2227">
                  <c:v>45328</c:v>
                </c:pt>
                <c:pt idx="2228">
                  <c:v>45329</c:v>
                </c:pt>
                <c:pt idx="2229">
                  <c:v>45330</c:v>
                </c:pt>
                <c:pt idx="2230">
                  <c:v>45331</c:v>
                </c:pt>
                <c:pt idx="2231">
                  <c:v>45332</c:v>
                </c:pt>
                <c:pt idx="2232">
                  <c:v>45333</c:v>
                </c:pt>
                <c:pt idx="2233">
                  <c:v>45334</c:v>
                </c:pt>
                <c:pt idx="2234">
                  <c:v>45335</c:v>
                </c:pt>
                <c:pt idx="2235">
                  <c:v>45336</c:v>
                </c:pt>
                <c:pt idx="2236">
                  <c:v>45337</c:v>
                </c:pt>
                <c:pt idx="2237">
                  <c:v>45338</c:v>
                </c:pt>
                <c:pt idx="2238">
                  <c:v>45339</c:v>
                </c:pt>
                <c:pt idx="2239">
                  <c:v>45340</c:v>
                </c:pt>
                <c:pt idx="2240">
                  <c:v>45341</c:v>
                </c:pt>
                <c:pt idx="2241">
                  <c:v>45342</c:v>
                </c:pt>
                <c:pt idx="2242">
                  <c:v>45343</c:v>
                </c:pt>
                <c:pt idx="2243">
                  <c:v>45344</c:v>
                </c:pt>
                <c:pt idx="2244">
                  <c:v>45345</c:v>
                </c:pt>
                <c:pt idx="2245">
                  <c:v>45346</c:v>
                </c:pt>
                <c:pt idx="2246">
                  <c:v>45347</c:v>
                </c:pt>
                <c:pt idx="2247">
                  <c:v>45348</c:v>
                </c:pt>
                <c:pt idx="2248">
                  <c:v>45349</c:v>
                </c:pt>
                <c:pt idx="2249">
                  <c:v>45350</c:v>
                </c:pt>
                <c:pt idx="2250">
                  <c:v>45351</c:v>
                </c:pt>
                <c:pt idx="2251">
                  <c:v>45352</c:v>
                </c:pt>
                <c:pt idx="2252">
                  <c:v>45353</c:v>
                </c:pt>
                <c:pt idx="2253">
                  <c:v>45354</c:v>
                </c:pt>
                <c:pt idx="2254">
                  <c:v>45355</c:v>
                </c:pt>
                <c:pt idx="2255">
                  <c:v>45356</c:v>
                </c:pt>
                <c:pt idx="2256">
                  <c:v>45357</c:v>
                </c:pt>
                <c:pt idx="2257">
                  <c:v>45358</c:v>
                </c:pt>
                <c:pt idx="2258">
                  <c:v>45359</c:v>
                </c:pt>
                <c:pt idx="2259">
                  <c:v>45360</c:v>
                </c:pt>
                <c:pt idx="2260">
                  <c:v>45361</c:v>
                </c:pt>
                <c:pt idx="2261">
                  <c:v>45362</c:v>
                </c:pt>
                <c:pt idx="2262">
                  <c:v>45363</c:v>
                </c:pt>
                <c:pt idx="2263">
                  <c:v>45364</c:v>
                </c:pt>
                <c:pt idx="2264">
                  <c:v>45365</c:v>
                </c:pt>
                <c:pt idx="2265">
                  <c:v>45366</c:v>
                </c:pt>
                <c:pt idx="2266">
                  <c:v>45367</c:v>
                </c:pt>
                <c:pt idx="2267">
                  <c:v>45368</c:v>
                </c:pt>
                <c:pt idx="2268">
                  <c:v>45369</c:v>
                </c:pt>
                <c:pt idx="2269">
                  <c:v>45370</c:v>
                </c:pt>
                <c:pt idx="2270">
                  <c:v>45371</c:v>
                </c:pt>
                <c:pt idx="2271">
                  <c:v>45372</c:v>
                </c:pt>
                <c:pt idx="2272">
                  <c:v>45373</c:v>
                </c:pt>
                <c:pt idx="2273">
                  <c:v>45374</c:v>
                </c:pt>
                <c:pt idx="2274">
                  <c:v>45375</c:v>
                </c:pt>
                <c:pt idx="2275">
                  <c:v>45376</c:v>
                </c:pt>
                <c:pt idx="2276">
                  <c:v>45377</c:v>
                </c:pt>
                <c:pt idx="2277">
                  <c:v>45378</c:v>
                </c:pt>
                <c:pt idx="2278">
                  <c:v>45379</c:v>
                </c:pt>
                <c:pt idx="2279">
                  <c:v>45380</c:v>
                </c:pt>
                <c:pt idx="2280">
                  <c:v>45381</c:v>
                </c:pt>
                <c:pt idx="2281">
                  <c:v>45382</c:v>
                </c:pt>
                <c:pt idx="2282">
                  <c:v>45383</c:v>
                </c:pt>
                <c:pt idx="2283">
                  <c:v>45384</c:v>
                </c:pt>
                <c:pt idx="2284">
                  <c:v>45385</c:v>
                </c:pt>
                <c:pt idx="2285">
                  <c:v>45386</c:v>
                </c:pt>
                <c:pt idx="2286">
                  <c:v>45387</c:v>
                </c:pt>
                <c:pt idx="2287">
                  <c:v>45388</c:v>
                </c:pt>
                <c:pt idx="2288">
                  <c:v>45389</c:v>
                </c:pt>
                <c:pt idx="2289">
                  <c:v>45390</c:v>
                </c:pt>
                <c:pt idx="2290">
                  <c:v>45391</c:v>
                </c:pt>
                <c:pt idx="2291">
                  <c:v>45392</c:v>
                </c:pt>
                <c:pt idx="2292">
                  <c:v>45393</c:v>
                </c:pt>
                <c:pt idx="2293">
                  <c:v>45394</c:v>
                </c:pt>
                <c:pt idx="2294">
                  <c:v>45395</c:v>
                </c:pt>
                <c:pt idx="2295">
                  <c:v>45396</c:v>
                </c:pt>
                <c:pt idx="2296">
                  <c:v>45397</c:v>
                </c:pt>
                <c:pt idx="2297">
                  <c:v>45398</c:v>
                </c:pt>
                <c:pt idx="2298">
                  <c:v>45399</c:v>
                </c:pt>
                <c:pt idx="2299">
                  <c:v>45400</c:v>
                </c:pt>
                <c:pt idx="2300">
                  <c:v>45401</c:v>
                </c:pt>
                <c:pt idx="2301">
                  <c:v>45402</c:v>
                </c:pt>
                <c:pt idx="2302">
                  <c:v>45403</c:v>
                </c:pt>
                <c:pt idx="2303">
                  <c:v>45404</c:v>
                </c:pt>
                <c:pt idx="2304">
                  <c:v>45405</c:v>
                </c:pt>
                <c:pt idx="2305">
                  <c:v>45406</c:v>
                </c:pt>
                <c:pt idx="2306">
                  <c:v>45407</c:v>
                </c:pt>
                <c:pt idx="2307">
                  <c:v>45408</c:v>
                </c:pt>
                <c:pt idx="2308">
                  <c:v>45409</c:v>
                </c:pt>
                <c:pt idx="2309">
                  <c:v>45410</c:v>
                </c:pt>
                <c:pt idx="2310">
                  <c:v>45411</c:v>
                </c:pt>
                <c:pt idx="2311">
                  <c:v>45412</c:v>
                </c:pt>
                <c:pt idx="2312">
                  <c:v>45413</c:v>
                </c:pt>
                <c:pt idx="2313">
                  <c:v>45414</c:v>
                </c:pt>
                <c:pt idx="2314">
                  <c:v>45415</c:v>
                </c:pt>
                <c:pt idx="2315">
                  <c:v>45416</c:v>
                </c:pt>
                <c:pt idx="2316">
                  <c:v>45417</c:v>
                </c:pt>
                <c:pt idx="2317">
                  <c:v>45418</c:v>
                </c:pt>
                <c:pt idx="2318">
                  <c:v>45419</c:v>
                </c:pt>
                <c:pt idx="2319">
                  <c:v>45420</c:v>
                </c:pt>
                <c:pt idx="2320">
                  <c:v>45421</c:v>
                </c:pt>
                <c:pt idx="2321">
                  <c:v>45422</c:v>
                </c:pt>
                <c:pt idx="2322">
                  <c:v>45423</c:v>
                </c:pt>
                <c:pt idx="2323">
                  <c:v>45424</c:v>
                </c:pt>
                <c:pt idx="2324">
                  <c:v>45425</c:v>
                </c:pt>
                <c:pt idx="2325">
                  <c:v>45426</c:v>
                </c:pt>
                <c:pt idx="2326">
                  <c:v>45427</c:v>
                </c:pt>
                <c:pt idx="2327">
                  <c:v>45428</c:v>
                </c:pt>
                <c:pt idx="2328">
                  <c:v>45429</c:v>
                </c:pt>
                <c:pt idx="2329">
                  <c:v>45430</c:v>
                </c:pt>
                <c:pt idx="2330">
                  <c:v>45431</c:v>
                </c:pt>
                <c:pt idx="2331">
                  <c:v>45432</c:v>
                </c:pt>
                <c:pt idx="2332">
                  <c:v>45433</c:v>
                </c:pt>
                <c:pt idx="2333">
                  <c:v>45434</c:v>
                </c:pt>
                <c:pt idx="2334">
                  <c:v>45435</c:v>
                </c:pt>
                <c:pt idx="2335">
                  <c:v>45436</c:v>
                </c:pt>
                <c:pt idx="2336">
                  <c:v>45437</c:v>
                </c:pt>
                <c:pt idx="2337">
                  <c:v>45438</c:v>
                </c:pt>
                <c:pt idx="2338">
                  <c:v>45439</c:v>
                </c:pt>
                <c:pt idx="2339">
                  <c:v>45440</c:v>
                </c:pt>
                <c:pt idx="2340">
                  <c:v>45441</c:v>
                </c:pt>
                <c:pt idx="2341">
                  <c:v>45442</c:v>
                </c:pt>
                <c:pt idx="2342">
                  <c:v>45443</c:v>
                </c:pt>
                <c:pt idx="2343">
                  <c:v>45444</c:v>
                </c:pt>
                <c:pt idx="2344">
                  <c:v>45445</c:v>
                </c:pt>
                <c:pt idx="2345">
                  <c:v>45446</c:v>
                </c:pt>
                <c:pt idx="2346">
                  <c:v>45447</c:v>
                </c:pt>
                <c:pt idx="2347">
                  <c:v>45448</c:v>
                </c:pt>
                <c:pt idx="2348">
                  <c:v>45449</c:v>
                </c:pt>
                <c:pt idx="2349">
                  <c:v>45450</c:v>
                </c:pt>
                <c:pt idx="2350">
                  <c:v>45451</c:v>
                </c:pt>
                <c:pt idx="2351">
                  <c:v>45452</c:v>
                </c:pt>
                <c:pt idx="2352">
                  <c:v>45453</c:v>
                </c:pt>
                <c:pt idx="2353">
                  <c:v>45454</c:v>
                </c:pt>
                <c:pt idx="2354">
                  <c:v>45455</c:v>
                </c:pt>
                <c:pt idx="2355">
                  <c:v>45456</c:v>
                </c:pt>
                <c:pt idx="2356">
                  <c:v>45457</c:v>
                </c:pt>
                <c:pt idx="2357">
                  <c:v>45458</c:v>
                </c:pt>
                <c:pt idx="2358">
                  <c:v>45459</c:v>
                </c:pt>
                <c:pt idx="2359">
                  <c:v>45460</c:v>
                </c:pt>
                <c:pt idx="2360">
                  <c:v>45461</c:v>
                </c:pt>
                <c:pt idx="2361">
                  <c:v>45462</c:v>
                </c:pt>
                <c:pt idx="2362">
                  <c:v>45463</c:v>
                </c:pt>
                <c:pt idx="2363">
                  <c:v>45464</c:v>
                </c:pt>
                <c:pt idx="2364">
                  <c:v>45465</c:v>
                </c:pt>
                <c:pt idx="2365">
                  <c:v>45466</c:v>
                </c:pt>
                <c:pt idx="2366">
                  <c:v>45467</c:v>
                </c:pt>
                <c:pt idx="2367">
                  <c:v>45468</c:v>
                </c:pt>
                <c:pt idx="2368">
                  <c:v>45469</c:v>
                </c:pt>
                <c:pt idx="2369">
                  <c:v>45470</c:v>
                </c:pt>
                <c:pt idx="2370">
                  <c:v>45471</c:v>
                </c:pt>
                <c:pt idx="2371">
                  <c:v>45472</c:v>
                </c:pt>
                <c:pt idx="2372">
                  <c:v>45473</c:v>
                </c:pt>
                <c:pt idx="2373">
                  <c:v>45474</c:v>
                </c:pt>
                <c:pt idx="2374">
                  <c:v>45475</c:v>
                </c:pt>
                <c:pt idx="2375">
                  <c:v>45476</c:v>
                </c:pt>
                <c:pt idx="2376">
                  <c:v>45477</c:v>
                </c:pt>
                <c:pt idx="2377">
                  <c:v>45478</c:v>
                </c:pt>
                <c:pt idx="2378">
                  <c:v>45479</c:v>
                </c:pt>
                <c:pt idx="2379">
                  <c:v>45480</c:v>
                </c:pt>
                <c:pt idx="2380">
                  <c:v>45481</c:v>
                </c:pt>
                <c:pt idx="2381">
                  <c:v>45482</c:v>
                </c:pt>
                <c:pt idx="2382">
                  <c:v>45483</c:v>
                </c:pt>
                <c:pt idx="2383">
                  <c:v>45484</c:v>
                </c:pt>
                <c:pt idx="2384">
                  <c:v>45485</c:v>
                </c:pt>
                <c:pt idx="2385">
                  <c:v>45486</c:v>
                </c:pt>
                <c:pt idx="2386">
                  <c:v>45487</c:v>
                </c:pt>
                <c:pt idx="2387">
                  <c:v>45488</c:v>
                </c:pt>
                <c:pt idx="2388">
                  <c:v>45489</c:v>
                </c:pt>
                <c:pt idx="2389">
                  <c:v>45490</c:v>
                </c:pt>
                <c:pt idx="2390">
                  <c:v>45491</c:v>
                </c:pt>
                <c:pt idx="2391">
                  <c:v>45492</c:v>
                </c:pt>
                <c:pt idx="2392">
                  <c:v>45493</c:v>
                </c:pt>
                <c:pt idx="2393">
                  <c:v>45494</c:v>
                </c:pt>
                <c:pt idx="2394">
                  <c:v>45495</c:v>
                </c:pt>
                <c:pt idx="2395">
                  <c:v>45496</c:v>
                </c:pt>
                <c:pt idx="2396">
                  <c:v>45497</c:v>
                </c:pt>
                <c:pt idx="2397">
                  <c:v>45498</c:v>
                </c:pt>
                <c:pt idx="2398">
                  <c:v>45499</c:v>
                </c:pt>
                <c:pt idx="2399">
                  <c:v>45500</c:v>
                </c:pt>
                <c:pt idx="2400">
                  <c:v>45501</c:v>
                </c:pt>
                <c:pt idx="2401">
                  <c:v>45502</c:v>
                </c:pt>
                <c:pt idx="2402">
                  <c:v>45503</c:v>
                </c:pt>
                <c:pt idx="2403">
                  <c:v>45504</c:v>
                </c:pt>
                <c:pt idx="2404">
                  <c:v>45505</c:v>
                </c:pt>
                <c:pt idx="2405">
                  <c:v>45506</c:v>
                </c:pt>
                <c:pt idx="2406">
                  <c:v>45507</c:v>
                </c:pt>
                <c:pt idx="2407">
                  <c:v>45508</c:v>
                </c:pt>
                <c:pt idx="2408">
                  <c:v>45509</c:v>
                </c:pt>
                <c:pt idx="2409">
                  <c:v>45510</c:v>
                </c:pt>
                <c:pt idx="2410">
                  <c:v>45511</c:v>
                </c:pt>
                <c:pt idx="2411">
                  <c:v>45512</c:v>
                </c:pt>
                <c:pt idx="2412">
                  <c:v>45513</c:v>
                </c:pt>
                <c:pt idx="2413">
                  <c:v>45514</c:v>
                </c:pt>
                <c:pt idx="2414">
                  <c:v>45515</c:v>
                </c:pt>
                <c:pt idx="2415">
                  <c:v>45516</c:v>
                </c:pt>
                <c:pt idx="2416">
                  <c:v>45517</c:v>
                </c:pt>
                <c:pt idx="2417">
                  <c:v>45518</c:v>
                </c:pt>
                <c:pt idx="2418">
                  <c:v>45519</c:v>
                </c:pt>
                <c:pt idx="2419">
                  <c:v>45520</c:v>
                </c:pt>
                <c:pt idx="2420">
                  <c:v>45521</c:v>
                </c:pt>
                <c:pt idx="2421">
                  <c:v>45522</c:v>
                </c:pt>
                <c:pt idx="2422">
                  <c:v>45523</c:v>
                </c:pt>
                <c:pt idx="2423">
                  <c:v>45524</c:v>
                </c:pt>
                <c:pt idx="2424">
                  <c:v>45525</c:v>
                </c:pt>
                <c:pt idx="2425">
                  <c:v>45526</c:v>
                </c:pt>
                <c:pt idx="2426">
                  <c:v>45527</c:v>
                </c:pt>
                <c:pt idx="2427">
                  <c:v>45528</c:v>
                </c:pt>
                <c:pt idx="2428">
                  <c:v>45529</c:v>
                </c:pt>
                <c:pt idx="2429">
                  <c:v>45530</c:v>
                </c:pt>
                <c:pt idx="2430">
                  <c:v>45531</c:v>
                </c:pt>
                <c:pt idx="2431">
                  <c:v>45532</c:v>
                </c:pt>
                <c:pt idx="2432">
                  <c:v>45533</c:v>
                </c:pt>
                <c:pt idx="2433">
                  <c:v>45534</c:v>
                </c:pt>
                <c:pt idx="2434">
                  <c:v>45535</c:v>
                </c:pt>
                <c:pt idx="2435">
                  <c:v>45536</c:v>
                </c:pt>
                <c:pt idx="2436">
                  <c:v>45537</c:v>
                </c:pt>
                <c:pt idx="2437">
                  <c:v>45538</c:v>
                </c:pt>
                <c:pt idx="2438">
                  <c:v>45539</c:v>
                </c:pt>
                <c:pt idx="2439">
                  <c:v>45540</c:v>
                </c:pt>
                <c:pt idx="2440">
                  <c:v>45541</c:v>
                </c:pt>
                <c:pt idx="2441">
                  <c:v>45542</c:v>
                </c:pt>
                <c:pt idx="2442">
                  <c:v>45543</c:v>
                </c:pt>
                <c:pt idx="2443">
                  <c:v>45544</c:v>
                </c:pt>
                <c:pt idx="2444">
                  <c:v>45545</c:v>
                </c:pt>
                <c:pt idx="2445">
                  <c:v>45546</c:v>
                </c:pt>
                <c:pt idx="2446">
                  <c:v>45547</c:v>
                </c:pt>
                <c:pt idx="2447">
                  <c:v>45548</c:v>
                </c:pt>
                <c:pt idx="2448">
                  <c:v>45549</c:v>
                </c:pt>
                <c:pt idx="2449">
                  <c:v>45550</c:v>
                </c:pt>
                <c:pt idx="2450">
                  <c:v>45551</c:v>
                </c:pt>
                <c:pt idx="2451">
                  <c:v>45552</c:v>
                </c:pt>
                <c:pt idx="2452">
                  <c:v>45553</c:v>
                </c:pt>
                <c:pt idx="2453">
                  <c:v>45554</c:v>
                </c:pt>
                <c:pt idx="2454">
                  <c:v>45555</c:v>
                </c:pt>
                <c:pt idx="2455">
                  <c:v>45556</c:v>
                </c:pt>
                <c:pt idx="2456">
                  <c:v>45557</c:v>
                </c:pt>
                <c:pt idx="2457">
                  <c:v>45558</c:v>
                </c:pt>
                <c:pt idx="2458">
                  <c:v>45559</c:v>
                </c:pt>
                <c:pt idx="2459">
                  <c:v>45560</c:v>
                </c:pt>
                <c:pt idx="2460">
                  <c:v>45561</c:v>
                </c:pt>
                <c:pt idx="2461">
                  <c:v>45562</c:v>
                </c:pt>
                <c:pt idx="2462">
                  <c:v>45563</c:v>
                </c:pt>
                <c:pt idx="2463">
                  <c:v>45564</c:v>
                </c:pt>
                <c:pt idx="2464">
                  <c:v>45565</c:v>
                </c:pt>
                <c:pt idx="2465">
                  <c:v>45566</c:v>
                </c:pt>
                <c:pt idx="2466">
                  <c:v>45567</c:v>
                </c:pt>
                <c:pt idx="2467">
                  <c:v>45568</c:v>
                </c:pt>
                <c:pt idx="2468">
                  <c:v>45569</c:v>
                </c:pt>
                <c:pt idx="2469">
                  <c:v>45570</c:v>
                </c:pt>
                <c:pt idx="2470">
                  <c:v>45571</c:v>
                </c:pt>
                <c:pt idx="2471">
                  <c:v>45572</c:v>
                </c:pt>
                <c:pt idx="2472">
                  <c:v>45573</c:v>
                </c:pt>
                <c:pt idx="2473">
                  <c:v>45574</c:v>
                </c:pt>
                <c:pt idx="2474">
                  <c:v>45575</c:v>
                </c:pt>
                <c:pt idx="2475">
                  <c:v>45576</c:v>
                </c:pt>
                <c:pt idx="2476">
                  <c:v>45577</c:v>
                </c:pt>
                <c:pt idx="2477">
                  <c:v>45578</c:v>
                </c:pt>
                <c:pt idx="2478">
                  <c:v>45579</c:v>
                </c:pt>
                <c:pt idx="2479">
                  <c:v>45580</c:v>
                </c:pt>
                <c:pt idx="2480">
                  <c:v>45581</c:v>
                </c:pt>
                <c:pt idx="2481">
                  <c:v>45582</c:v>
                </c:pt>
                <c:pt idx="2482">
                  <c:v>45583</c:v>
                </c:pt>
                <c:pt idx="2483">
                  <c:v>45584</c:v>
                </c:pt>
                <c:pt idx="2484">
                  <c:v>45585</c:v>
                </c:pt>
                <c:pt idx="2485">
                  <c:v>45586</c:v>
                </c:pt>
                <c:pt idx="2486">
                  <c:v>45587</c:v>
                </c:pt>
                <c:pt idx="2487">
                  <c:v>45588</c:v>
                </c:pt>
                <c:pt idx="2488">
                  <c:v>45589</c:v>
                </c:pt>
                <c:pt idx="2489">
                  <c:v>45590</c:v>
                </c:pt>
                <c:pt idx="2490">
                  <c:v>45591</c:v>
                </c:pt>
                <c:pt idx="2491">
                  <c:v>45592</c:v>
                </c:pt>
                <c:pt idx="2492">
                  <c:v>45593</c:v>
                </c:pt>
                <c:pt idx="2493">
                  <c:v>45594</c:v>
                </c:pt>
                <c:pt idx="2494">
                  <c:v>45595</c:v>
                </c:pt>
                <c:pt idx="2495">
                  <c:v>45596</c:v>
                </c:pt>
                <c:pt idx="2496">
                  <c:v>45597</c:v>
                </c:pt>
                <c:pt idx="2497">
                  <c:v>45598</c:v>
                </c:pt>
                <c:pt idx="2498">
                  <c:v>45599</c:v>
                </c:pt>
                <c:pt idx="2499">
                  <c:v>45600</c:v>
                </c:pt>
                <c:pt idx="2500">
                  <c:v>45601</c:v>
                </c:pt>
                <c:pt idx="2501">
                  <c:v>45602</c:v>
                </c:pt>
                <c:pt idx="2502">
                  <c:v>45603</c:v>
                </c:pt>
                <c:pt idx="2503">
                  <c:v>45604</c:v>
                </c:pt>
                <c:pt idx="2504">
                  <c:v>45605</c:v>
                </c:pt>
                <c:pt idx="2505">
                  <c:v>45606</c:v>
                </c:pt>
                <c:pt idx="2506">
                  <c:v>45607</c:v>
                </c:pt>
                <c:pt idx="2507">
                  <c:v>45608</c:v>
                </c:pt>
                <c:pt idx="2508">
                  <c:v>45609</c:v>
                </c:pt>
                <c:pt idx="2509">
                  <c:v>45610</c:v>
                </c:pt>
                <c:pt idx="2510">
                  <c:v>45611</c:v>
                </c:pt>
                <c:pt idx="2511">
                  <c:v>45612</c:v>
                </c:pt>
                <c:pt idx="2512">
                  <c:v>45613</c:v>
                </c:pt>
                <c:pt idx="2513">
                  <c:v>45614</c:v>
                </c:pt>
                <c:pt idx="2514">
                  <c:v>45615</c:v>
                </c:pt>
                <c:pt idx="2515">
                  <c:v>45616</c:v>
                </c:pt>
                <c:pt idx="2516">
                  <c:v>45617</c:v>
                </c:pt>
                <c:pt idx="2517">
                  <c:v>45618</c:v>
                </c:pt>
                <c:pt idx="2518">
                  <c:v>45619</c:v>
                </c:pt>
                <c:pt idx="2519">
                  <c:v>45620</c:v>
                </c:pt>
                <c:pt idx="2520">
                  <c:v>45621</c:v>
                </c:pt>
                <c:pt idx="2521">
                  <c:v>45622</c:v>
                </c:pt>
                <c:pt idx="2522">
                  <c:v>45623</c:v>
                </c:pt>
                <c:pt idx="2523">
                  <c:v>45624</c:v>
                </c:pt>
                <c:pt idx="2524">
                  <c:v>45625</c:v>
                </c:pt>
                <c:pt idx="2525">
                  <c:v>45626</c:v>
                </c:pt>
                <c:pt idx="2526">
                  <c:v>45627</c:v>
                </c:pt>
                <c:pt idx="2527">
                  <c:v>45628</c:v>
                </c:pt>
                <c:pt idx="2528">
                  <c:v>45629</c:v>
                </c:pt>
                <c:pt idx="2529">
                  <c:v>45630</c:v>
                </c:pt>
                <c:pt idx="2530">
                  <c:v>45631</c:v>
                </c:pt>
                <c:pt idx="2531">
                  <c:v>45632</c:v>
                </c:pt>
                <c:pt idx="2532">
                  <c:v>45633</c:v>
                </c:pt>
                <c:pt idx="2533">
                  <c:v>45634</c:v>
                </c:pt>
                <c:pt idx="2534">
                  <c:v>45635</c:v>
                </c:pt>
                <c:pt idx="2535">
                  <c:v>45636</c:v>
                </c:pt>
                <c:pt idx="2536">
                  <c:v>45637</c:v>
                </c:pt>
                <c:pt idx="2537">
                  <c:v>45638</c:v>
                </c:pt>
                <c:pt idx="2538">
                  <c:v>45639</c:v>
                </c:pt>
                <c:pt idx="2539">
                  <c:v>45640</c:v>
                </c:pt>
                <c:pt idx="2540">
                  <c:v>45641</c:v>
                </c:pt>
                <c:pt idx="2541">
                  <c:v>45642</c:v>
                </c:pt>
                <c:pt idx="2542">
                  <c:v>45643</c:v>
                </c:pt>
                <c:pt idx="2543">
                  <c:v>45644</c:v>
                </c:pt>
                <c:pt idx="2544">
                  <c:v>45645</c:v>
                </c:pt>
                <c:pt idx="2545">
                  <c:v>45646</c:v>
                </c:pt>
                <c:pt idx="2546">
                  <c:v>45647</c:v>
                </c:pt>
                <c:pt idx="2547">
                  <c:v>45648</c:v>
                </c:pt>
                <c:pt idx="2548">
                  <c:v>45649</c:v>
                </c:pt>
                <c:pt idx="2549">
                  <c:v>45650</c:v>
                </c:pt>
                <c:pt idx="2550">
                  <c:v>45651</c:v>
                </c:pt>
                <c:pt idx="2551">
                  <c:v>45652</c:v>
                </c:pt>
                <c:pt idx="2552">
                  <c:v>45653</c:v>
                </c:pt>
                <c:pt idx="2553">
                  <c:v>45654</c:v>
                </c:pt>
                <c:pt idx="2554">
                  <c:v>45655</c:v>
                </c:pt>
                <c:pt idx="2555">
                  <c:v>45656</c:v>
                </c:pt>
                <c:pt idx="2556">
                  <c:v>45657</c:v>
                </c:pt>
                <c:pt idx="2557">
                  <c:v>45658</c:v>
                </c:pt>
                <c:pt idx="2558">
                  <c:v>45659</c:v>
                </c:pt>
                <c:pt idx="2559">
                  <c:v>45660</c:v>
                </c:pt>
                <c:pt idx="2560">
                  <c:v>45661</c:v>
                </c:pt>
                <c:pt idx="2561">
                  <c:v>45662</c:v>
                </c:pt>
                <c:pt idx="2562">
                  <c:v>45663</c:v>
                </c:pt>
                <c:pt idx="2563">
                  <c:v>45664</c:v>
                </c:pt>
                <c:pt idx="2564">
                  <c:v>45665</c:v>
                </c:pt>
                <c:pt idx="2565">
                  <c:v>45666</c:v>
                </c:pt>
                <c:pt idx="2566">
                  <c:v>45667</c:v>
                </c:pt>
                <c:pt idx="2567">
                  <c:v>45668</c:v>
                </c:pt>
                <c:pt idx="2568">
                  <c:v>45669</c:v>
                </c:pt>
                <c:pt idx="2569">
                  <c:v>45670</c:v>
                </c:pt>
                <c:pt idx="2570">
                  <c:v>45671</c:v>
                </c:pt>
                <c:pt idx="2571">
                  <c:v>45672</c:v>
                </c:pt>
                <c:pt idx="2572">
                  <c:v>45673</c:v>
                </c:pt>
                <c:pt idx="2573">
                  <c:v>45674</c:v>
                </c:pt>
                <c:pt idx="2574">
                  <c:v>45675</c:v>
                </c:pt>
                <c:pt idx="2575">
                  <c:v>45676</c:v>
                </c:pt>
                <c:pt idx="2576">
                  <c:v>45677</c:v>
                </c:pt>
                <c:pt idx="2577">
                  <c:v>45678</c:v>
                </c:pt>
                <c:pt idx="2578">
                  <c:v>45679</c:v>
                </c:pt>
                <c:pt idx="2579">
                  <c:v>45680</c:v>
                </c:pt>
                <c:pt idx="2580">
                  <c:v>45681</c:v>
                </c:pt>
                <c:pt idx="2581">
                  <c:v>45682</c:v>
                </c:pt>
                <c:pt idx="2582">
                  <c:v>45683</c:v>
                </c:pt>
                <c:pt idx="2583">
                  <c:v>45684</c:v>
                </c:pt>
                <c:pt idx="2584">
                  <c:v>45685</c:v>
                </c:pt>
                <c:pt idx="2585">
                  <c:v>45686</c:v>
                </c:pt>
                <c:pt idx="2586">
                  <c:v>45687</c:v>
                </c:pt>
                <c:pt idx="2587">
                  <c:v>45688</c:v>
                </c:pt>
                <c:pt idx="2588">
                  <c:v>45689</c:v>
                </c:pt>
                <c:pt idx="2589">
                  <c:v>45690</c:v>
                </c:pt>
                <c:pt idx="2590">
                  <c:v>45691</c:v>
                </c:pt>
                <c:pt idx="2591">
                  <c:v>45692</c:v>
                </c:pt>
                <c:pt idx="2592">
                  <c:v>45693</c:v>
                </c:pt>
                <c:pt idx="2593">
                  <c:v>45694</c:v>
                </c:pt>
                <c:pt idx="2594">
                  <c:v>45695</c:v>
                </c:pt>
                <c:pt idx="2595">
                  <c:v>45696</c:v>
                </c:pt>
                <c:pt idx="2596">
                  <c:v>45697</c:v>
                </c:pt>
                <c:pt idx="2597">
                  <c:v>45698</c:v>
                </c:pt>
                <c:pt idx="2598">
                  <c:v>45699</c:v>
                </c:pt>
                <c:pt idx="2599">
                  <c:v>45700</c:v>
                </c:pt>
                <c:pt idx="2600">
                  <c:v>45701</c:v>
                </c:pt>
                <c:pt idx="2601">
                  <c:v>45702</c:v>
                </c:pt>
                <c:pt idx="2602">
                  <c:v>45703</c:v>
                </c:pt>
                <c:pt idx="2603">
                  <c:v>45704</c:v>
                </c:pt>
                <c:pt idx="2604">
                  <c:v>45705</c:v>
                </c:pt>
                <c:pt idx="2605">
                  <c:v>45706</c:v>
                </c:pt>
                <c:pt idx="2606">
                  <c:v>45707</c:v>
                </c:pt>
                <c:pt idx="2607">
                  <c:v>45708</c:v>
                </c:pt>
                <c:pt idx="2608">
                  <c:v>45709</c:v>
                </c:pt>
                <c:pt idx="2609">
                  <c:v>45710</c:v>
                </c:pt>
                <c:pt idx="2610">
                  <c:v>45711</c:v>
                </c:pt>
                <c:pt idx="2611">
                  <c:v>45712</c:v>
                </c:pt>
                <c:pt idx="2612">
                  <c:v>45713</c:v>
                </c:pt>
                <c:pt idx="2613">
                  <c:v>45714</c:v>
                </c:pt>
                <c:pt idx="2614">
                  <c:v>45715</c:v>
                </c:pt>
                <c:pt idx="2615">
                  <c:v>45716</c:v>
                </c:pt>
                <c:pt idx="2616">
                  <c:v>45717</c:v>
                </c:pt>
                <c:pt idx="2617">
                  <c:v>45718</c:v>
                </c:pt>
                <c:pt idx="2618">
                  <c:v>45719</c:v>
                </c:pt>
                <c:pt idx="2619">
                  <c:v>45720</c:v>
                </c:pt>
                <c:pt idx="2620">
                  <c:v>45721</c:v>
                </c:pt>
                <c:pt idx="2621">
                  <c:v>45722</c:v>
                </c:pt>
                <c:pt idx="2622">
                  <c:v>45723</c:v>
                </c:pt>
                <c:pt idx="2623">
                  <c:v>45724</c:v>
                </c:pt>
                <c:pt idx="2624">
                  <c:v>45725</c:v>
                </c:pt>
                <c:pt idx="2625">
                  <c:v>45726</c:v>
                </c:pt>
                <c:pt idx="2626">
                  <c:v>45727</c:v>
                </c:pt>
                <c:pt idx="2627">
                  <c:v>45728</c:v>
                </c:pt>
                <c:pt idx="2628">
                  <c:v>45729</c:v>
                </c:pt>
                <c:pt idx="2629">
                  <c:v>45730</c:v>
                </c:pt>
                <c:pt idx="2630">
                  <c:v>45731</c:v>
                </c:pt>
                <c:pt idx="2631">
                  <c:v>45732</c:v>
                </c:pt>
                <c:pt idx="2632">
                  <c:v>45733</c:v>
                </c:pt>
                <c:pt idx="2633">
                  <c:v>45734</c:v>
                </c:pt>
                <c:pt idx="2634">
                  <c:v>45735</c:v>
                </c:pt>
                <c:pt idx="2635">
                  <c:v>45736</c:v>
                </c:pt>
                <c:pt idx="2636">
                  <c:v>45737</c:v>
                </c:pt>
                <c:pt idx="2637">
                  <c:v>45738</c:v>
                </c:pt>
                <c:pt idx="2638">
                  <c:v>45739</c:v>
                </c:pt>
                <c:pt idx="2639">
                  <c:v>45740</c:v>
                </c:pt>
                <c:pt idx="2640">
                  <c:v>45741</c:v>
                </c:pt>
                <c:pt idx="2641">
                  <c:v>45742</c:v>
                </c:pt>
                <c:pt idx="2642">
                  <c:v>45743</c:v>
                </c:pt>
                <c:pt idx="2643">
                  <c:v>45744</c:v>
                </c:pt>
                <c:pt idx="2644">
                  <c:v>45745</c:v>
                </c:pt>
                <c:pt idx="2645">
                  <c:v>45746</c:v>
                </c:pt>
                <c:pt idx="2646">
                  <c:v>45747</c:v>
                </c:pt>
                <c:pt idx="2647">
                  <c:v>45748</c:v>
                </c:pt>
                <c:pt idx="2648">
                  <c:v>45749</c:v>
                </c:pt>
                <c:pt idx="2649">
                  <c:v>45750</c:v>
                </c:pt>
                <c:pt idx="2650">
                  <c:v>45751</c:v>
                </c:pt>
                <c:pt idx="2651">
                  <c:v>45752</c:v>
                </c:pt>
                <c:pt idx="2652">
                  <c:v>45753</c:v>
                </c:pt>
                <c:pt idx="2653">
                  <c:v>45754</c:v>
                </c:pt>
                <c:pt idx="2654">
                  <c:v>45755</c:v>
                </c:pt>
                <c:pt idx="2655">
                  <c:v>45756</c:v>
                </c:pt>
                <c:pt idx="2656">
                  <c:v>45757</c:v>
                </c:pt>
                <c:pt idx="2657">
                  <c:v>45758</c:v>
                </c:pt>
                <c:pt idx="2658">
                  <c:v>45759</c:v>
                </c:pt>
                <c:pt idx="2659">
                  <c:v>45760</c:v>
                </c:pt>
                <c:pt idx="2660">
                  <c:v>45761</c:v>
                </c:pt>
                <c:pt idx="2661">
                  <c:v>45762</c:v>
                </c:pt>
                <c:pt idx="2662">
                  <c:v>45763</c:v>
                </c:pt>
                <c:pt idx="2663">
                  <c:v>45764</c:v>
                </c:pt>
                <c:pt idx="2664">
                  <c:v>45765</c:v>
                </c:pt>
                <c:pt idx="2665">
                  <c:v>45766</c:v>
                </c:pt>
                <c:pt idx="2666">
                  <c:v>45767</c:v>
                </c:pt>
                <c:pt idx="2667">
                  <c:v>45768</c:v>
                </c:pt>
                <c:pt idx="2668">
                  <c:v>45769</c:v>
                </c:pt>
                <c:pt idx="2669">
                  <c:v>45770</c:v>
                </c:pt>
                <c:pt idx="2670">
                  <c:v>45771</c:v>
                </c:pt>
                <c:pt idx="2671">
                  <c:v>45772</c:v>
                </c:pt>
                <c:pt idx="2672">
                  <c:v>45773</c:v>
                </c:pt>
                <c:pt idx="2673">
                  <c:v>45774</c:v>
                </c:pt>
                <c:pt idx="2674">
                  <c:v>45775</c:v>
                </c:pt>
                <c:pt idx="2675">
                  <c:v>45776</c:v>
                </c:pt>
                <c:pt idx="2676">
                  <c:v>45777</c:v>
                </c:pt>
                <c:pt idx="2677">
                  <c:v>45778</c:v>
                </c:pt>
                <c:pt idx="2678">
                  <c:v>45779</c:v>
                </c:pt>
                <c:pt idx="2679">
                  <c:v>45780</c:v>
                </c:pt>
                <c:pt idx="2680">
                  <c:v>45781</c:v>
                </c:pt>
                <c:pt idx="2681">
                  <c:v>45782</c:v>
                </c:pt>
                <c:pt idx="2682">
                  <c:v>45783</c:v>
                </c:pt>
                <c:pt idx="2683">
                  <c:v>45784</c:v>
                </c:pt>
                <c:pt idx="2684">
                  <c:v>45785</c:v>
                </c:pt>
                <c:pt idx="2685">
                  <c:v>45786</c:v>
                </c:pt>
                <c:pt idx="2686">
                  <c:v>45787</c:v>
                </c:pt>
                <c:pt idx="2687">
                  <c:v>45788</c:v>
                </c:pt>
                <c:pt idx="2688">
                  <c:v>45789</c:v>
                </c:pt>
                <c:pt idx="2689">
                  <c:v>45790</c:v>
                </c:pt>
                <c:pt idx="2690">
                  <c:v>45791</c:v>
                </c:pt>
                <c:pt idx="2691">
                  <c:v>45792</c:v>
                </c:pt>
                <c:pt idx="2692">
                  <c:v>45793</c:v>
                </c:pt>
                <c:pt idx="2693">
                  <c:v>45794</c:v>
                </c:pt>
                <c:pt idx="2694">
                  <c:v>45795</c:v>
                </c:pt>
                <c:pt idx="2695">
                  <c:v>45796</c:v>
                </c:pt>
                <c:pt idx="2696">
                  <c:v>45797</c:v>
                </c:pt>
                <c:pt idx="2697">
                  <c:v>45798</c:v>
                </c:pt>
                <c:pt idx="2698">
                  <c:v>45799</c:v>
                </c:pt>
                <c:pt idx="2699">
                  <c:v>45800</c:v>
                </c:pt>
                <c:pt idx="2700">
                  <c:v>45801</c:v>
                </c:pt>
                <c:pt idx="2701">
                  <c:v>45802</c:v>
                </c:pt>
                <c:pt idx="2702">
                  <c:v>45803</c:v>
                </c:pt>
                <c:pt idx="2703">
                  <c:v>45804</c:v>
                </c:pt>
                <c:pt idx="2704">
                  <c:v>45805</c:v>
                </c:pt>
                <c:pt idx="2705">
                  <c:v>45806</c:v>
                </c:pt>
                <c:pt idx="2706">
                  <c:v>45807</c:v>
                </c:pt>
                <c:pt idx="2707">
                  <c:v>45808</c:v>
                </c:pt>
                <c:pt idx="2708">
                  <c:v>45809</c:v>
                </c:pt>
                <c:pt idx="2709">
                  <c:v>45810</c:v>
                </c:pt>
                <c:pt idx="2710">
                  <c:v>45811</c:v>
                </c:pt>
                <c:pt idx="2711">
                  <c:v>45812</c:v>
                </c:pt>
                <c:pt idx="2712">
                  <c:v>45813</c:v>
                </c:pt>
                <c:pt idx="2713">
                  <c:v>45814</c:v>
                </c:pt>
                <c:pt idx="2714">
                  <c:v>45815</c:v>
                </c:pt>
                <c:pt idx="2715">
                  <c:v>45816</c:v>
                </c:pt>
                <c:pt idx="2716">
                  <c:v>45817</c:v>
                </c:pt>
                <c:pt idx="2717">
                  <c:v>45818</c:v>
                </c:pt>
                <c:pt idx="2718">
                  <c:v>45819</c:v>
                </c:pt>
                <c:pt idx="2719">
                  <c:v>45820</c:v>
                </c:pt>
                <c:pt idx="2720">
                  <c:v>45821</c:v>
                </c:pt>
                <c:pt idx="2721">
                  <c:v>45822</c:v>
                </c:pt>
                <c:pt idx="2722">
                  <c:v>45823</c:v>
                </c:pt>
                <c:pt idx="2723">
                  <c:v>45824</c:v>
                </c:pt>
                <c:pt idx="2724">
                  <c:v>45825</c:v>
                </c:pt>
                <c:pt idx="2725">
                  <c:v>45826</c:v>
                </c:pt>
                <c:pt idx="2726">
                  <c:v>45827</c:v>
                </c:pt>
                <c:pt idx="2727">
                  <c:v>45828</c:v>
                </c:pt>
                <c:pt idx="2728">
                  <c:v>45829</c:v>
                </c:pt>
                <c:pt idx="2729">
                  <c:v>45830</c:v>
                </c:pt>
                <c:pt idx="2730">
                  <c:v>45831</c:v>
                </c:pt>
                <c:pt idx="2731">
                  <c:v>45832</c:v>
                </c:pt>
                <c:pt idx="2732">
                  <c:v>45833</c:v>
                </c:pt>
                <c:pt idx="2733">
                  <c:v>45834</c:v>
                </c:pt>
                <c:pt idx="2734">
                  <c:v>45835</c:v>
                </c:pt>
                <c:pt idx="2735">
                  <c:v>45836</c:v>
                </c:pt>
                <c:pt idx="2736">
                  <c:v>45837</c:v>
                </c:pt>
                <c:pt idx="2737">
                  <c:v>45838</c:v>
                </c:pt>
                <c:pt idx="2738">
                  <c:v>45839</c:v>
                </c:pt>
                <c:pt idx="2739">
                  <c:v>45840</c:v>
                </c:pt>
                <c:pt idx="2740">
                  <c:v>45841</c:v>
                </c:pt>
                <c:pt idx="2741">
                  <c:v>45842</c:v>
                </c:pt>
                <c:pt idx="2742">
                  <c:v>45843</c:v>
                </c:pt>
                <c:pt idx="2743">
                  <c:v>45844</c:v>
                </c:pt>
                <c:pt idx="2744">
                  <c:v>45845</c:v>
                </c:pt>
                <c:pt idx="2745">
                  <c:v>45846</c:v>
                </c:pt>
                <c:pt idx="2746">
                  <c:v>45847</c:v>
                </c:pt>
                <c:pt idx="2747">
                  <c:v>45848</c:v>
                </c:pt>
                <c:pt idx="2748">
                  <c:v>45849</c:v>
                </c:pt>
                <c:pt idx="2749">
                  <c:v>45850</c:v>
                </c:pt>
                <c:pt idx="2750">
                  <c:v>45851</c:v>
                </c:pt>
                <c:pt idx="2751">
                  <c:v>45852</c:v>
                </c:pt>
                <c:pt idx="2752">
                  <c:v>45853</c:v>
                </c:pt>
                <c:pt idx="2753">
                  <c:v>45854</c:v>
                </c:pt>
                <c:pt idx="2754">
                  <c:v>45855</c:v>
                </c:pt>
                <c:pt idx="2755">
                  <c:v>45856</c:v>
                </c:pt>
                <c:pt idx="2756">
                  <c:v>45857</c:v>
                </c:pt>
                <c:pt idx="2757">
                  <c:v>45858</c:v>
                </c:pt>
                <c:pt idx="2758">
                  <c:v>45859</c:v>
                </c:pt>
                <c:pt idx="2759">
                  <c:v>45860</c:v>
                </c:pt>
                <c:pt idx="2760">
                  <c:v>45861</c:v>
                </c:pt>
                <c:pt idx="2761">
                  <c:v>45862</c:v>
                </c:pt>
                <c:pt idx="2762">
                  <c:v>45863</c:v>
                </c:pt>
                <c:pt idx="2763">
                  <c:v>45864</c:v>
                </c:pt>
                <c:pt idx="2764">
                  <c:v>45865</c:v>
                </c:pt>
                <c:pt idx="2765">
                  <c:v>45866</c:v>
                </c:pt>
                <c:pt idx="2766">
                  <c:v>45867</c:v>
                </c:pt>
                <c:pt idx="2767">
                  <c:v>45868</c:v>
                </c:pt>
                <c:pt idx="2768">
                  <c:v>45869</c:v>
                </c:pt>
                <c:pt idx="2769">
                  <c:v>45870</c:v>
                </c:pt>
                <c:pt idx="2770">
                  <c:v>45871</c:v>
                </c:pt>
                <c:pt idx="2771">
                  <c:v>45872</c:v>
                </c:pt>
                <c:pt idx="2772">
                  <c:v>45873</c:v>
                </c:pt>
                <c:pt idx="2773">
                  <c:v>45874</c:v>
                </c:pt>
                <c:pt idx="2774">
                  <c:v>45875</c:v>
                </c:pt>
                <c:pt idx="2775">
                  <c:v>45876</c:v>
                </c:pt>
                <c:pt idx="2776">
                  <c:v>45877</c:v>
                </c:pt>
                <c:pt idx="2777">
                  <c:v>45878</c:v>
                </c:pt>
                <c:pt idx="2778">
                  <c:v>45879</c:v>
                </c:pt>
                <c:pt idx="2779">
                  <c:v>45880</c:v>
                </c:pt>
                <c:pt idx="2780">
                  <c:v>45881</c:v>
                </c:pt>
                <c:pt idx="2781">
                  <c:v>45882</c:v>
                </c:pt>
                <c:pt idx="2782">
                  <c:v>45883</c:v>
                </c:pt>
                <c:pt idx="2783">
                  <c:v>45884</c:v>
                </c:pt>
                <c:pt idx="2784">
                  <c:v>45885</c:v>
                </c:pt>
                <c:pt idx="2785">
                  <c:v>45886</c:v>
                </c:pt>
                <c:pt idx="2786">
                  <c:v>45887</c:v>
                </c:pt>
                <c:pt idx="2787">
                  <c:v>45888</c:v>
                </c:pt>
                <c:pt idx="2788">
                  <c:v>45889</c:v>
                </c:pt>
                <c:pt idx="2789">
                  <c:v>45890</c:v>
                </c:pt>
                <c:pt idx="2790">
                  <c:v>45891</c:v>
                </c:pt>
                <c:pt idx="2791">
                  <c:v>45892</c:v>
                </c:pt>
                <c:pt idx="2792">
                  <c:v>45893</c:v>
                </c:pt>
                <c:pt idx="2793">
                  <c:v>45894</c:v>
                </c:pt>
                <c:pt idx="2794">
                  <c:v>45895</c:v>
                </c:pt>
                <c:pt idx="2795">
                  <c:v>45896</c:v>
                </c:pt>
                <c:pt idx="2796">
                  <c:v>45897</c:v>
                </c:pt>
                <c:pt idx="2797">
                  <c:v>45898</c:v>
                </c:pt>
                <c:pt idx="2798">
                  <c:v>45899</c:v>
                </c:pt>
                <c:pt idx="2799">
                  <c:v>45900</c:v>
                </c:pt>
                <c:pt idx="2800">
                  <c:v>45901</c:v>
                </c:pt>
                <c:pt idx="2801">
                  <c:v>45902</c:v>
                </c:pt>
                <c:pt idx="2802">
                  <c:v>45903</c:v>
                </c:pt>
                <c:pt idx="2803">
                  <c:v>45904</c:v>
                </c:pt>
                <c:pt idx="2804">
                  <c:v>45905</c:v>
                </c:pt>
                <c:pt idx="2805">
                  <c:v>45906</c:v>
                </c:pt>
                <c:pt idx="2806">
                  <c:v>45907</c:v>
                </c:pt>
                <c:pt idx="2807">
                  <c:v>45908</c:v>
                </c:pt>
                <c:pt idx="2808">
                  <c:v>45909</c:v>
                </c:pt>
                <c:pt idx="2809">
                  <c:v>45910</c:v>
                </c:pt>
                <c:pt idx="2810">
                  <c:v>45911</c:v>
                </c:pt>
                <c:pt idx="2811">
                  <c:v>45912</c:v>
                </c:pt>
                <c:pt idx="2812">
                  <c:v>45913</c:v>
                </c:pt>
                <c:pt idx="2813">
                  <c:v>45914</c:v>
                </c:pt>
                <c:pt idx="2814">
                  <c:v>45915</c:v>
                </c:pt>
                <c:pt idx="2815">
                  <c:v>45916</c:v>
                </c:pt>
                <c:pt idx="2816">
                  <c:v>45917</c:v>
                </c:pt>
                <c:pt idx="2817">
                  <c:v>45918</c:v>
                </c:pt>
                <c:pt idx="2818">
                  <c:v>45919</c:v>
                </c:pt>
                <c:pt idx="2819">
                  <c:v>45920</c:v>
                </c:pt>
                <c:pt idx="2820">
                  <c:v>45921</c:v>
                </c:pt>
                <c:pt idx="2821">
                  <c:v>45922</c:v>
                </c:pt>
                <c:pt idx="2822">
                  <c:v>45923</c:v>
                </c:pt>
                <c:pt idx="2823">
                  <c:v>45924</c:v>
                </c:pt>
                <c:pt idx="2824">
                  <c:v>45925</c:v>
                </c:pt>
                <c:pt idx="2825">
                  <c:v>45926</c:v>
                </c:pt>
                <c:pt idx="2826">
                  <c:v>45927</c:v>
                </c:pt>
                <c:pt idx="2827">
                  <c:v>45928</c:v>
                </c:pt>
                <c:pt idx="2828">
                  <c:v>45929</c:v>
                </c:pt>
                <c:pt idx="2829">
                  <c:v>45930</c:v>
                </c:pt>
                <c:pt idx="2830">
                  <c:v>45931</c:v>
                </c:pt>
                <c:pt idx="2831">
                  <c:v>45932</c:v>
                </c:pt>
                <c:pt idx="2832">
                  <c:v>45933</c:v>
                </c:pt>
                <c:pt idx="2833">
                  <c:v>45934</c:v>
                </c:pt>
                <c:pt idx="2834">
                  <c:v>45935</c:v>
                </c:pt>
                <c:pt idx="2835">
                  <c:v>45936</c:v>
                </c:pt>
                <c:pt idx="2836">
                  <c:v>45937</c:v>
                </c:pt>
                <c:pt idx="2837">
                  <c:v>45938</c:v>
                </c:pt>
                <c:pt idx="2838">
                  <c:v>45939</c:v>
                </c:pt>
                <c:pt idx="2839">
                  <c:v>45940</c:v>
                </c:pt>
                <c:pt idx="2840">
                  <c:v>45941</c:v>
                </c:pt>
                <c:pt idx="2841">
                  <c:v>45942</c:v>
                </c:pt>
                <c:pt idx="2842">
                  <c:v>45943</c:v>
                </c:pt>
                <c:pt idx="2843">
                  <c:v>45944</c:v>
                </c:pt>
                <c:pt idx="2844">
                  <c:v>45945</c:v>
                </c:pt>
                <c:pt idx="2845">
                  <c:v>45946</c:v>
                </c:pt>
                <c:pt idx="2846">
                  <c:v>45947</c:v>
                </c:pt>
                <c:pt idx="2847">
                  <c:v>45948</c:v>
                </c:pt>
                <c:pt idx="2848">
                  <c:v>45949</c:v>
                </c:pt>
                <c:pt idx="2849">
                  <c:v>45950</c:v>
                </c:pt>
                <c:pt idx="2850">
                  <c:v>45951</c:v>
                </c:pt>
                <c:pt idx="2851">
                  <c:v>45952</c:v>
                </c:pt>
                <c:pt idx="2852">
                  <c:v>45953</c:v>
                </c:pt>
                <c:pt idx="2853">
                  <c:v>45954</c:v>
                </c:pt>
                <c:pt idx="2854">
                  <c:v>45955</c:v>
                </c:pt>
                <c:pt idx="2855">
                  <c:v>45956</c:v>
                </c:pt>
                <c:pt idx="2856">
                  <c:v>45957</c:v>
                </c:pt>
                <c:pt idx="2857">
                  <c:v>45958</c:v>
                </c:pt>
                <c:pt idx="2858">
                  <c:v>45959</c:v>
                </c:pt>
                <c:pt idx="2859">
                  <c:v>45960</c:v>
                </c:pt>
                <c:pt idx="2860">
                  <c:v>45961</c:v>
                </c:pt>
                <c:pt idx="2861">
                  <c:v>45962</c:v>
                </c:pt>
                <c:pt idx="2862">
                  <c:v>45963</c:v>
                </c:pt>
                <c:pt idx="2863">
                  <c:v>45964</c:v>
                </c:pt>
                <c:pt idx="2864">
                  <c:v>45965</c:v>
                </c:pt>
                <c:pt idx="2865">
                  <c:v>45966</c:v>
                </c:pt>
                <c:pt idx="2866">
                  <c:v>45967</c:v>
                </c:pt>
                <c:pt idx="2867">
                  <c:v>45968</c:v>
                </c:pt>
                <c:pt idx="2868">
                  <c:v>45969</c:v>
                </c:pt>
                <c:pt idx="2869">
                  <c:v>45970</c:v>
                </c:pt>
                <c:pt idx="2870">
                  <c:v>45971</c:v>
                </c:pt>
                <c:pt idx="2871">
                  <c:v>45972</c:v>
                </c:pt>
                <c:pt idx="2872">
                  <c:v>45973</c:v>
                </c:pt>
                <c:pt idx="2873">
                  <c:v>45974</c:v>
                </c:pt>
                <c:pt idx="2874">
                  <c:v>45975</c:v>
                </c:pt>
                <c:pt idx="2875">
                  <c:v>45976</c:v>
                </c:pt>
                <c:pt idx="2876">
                  <c:v>45977</c:v>
                </c:pt>
                <c:pt idx="2877">
                  <c:v>45978</c:v>
                </c:pt>
                <c:pt idx="2878">
                  <c:v>45979</c:v>
                </c:pt>
                <c:pt idx="2879">
                  <c:v>45980</c:v>
                </c:pt>
                <c:pt idx="2880">
                  <c:v>45981</c:v>
                </c:pt>
                <c:pt idx="2881">
                  <c:v>45982</c:v>
                </c:pt>
                <c:pt idx="2882">
                  <c:v>45983</c:v>
                </c:pt>
                <c:pt idx="2883">
                  <c:v>45984</c:v>
                </c:pt>
                <c:pt idx="2884">
                  <c:v>45985</c:v>
                </c:pt>
                <c:pt idx="2885">
                  <c:v>45986</c:v>
                </c:pt>
                <c:pt idx="2886">
                  <c:v>45987</c:v>
                </c:pt>
                <c:pt idx="2887">
                  <c:v>45988</c:v>
                </c:pt>
                <c:pt idx="2888">
                  <c:v>45989</c:v>
                </c:pt>
                <c:pt idx="2889">
                  <c:v>45990</c:v>
                </c:pt>
                <c:pt idx="2890">
                  <c:v>45991</c:v>
                </c:pt>
                <c:pt idx="2891">
                  <c:v>45992</c:v>
                </c:pt>
                <c:pt idx="2892">
                  <c:v>45993</c:v>
                </c:pt>
                <c:pt idx="2893">
                  <c:v>45994</c:v>
                </c:pt>
                <c:pt idx="2894">
                  <c:v>45995</c:v>
                </c:pt>
                <c:pt idx="2895">
                  <c:v>45996</c:v>
                </c:pt>
                <c:pt idx="2896">
                  <c:v>45997</c:v>
                </c:pt>
                <c:pt idx="2897">
                  <c:v>45998</c:v>
                </c:pt>
                <c:pt idx="2898">
                  <c:v>45999</c:v>
                </c:pt>
                <c:pt idx="2899">
                  <c:v>46000</c:v>
                </c:pt>
                <c:pt idx="2900">
                  <c:v>46001</c:v>
                </c:pt>
                <c:pt idx="2901">
                  <c:v>46002</c:v>
                </c:pt>
                <c:pt idx="2902">
                  <c:v>46003</c:v>
                </c:pt>
                <c:pt idx="2903">
                  <c:v>46004</c:v>
                </c:pt>
                <c:pt idx="2904">
                  <c:v>46005</c:v>
                </c:pt>
                <c:pt idx="2905">
                  <c:v>46006</c:v>
                </c:pt>
                <c:pt idx="2906">
                  <c:v>46007</c:v>
                </c:pt>
                <c:pt idx="2907">
                  <c:v>46008</c:v>
                </c:pt>
                <c:pt idx="2908">
                  <c:v>46009</c:v>
                </c:pt>
                <c:pt idx="2909">
                  <c:v>46010</c:v>
                </c:pt>
                <c:pt idx="2910">
                  <c:v>46011</c:v>
                </c:pt>
                <c:pt idx="2911">
                  <c:v>46012</c:v>
                </c:pt>
                <c:pt idx="2912">
                  <c:v>46013</c:v>
                </c:pt>
                <c:pt idx="2913">
                  <c:v>46014</c:v>
                </c:pt>
                <c:pt idx="2914">
                  <c:v>46015</c:v>
                </c:pt>
                <c:pt idx="2915">
                  <c:v>46016</c:v>
                </c:pt>
                <c:pt idx="2916">
                  <c:v>46017</c:v>
                </c:pt>
                <c:pt idx="2917">
                  <c:v>46018</c:v>
                </c:pt>
                <c:pt idx="2918">
                  <c:v>46019</c:v>
                </c:pt>
                <c:pt idx="2919">
                  <c:v>46020</c:v>
                </c:pt>
                <c:pt idx="2920">
                  <c:v>46021</c:v>
                </c:pt>
                <c:pt idx="2921">
                  <c:v>46022</c:v>
                </c:pt>
              </c:numCache>
            </c:numRef>
          </c:cat>
          <c:val>
            <c:numRef>
              <c:f>II.4!$B$4:$B$2925</c:f>
              <c:numCache>
                <c:formatCode>0.00</c:formatCode>
                <c:ptCount val="2922"/>
                <c:pt idx="0">
                  <c:v>19.625</c:v>
                </c:pt>
                <c:pt idx="1">
                  <c:v>19.527000000000001</c:v>
                </c:pt>
                <c:pt idx="2">
                  <c:v>19.454000000000001</c:v>
                </c:pt>
                <c:pt idx="3">
                  <c:v>19.390999999999998</c:v>
                </c:pt>
                <c:pt idx="4">
                  <c:v>19.297999999999998</c:v>
                </c:pt>
                <c:pt idx="5">
                  <c:v>19.297999999999998</c:v>
                </c:pt>
                <c:pt idx="6">
                  <c:v>19.297999999999998</c:v>
                </c:pt>
                <c:pt idx="7">
                  <c:v>19.257999999999999</c:v>
                </c:pt>
                <c:pt idx="8">
                  <c:v>19.285</c:v>
                </c:pt>
                <c:pt idx="9">
                  <c:v>19.312999999999999</c:v>
                </c:pt>
                <c:pt idx="10">
                  <c:v>19.315000000000001</c:v>
                </c:pt>
                <c:pt idx="11">
                  <c:v>19.369</c:v>
                </c:pt>
                <c:pt idx="12">
                  <c:v>19.369</c:v>
                </c:pt>
                <c:pt idx="13">
                  <c:v>19.369</c:v>
                </c:pt>
                <c:pt idx="14">
                  <c:v>19.352</c:v>
                </c:pt>
                <c:pt idx="15">
                  <c:v>19.321999999999999</c:v>
                </c:pt>
                <c:pt idx="16">
                  <c:v>19.256</c:v>
                </c:pt>
                <c:pt idx="17">
                  <c:v>19.187999999999999</c:v>
                </c:pt>
                <c:pt idx="18">
                  <c:v>19.120999999999999</c:v>
                </c:pt>
                <c:pt idx="19">
                  <c:v>19.120999999999999</c:v>
                </c:pt>
                <c:pt idx="20">
                  <c:v>19.120999999999999</c:v>
                </c:pt>
                <c:pt idx="21">
                  <c:v>19.084</c:v>
                </c:pt>
                <c:pt idx="22">
                  <c:v>19.033999999999999</c:v>
                </c:pt>
                <c:pt idx="23">
                  <c:v>18.969000000000001</c:v>
                </c:pt>
                <c:pt idx="24">
                  <c:v>18.907</c:v>
                </c:pt>
                <c:pt idx="25">
                  <c:v>18.853999999999999</c:v>
                </c:pt>
                <c:pt idx="26">
                  <c:v>18.853999999999999</c:v>
                </c:pt>
                <c:pt idx="27">
                  <c:v>18.853999999999999</c:v>
                </c:pt>
                <c:pt idx="28">
                  <c:v>18.789000000000001</c:v>
                </c:pt>
                <c:pt idx="29">
                  <c:v>18.722999999999999</c:v>
                </c:pt>
                <c:pt idx="30">
                  <c:v>17.95</c:v>
                </c:pt>
                <c:pt idx="31">
                  <c:v>18.100000000000001</c:v>
                </c:pt>
                <c:pt idx="32">
                  <c:v>18.128</c:v>
                </c:pt>
                <c:pt idx="33">
                  <c:v>18.128</c:v>
                </c:pt>
                <c:pt idx="34">
                  <c:v>18.128</c:v>
                </c:pt>
                <c:pt idx="35">
                  <c:v>18.001999999999999</c:v>
                </c:pt>
                <c:pt idx="36">
                  <c:v>17.972999999999999</c:v>
                </c:pt>
                <c:pt idx="37">
                  <c:v>18.021000000000001</c:v>
                </c:pt>
                <c:pt idx="38">
                  <c:v>18.004000000000001</c:v>
                </c:pt>
                <c:pt idx="39">
                  <c:v>17.991</c:v>
                </c:pt>
                <c:pt idx="40">
                  <c:v>17.991</c:v>
                </c:pt>
                <c:pt idx="41">
                  <c:v>17.991</c:v>
                </c:pt>
                <c:pt idx="42">
                  <c:v>17.986999999999998</c:v>
                </c:pt>
                <c:pt idx="43">
                  <c:v>18.018999999999998</c:v>
                </c:pt>
                <c:pt idx="44">
                  <c:v>18.030999999999999</c:v>
                </c:pt>
                <c:pt idx="45">
                  <c:v>18.010000000000002</c:v>
                </c:pt>
                <c:pt idx="46">
                  <c:v>18.024999999999999</c:v>
                </c:pt>
                <c:pt idx="47">
                  <c:v>18.024999999999999</c:v>
                </c:pt>
                <c:pt idx="48">
                  <c:v>18.024999999999999</c:v>
                </c:pt>
                <c:pt idx="49">
                  <c:v>18.108000000000001</c:v>
                </c:pt>
                <c:pt idx="50">
                  <c:v>18.225999999999999</c:v>
                </c:pt>
                <c:pt idx="51">
                  <c:v>18.324999999999999</c:v>
                </c:pt>
                <c:pt idx="52">
                  <c:v>18.419</c:v>
                </c:pt>
                <c:pt idx="53">
                  <c:v>18.547000000000001</c:v>
                </c:pt>
                <c:pt idx="54">
                  <c:v>18.547000000000001</c:v>
                </c:pt>
                <c:pt idx="55">
                  <c:v>18.547000000000001</c:v>
                </c:pt>
                <c:pt idx="56">
                  <c:v>18.548999999999999</c:v>
                </c:pt>
                <c:pt idx="57">
                  <c:v>18.581</c:v>
                </c:pt>
                <c:pt idx="58">
                  <c:v>17.350000000000001</c:v>
                </c:pt>
                <c:pt idx="59">
                  <c:v>17.446000000000002</c:v>
                </c:pt>
                <c:pt idx="60">
                  <c:v>17.606000000000002</c:v>
                </c:pt>
                <c:pt idx="61">
                  <c:v>17.606000000000002</c:v>
                </c:pt>
                <c:pt idx="62">
                  <c:v>17.606000000000002</c:v>
                </c:pt>
                <c:pt idx="63">
                  <c:v>17.588999999999999</c:v>
                </c:pt>
                <c:pt idx="64">
                  <c:v>17.634</c:v>
                </c:pt>
                <c:pt idx="65">
                  <c:v>17.661999999999999</c:v>
                </c:pt>
                <c:pt idx="66">
                  <c:v>17.75</c:v>
                </c:pt>
                <c:pt idx="67">
                  <c:v>17.899000000000001</c:v>
                </c:pt>
                <c:pt idx="68">
                  <c:v>17.899000000000001</c:v>
                </c:pt>
                <c:pt idx="69">
                  <c:v>17.899000000000001</c:v>
                </c:pt>
                <c:pt idx="70">
                  <c:v>18.113</c:v>
                </c:pt>
                <c:pt idx="71">
                  <c:v>18.260999999999999</c:v>
                </c:pt>
                <c:pt idx="72">
                  <c:v>18.274000000000001</c:v>
                </c:pt>
                <c:pt idx="73">
                  <c:v>18.327999999999999</c:v>
                </c:pt>
                <c:pt idx="74">
                  <c:v>18.355</c:v>
                </c:pt>
                <c:pt idx="75">
                  <c:v>18.355</c:v>
                </c:pt>
                <c:pt idx="76">
                  <c:v>18.355</c:v>
                </c:pt>
                <c:pt idx="77">
                  <c:v>18.382999999999999</c:v>
                </c:pt>
                <c:pt idx="78">
                  <c:v>18.434999999999999</c:v>
                </c:pt>
                <c:pt idx="79">
                  <c:v>18.492999999999999</c:v>
                </c:pt>
                <c:pt idx="80">
                  <c:v>18.524000000000001</c:v>
                </c:pt>
                <c:pt idx="81">
                  <c:v>18.52</c:v>
                </c:pt>
                <c:pt idx="82">
                  <c:v>18.52</c:v>
                </c:pt>
                <c:pt idx="83">
                  <c:v>18.52</c:v>
                </c:pt>
                <c:pt idx="84">
                  <c:v>18.492000000000001</c:v>
                </c:pt>
                <c:pt idx="85">
                  <c:v>18.492000000000001</c:v>
                </c:pt>
                <c:pt idx="86">
                  <c:v>18.486999999999998</c:v>
                </c:pt>
                <c:pt idx="87">
                  <c:v>18.206</c:v>
                </c:pt>
                <c:pt idx="88">
                  <c:v>18.206</c:v>
                </c:pt>
                <c:pt idx="89">
                  <c:v>18.206</c:v>
                </c:pt>
                <c:pt idx="90">
                  <c:v>18.206</c:v>
                </c:pt>
                <c:pt idx="91">
                  <c:v>18.206</c:v>
                </c:pt>
                <c:pt idx="92">
                  <c:v>18.128</c:v>
                </c:pt>
                <c:pt idx="93">
                  <c:v>18.149999999999999</c:v>
                </c:pt>
                <c:pt idx="94">
                  <c:v>18.151</c:v>
                </c:pt>
                <c:pt idx="95">
                  <c:v>18.152999999999999</c:v>
                </c:pt>
                <c:pt idx="96">
                  <c:v>18.152999999999999</c:v>
                </c:pt>
                <c:pt idx="97">
                  <c:v>18.152999999999999</c:v>
                </c:pt>
                <c:pt idx="98">
                  <c:v>18.234000000000002</c:v>
                </c:pt>
                <c:pt idx="99">
                  <c:v>18.321999999999999</c:v>
                </c:pt>
                <c:pt idx="100">
                  <c:v>18.443999999999999</c:v>
                </c:pt>
                <c:pt idx="101">
                  <c:v>18.53</c:v>
                </c:pt>
                <c:pt idx="102">
                  <c:v>18.637</c:v>
                </c:pt>
                <c:pt idx="103">
                  <c:v>18.637</c:v>
                </c:pt>
                <c:pt idx="104">
                  <c:v>18.637</c:v>
                </c:pt>
                <c:pt idx="105">
                  <c:v>18.71</c:v>
                </c:pt>
                <c:pt idx="106">
                  <c:v>18.742000000000001</c:v>
                </c:pt>
                <c:pt idx="107">
                  <c:v>18.788</c:v>
                </c:pt>
                <c:pt idx="108">
                  <c:v>18.858000000000001</c:v>
                </c:pt>
                <c:pt idx="109">
                  <c:v>18.919</c:v>
                </c:pt>
                <c:pt idx="110">
                  <c:v>18.919</c:v>
                </c:pt>
                <c:pt idx="111">
                  <c:v>18.919</c:v>
                </c:pt>
                <c:pt idx="112">
                  <c:v>18.983000000000001</c:v>
                </c:pt>
                <c:pt idx="113">
                  <c:v>19.024000000000001</c:v>
                </c:pt>
                <c:pt idx="114">
                  <c:v>19.071000000000002</c:v>
                </c:pt>
                <c:pt idx="115">
                  <c:v>19.129000000000001</c:v>
                </c:pt>
                <c:pt idx="116">
                  <c:v>19.184999999999999</c:v>
                </c:pt>
                <c:pt idx="117">
                  <c:v>19.184999999999999</c:v>
                </c:pt>
                <c:pt idx="118">
                  <c:v>19.184999999999999</c:v>
                </c:pt>
                <c:pt idx="119">
                  <c:v>20.603999999999999</c:v>
                </c:pt>
                <c:pt idx="120">
                  <c:v>20.382000000000001</c:v>
                </c:pt>
                <c:pt idx="121">
                  <c:v>20.213000000000001</c:v>
                </c:pt>
                <c:pt idx="122">
                  <c:v>20.134</c:v>
                </c:pt>
                <c:pt idx="123">
                  <c:v>20.187000000000001</c:v>
                </c:pt>
                <c:pt idx="124">
                  <c:v>20.187000000000001</c:v>
                </c:pt>
                <c:pt idx="125">
                  <c:v>20.187000000000001</c:v>
                </c:pt>
                <c:pt idx="126">
                  <c:v>20.263999999999999</c:v>
                </c:pt>
                <c:pt idx="127">
                  <c:v>20.323</c:v>
                </c:pt>
                <c:pt idx="128">
                  <c:v>20.388000000000002</c:v>
                </c:pt>
                <c:pt idx="129">
                  <c:v>20.443000000000001</c:v>
                </c:pt>
                <c:pt idx="130">
                  <c:v>20.523</c:v>
                </c:pt>
                <c:pt idx="131">
                  <c:v>20.523</c:v>
                </c:pt>
                <c:pt idx="132">
                  <c:v>20.523</c:v>
                </c:pt>
                <c:pt idx="133">
                  <c:v>20.620999999999999</c:v>
                </c:pt>
                <c:pt idx="134">
                  <c:v>20.71</c:v>
                </c:pt>
                <c:pt idx="135">
                  <c:v>20.777000000000001</c:v>
                </c:pt>
                <c:pt idx="136">
                  <c:v>20.881</c:v>
                </c:pt>
                <c:pt idx="137">
                  <c:v>20.959</c:v>
                </c:pt>
                <c:pt idx="138">
                  <c:v>20.959</c:v>
                </c:pt>
                <c:pt idx="139">
                  <c:v>20.959</c:v>
                </c:pt>
                <c:pt idx="140">
                  <c:v>21.044</c:v>
                </c:pt>
                <c:pt idx="141">
                  <c:v>21.157</c:v>
                </c:pt>
                <c:pt idx="142">
                  <c:v>21.245999999999999</c:v>
                </c:pt>
                <c:pt idx="143">
                  <c:v>21.324999999999999</c:v>
                </c:pt>
                <c:pt idx="144">
                  <c:v>21.355</c:v>
                </c:pt>
                <c:pt idx="145">
                  <c:v>21.355</c:v>
                </c:pt>
                <c:pt idx="146">
                  <c:v>21.355</c:v>
                </c:pt>
                <c:pt idx="147">
                  <c:v>21.382999999999999</c:v>
                </c:pt>
                <c:pt idx="148">
                  <c:v>21.446999999999999</c:v>
                </c:pt>
                <c:pt idx="149">
                  <c:v>21.518000000000001</c:v>
                </c:pt>
                <c:pt idx="150">
                  <c:v>22.6</c:v>
                </c:pt>
                <c:pt idx="151">
                  <c:v>22.178000000000001</c:v>
                </c:pt>
                <c:pt idx="152">
                  <c:v>22.178000000000001</c:v>
                </c:pt>
                <c:pt idx="153">
                  <c:v>22.178000000000001</c:v>
                </c:pt>
                <c:pt idx="154">
                  <c:v>22.100999999999999</c:v>
                </c:pt>
                <c:pt idx="155">
                  <c:v>21.943999999999999</c:v>
                </c:pt>
                <c:pt idx="156">
                  <c:v>21.818000000000001</c:v>
                </c:pt>
                <c:pt idx="157">
                  <c:v>21.79</c:v>
                </c:pt>
                <c:pt idx="158">
                  <c:v>21.753</c:v>
                </c:pt>
                <c:pt idx="159">
                  <c:v>21.753</c:v>
                </c:pt>
                <c:pt idx="160">
                  <c:v>21.753</c:v>
                </c:pt>
                <c:pt idx="161">
                  <c:v>21.338999999999999</c:v>
                </c:pt>
                <c:pt idx="162">
                  <c:v>21.710999999999999</c:v>
                </c:pt>
                <c:pt idx="163">
                  <c:v>21.779</c:v>
                </c:pt>
                <c:pt idx="164">
                  <c:v>21.844000000000001</c:v>
                </c:pt>
                <c:pt idx="165">
                  <c:v>21.837</c:v>
                </c:pt>
                <c:pt idx="166">
                  <c:v>21.837</c:v>
                </c:pt>
                <c:pt idx="167">
                  <c:v>21.837</c:v>
                </c:pt>
                <c:pt idx="168">
                  <c:v>21.863</c:v>
                </c:pt>
                <c:pt idx="169">
                  <c:v>21.850999999999999</c:v>
                </c:pt>
                <c:pt idx="170">
                  <c:v>21.827000000000002</c:v>
                </c:pt>
                <c:pt idx="171">
                  <c:v>21.811</c:v>
                </c:pt>
                <c:pt idx="172">
                  <c:v>21.803999999999998</c:v>
                </c:pt>
                <c:pt idx="173">
                  <c:v>21.803999999999998</c:v>
                </c:pt>
                <c:pt idx="174">
                  <c:v>21.803999999999998</c:v>
                </c:pt>
                <c:pt idx="175">
                  <c:v>21.792000000000002</c:v>
                </c:pt>
                <c:pt idx="176">
                  <c:v>21.774999999999999</c:v>
                </c:pt>
                <c:pt idx="177">
                  <c:v>21.788</c:v>
                </c:pt>
                <c:pt idx="178">
                  <c:v>21.795999999999999</c:v>
                </c:pt>
                <c:pt idx="179">
                  <c:v>21.87</c:v>
                </c:pt>
                <c:pt idx="180">
                  <c:v>21.87</c:v>
                </c:pt>
                <c:pt idx="181">
                  <c:v>21.87</c:v>
                </c:pt>
                <c:pt idx="182">
                  <c:v>22.035</c:v>
                </c:pt>
                <c:pt idx="183">
                  <c:v>22.117000000000001</c:v>
                </c:pt>
                <c:pt idx="184">
                  <c:v>22.151</c:v>
                </c:pt>
                <c:pt idx="185">
                  <c:v>22.213000000000001</c:v>
                </c:pt>
                <c:pt idx="186">
                  <c:v>22.337</c:v>
                </c:pt>
                <c:pt idx="187">
                  <c:v>22.337</c:v>
                </c:pt>
                <c:pt idx="188">
                  <c:v>22.337</c:v>
                </c:pt>
                <c:pt idx="189">
                  <c:v>22.308</c:v>
                </c:pt>
                <c:pt idx="190">
                  <c:v>22.361000000000001</c:v>
                </c:pt>
                <c:pt idx="191">
                  <c:v>22.385000000000002</c:v>
                </c:pt>
                <c:pt idx="192">
                  <c:v>22.344000000000001</c:v>
                </c:pt>
                <c:pt idx="193">
                  <c:v>22.335999999999999</c:v>
                </c:pt>
                <c:pt idx="194">
                  <c:v>22.335999999999999</c:v>
                </c:pt>
                <c:pt idx="195">
                  <c:v>22.335999999999999</c:v>
                </c:pt>
                <c:pt idx="196">
                  <c:v>22.31</c:v>
                </c:pt>
                <c:pt idx="197">
                  <c:v>22.274999999999999</c:v>
                </c:pt>
                <c:pt idx="198">
                  <c:v>22.265000000000001</c:v>
                </c:pt>
                <c:pt idx="199">
                  <c:v>22.257999999999999</c:v>
                </c:pt>
                <c:pt idx="200">
                  <c:v>22.234000000000002</c:v>
                </c:pt>
                <c:pt idx="201">
                  <c:v>22.234000000000002</c:v>
                </c:pt>
                <c:pt idx="202">
                  <c:v>22.234000000000002</c:v>
                </c:pt>
                <c:pt idx="203">
                  <c:v>22.222000000000001</c:v>
                </c:pt>
                <c:pt idx="204">
                  <c:v>22.215</c:v>
                </c:pt>
                <c:pt idx="205">
                  <c:v>22.212</c:v>
                </c:pt>
                <c:pt idx="206">
                  <c:v>22.207000000000001</c:v>
                </c:pt>
                <c:pt idx="207">
                  <c:v>22.192</c:v>
                </c:pt>
                <c:pt idx="208">
                  <c:v>22.192</c:v>
                </c:pt>
                <c:pt idx="209">
                  <c:v>22.192</c:v>
                </c:pt>
                <c:pt idx="210">
                  <c:v>22.186</c:v>
                </c:pt>
                <c:pt idx="211">
                  <c:v>22.113</c:v>
                </c:pt>
                <c:pt idx="212">
                  <c:v>22.023</c:v>
                </c:pt>
                <c:pt idx="213">
                  <c:v>21.994</c:v>
                </c:pt>
                <c:pt idx="214">
                  <c:v>22.061</c:v>
                </c:pt>
                <c:pt idx="215">
                  <c:v>22.061</c:v>
                </c:pt>
                <c:pt idx="216">
                  <c:v>22.061</c:v>
                </c:pt>
                <c:pt idx="217">
                  <c:v>22.148</c:v>
                </c:pt>
                <c:pt idx="218">
                  <c:v>22.225999999999999</c:v>
                </c:pt>
                <c:pt idx="219">
                  <c:v>22.279</c:v>
                </c:pt>
                <c:pt idx="220">
                  <c:v>22.332999999999998</c:v>
                </c:pt>
                <c:pt idx="221">
                  <c:v>22.393999999999998</c:v>
                </c:pt>
                <c:pt idx="222">
                  <c:v>22.393999999999998</c:v>
                </c:pt>
                <c:pt idx="223">
                  <c:v>22.393999999999998</c:v>
                </c:pt>
                <c:pt idx="224">
                  <c:v>22.504999999999999</c:v>
                </c:pt>
                <c:pt idx="225">
                  <c:v>22.614999999999998</c:v>
                </c:pt>
                <c:pt idx="226">
                  <c:v>22.690999999999999</c:v>
                </c:pt>
                <c:pt idx="227">
                  <c:v>22.779</c:v>
                </c:pt>
                <c:pt idx="228">
                  <c:v>22.876999999999999</c:v>
                </c:pt>
                <c:pt idx="229">
                  <c:v>22.876999999999999</c:v>
                </c:pt>
                <c:pt idx="230">
                  <c:v>22.876999999999999</c:v>
                </c:pt>
                <c:pt idx="231">
                  <c:v>22.963999999999999</c:v>
                </c:pt>
                <c:pt idx="232">
                  <c:v>23.053999999999998</c:v>
                </c:pt>
                <c:pt idx="233">
                  <c:v>23.135999999999999</c:v>
                </c:pt>
                <c:pt idx="234">
                  <c:v>23.225999999999999</c:v>
                </c:pt>
                <c:pt idx="235">
                  <c:v>23.318000000000001</c:v>
                </c:pt>
                <c:pt idx="236">
                  <c:v>23.318000000000001</c:v>
                </c:pt>
                <c:pt idx="237">
                  <c:v>23.318000000000001</c:v>
                </c:pt>
                <c:pt idx="238">
                  <c:v>23.422999999999998</c:v>
                </c:pt>
                <c:pt idx="239">
                  <c:v>23.515000000000001</c:v>
                </c:pt>
                <c:pt idx="240">
                  <c:v>23.622</c:v>
                </c:pt>
                <c:pt idx="241">
                  <c:v>23.731000000000002</c:v>
                </c:pt>
                <c:pt idx="242">
                  <c:v>25.837</c:v>
                </c:pt>
                <c:pt idx="243">
                  <c:v>25.837</c:v>
                </c:pt>
                <c:pt idx="244">
                  <c:v>25.837</c:v>
                </c:pt>
                <c:pt idx="245">
                  <c:v>26.038</c:v>
                </c:pt>
                <c:pt idx="246">
                  <c:v>26.263000000000002</c:v>
                </c:pt>
                <c:pt idx="247">
                  <c:v>26.452000000000002</c:v>
                </c:pt>
                <c:pt idx="248">
                  <c:v>26.652000000000001</c:v>
                </c:pt>
                <c:pt idx="249">
                  <c:v>26.875</c:v>
                </c:pt>
                <c:pt idx="250">
                  <c:v>26.875</c:v>
                </c:pt>
                <c:pt idx="251">
                  <c:v>26.875</c:v>
                </c:pt>
                <c:pt idx="252">
                  <c:v>27.196000000000002</c:v>
                </c:pt>
                <c:pt idx="253">
                  <c:v>27.395</c:v>
                </c:pt>
                <c:pt idx="254">
                  <c:v>27.405999999999999</c:v>
                </c:pt>
                <c:pt idx="255">
                  <c:v>27.346</c:v>
                </c:pt>
                <c:pt idx="256">
                  <c:v>27.308</c:v>
                </c:pt>
                <c:pt idx="257">
                  <c:v>27.308</c:v>
                </c:pt>
                <c:pt idx="258">
                  <c:v>27.308</c:v>
                </c:pt>
                <c:pt idx="259">
                  <c:v>27.372</c:v>
                </c:pt>
                <c:pt idx="260">
                  <c:v>27.375</c:v>
                </c:pt>
                <c:pt idx="261">
                  <c:v>27.443000000000001</c:v>
                </c:pt>
                <c:pt idx="262">
                  <c:v>27.518999999999998</c:v>
                </c:pt>
                <c:pt idx="263">
                  <c:v>27.594999999999999</c:v>
                </c:pt>
                <c:pt idx="264">
                  <c:v>27.594999999999999</c:v>
                </c:pt>
                <c:pt idx="265">
                  <c:v>27.594999999999999</c:v>
                </c:pt>
                <c:pt idx="266">
                  <c:v>27.692</c:v>
                </c:pt>
                <c:pt idx="267">
                  <c:v>27.777000000000001</c:v>
                </c:pt>
                <c:pt idx="268">
                  <c:v>27.803000000000001</c:v>
                </c:pt>
                <c:pt idx="269">
                  <c:v>27.791</c:v>
                </c:pt>
                <c:pt idx="270">
                  <c:v>27.329000000000001</c:v>
                </c:pt>
                <c:pt idx="271">
                  <c:v>27.329000000000001</c:v>
                </c:pt>
                <c:pt idx="272">
                  <c:v>27.329000000000001</c:v>
                </c:pt>
                <c:pt idx="273">
                  <c:v>27.385999999999999</c:v>
                </c:pt>
                <c:pt idx="274">
                  <c:v>27.343</c:v>
                </c:pt>
                <c:pt idx="275">
                  <c:v>27.286000000000001</c:v>
                </c:pt>
                <c:pt idx="276">
                  <c:v>27.323</c:v>
                </c:pt>
                <c:pt idx="277">
                  <c:v>27.419</c:v>
                </c:pt>
                <c:pt idx="278">
                  <c:v>27.419</c:v>
                </c:pt>
                <c:pt idx="279">
                  <c:v>27.419</c:v>
                </c:pt>
                <c:pt idx="280">
                  <c:v>27.390999999999998</c:v>
                </c:pt>
                <c:pt idx="281">
                  <c:v>27.321000000000002</c:v>
                </c:pt>
                <c:pt idx="282">
                  <c:v>27.199000000000002</c:v>
                </c:pt>
                <c:pt idx="283">
                  <c:v>27.055</c:v>
                </c:pt>
                <c:pt idx="284">
                  <c:v>27.015999999999998</c:v>
                </c:pt>
                <c:pt idx="285">
                  <c:v>27.015999999999998</c:v>
                </c:pt>
                <c:pt idx="286">
                  <c:v>27.015999999999998</c:v>
                </c:pt>
                <c:pt idx="287">
                  <c:v>26.983000000000001</c:v>
                </c:pt>
                <c:pt idx="288">
                  <c:v>26.933</c:v>
                </c:pt>
                <c:pt idx="289">
                  <c:v>26.861999999999998</c:v>
                </c:pt>
                <c:pt idx="290">
                  <c:v>26.806000000000001</c:v>
                </c:pt>
                <c:pt idx="291">
                  <c:v>26.81</c:v>
                </c:pt>
                <c:pt idx="292">
                  <c:v>26.81</c:v>
                </c:pt>
                <c:pt idx="293">
                  <c:v>26.81</c:v>
                </c:pt>
                <c:pt idx="294">
                  <c:v>26.768999999999998</c:v>
                </c:pt>
                <c:pt idx="295">
                  <c:v>26.707999999999998</c:v>
                </c:pt>
                <c:pt idx="296">
                  <c:v>26.631</c:v>
                </c:pt>
                <c:pt idx="297">
                  <c:v>26.542999999999999</c:v>
                </c:pt>
                <c:pt idx="298">
                  <c:v>26.434999999999999</c:v>
                </c:pt>
                <c:pt idx="299">
                  <c:v>26.434999999999999</c:v>
                </c:pt>
                <c:pt idx="300">
                  <c:v>26.434999999999999</c:v>
                </c:pt>
                <c:pt idx="301">
                  <c:v>26.350999999999999</c:v>
                </c:pt>
                <c:pt idx="302">
                  <c:v>26.242999999999999</c:v>
                </c:pt>
                <c:pt idx="303">
                  <c:v>24.332999999999998</c:v>
                </c:pt>
                <c:pt idx="304">
                  <c:v>23.991</c:v>
                </c:pt>
                <c:pt idx="305">
                  <c:v>24.088000000000001</c:v>
                </c:pt>
                <c:pt idx="306">
                  <c:v>24.088000000000001</c:v>
                </c:pt>
                <c:pt idx="307">
                  <c:v>24.088000000000001</c:v>
                </c:pt>
                <c:pt idx="308">
                  <c:v>24.018000000000001</c:v>
                </c:pt>
                <c:pt idx="309">
                  <c:v>23.994</c:v>
                </c:pt>
                <c:pt idx="310">
                  <c:v>24.065000000000001</c:v>
                </c:pt>
                <c:pt idx="311">
                  <c:v>24.117000000000001</c:v>
                </c:pt>
                <c:pt idx="312">
                  <c:v>24.143000000000001</c:v>
                </c:pt>
                <c:pt idx="313">
                  <c:v>24.143000000000001</c:v>
                </c:pt>
                <c:pt idx="314">
                  <c:v>24.143000000000001</c:v>
                </c:pt>
                <c:pt idx="315">
                  <c:v>24.344000000000001</c:v>
                </c:pt>
                <c:pt idx="316">
                  <c:v>24.562000000000001</c:v>
                </c:pt>
                <c:pt idx="317">
                  <c:v>24.718</c:v>
                </c:pt>
                <c:pt idx="318">
                  <c:v>24.881</c:v>
                </c:pt>
                <c:pt idx="319">
                  <c:v>24.963999999999999</c:v>
                </c:pt>
                <c:pt idx="320">
                  <c:v>24.963999999999999</c:v>
                </c:pt>
                <c:pt idx="321">
                  <c:v>24.963999999999999</c:v>
                </c:pt>
                <c:pt idx="322">
                  <c:v>24.905999999999999</c:v>
                </c:pt>
                <c:pt idx="323">
                  <c:v>24.869</c:v>
                </c:pt>
                <c:pt idx="324">
                  <c:v>24.846</c:v>
                </c:pt>
                <c:pt idx="325">
                  <c:v>24.838000000000001</c:v>
                </c:pt>
                <c:pt idx="326">
                  <c:v>24.837</c:v>
                </c:pt>
                <c:pt idx="327">
                  <c:v>24.837</c:v>
                </c:pt>
                <c:pt idx="328">
                  <c:v>24.837</c:v>
                </c:pt>
                <c:pt idx="329">
                  <c:v>24.821000000000002</c:v>
                </c:pt>
                <c:pt idx="330">
                  <c:v>24.838000000000001</c:v>
                </c:pt>
                <c:pt idx="331">
                  <c:v>24.812999999999999</c:v>
                </c:pt>
                <c:pt idx="332">
                  <c:v>24.805</c:v>
                </c:pt>
                <c:pt idx="333">
                  <c:v>24.690999999999999</c:v>
                </c:pt>
                <c:pt idx="334">
                  <c:v>24.690999999999999</c:v>
                </c:pt>
                <c:pt idx="335">
                  <c:v>24.690999999999999</c:v>
                </c:pt>
                <c:pt idx="336">
                  <c:v>24.887</c:v>
                </c:pt>
                <c:pt idx="337">
                  <c:v>24.73</c:v>
                </c:pt>
                <c:pt idx="338">
                  <c:v>24.503</c:v>
                </c:pt>
                <c:pt idx="339">
                  <c:v>24.236000000000001</c:v>
                </c:pt>
                <c:pt idx="340">
                  <c:v>24.053999999999998</c:v>
                </c:pt>
                <c:pt idx="341">
                  <c:v>24.053999999999998</c:v>
                </c:pt>
                <c:pt idx="342">
                  <c:v>24.053999999999998</c:v>
                </c:pt>
                <c:pt idx="343">
                  <c:v>23.939</c:v>
                </c:pt>
                <c:pt idx="344">
                  <c:v>23.899000000000001</c:v>
                </c:pt>
                <c:pt idx="345">
                  <c:v>23.901</c:v>
                </c:pt>
                <c:pt idx="346">
                  <c:v>23.934000000000001</c:v>
                </c:pt>
                <c:pt idx="347">
                  <c:v>23.998999999999999</c:v>
                </c:pt>
                <c:pt idx="348">
                  <c:v>23.998999999999999</c:v>
                </c:pt>
                <c:pt idx="349">
                  <c:v>23.998999999999999</c:v>
                </c:pt>
                <c:pt idx="350">
                  <c:v>24.056000000000001</c:v>
                </c:pt>
                <c:pt idx="351">
                  <c:v>24.030999999999999</c:v>
                </c:pt>
                <c:pt idx="352">
                  <c:v>24.042999999999999</c:v>
                </c:pt>
                <c:pt idx="353">
                  <c:v>24.081</c:v>
                </c:pt>
                <c:pt idx="354">
                  <c:v>24.132000000000001</c:v>
                </c:pt>
                <c:pt idx="355">
                  <c:v>24.132000000000001</c:v>
                </c:pt>
                <c:pt idx="356">
                  <c:v>24.132000000000001</c:v>
                </c:pt>
                <c:pt idx="357">
                  <c:v>24.138999999999999</c:v>
                </c:pt>
                <c:pt idx="358">
                  <c:v>24.138999999999999</c:v>
                </c:pt>
                <c:pt idx="359">
                  <c:v>24.138999999999999</c:v>
                </c:pt>
                <c:pt idx="360">
                  <c:v>24.093</c:v>
                </c:pt>
                <c:pt idx="361">
                  <c:v>24.026</c:v>
                </c:pt>
                <c:pt idx="362">
                  <c:v>24.026</c:v>
                </c:pt>
                <c:pt idx="363">
                  <c:v>24.026</c:v>
                </c:pt>
                <c:pt idx="364">
                  <c:v>21.981999999999999</c:v>
                </c:pt>
                <c:pt idx="365">
                  <c:v>21.981999999999999</c:v>
                </c:pt>
                <c:pt idx="366">
                  <c:v>22.228000000000002</c:v>
                </c:pt>
                <c:pt idx="367">
                  <c:v>22.236999999999998</c:v>
                </c:pt>
                <c:pt idx="368">
                  <c:v>22.41</c:v>
                </c:pt>
                <c:pt idx="369">
                  <c:v>22.41</c:v>
                </c:pt>
                <c:pt idx="370">
                  <c:v>22.41</c:v>
                </c:pt>
                <c:pt idx="371">
                  <c:v>22.234000000000002</c:v>
                </c:pt>
                <c:pt idx="372">
                  <c:v>22.210999999999999</c:v>
                </c:pt>
                <c:pt idx="373">
                  <c:v>22.14</c:v>
                </c:pt>
                <c:pt idx="374">
                  <c:v>22.082000000000001</c:v>
                </c:pt>
                <c:pt idx="375">
                  <c:v>22.100999999999999</c:v>
                </c:pt>
                <c:pt idx="376">
                  <c:v>22.100999999999999</c:v>
                </c:pt>
                <c:pt idx="377">
                  <c:v>22.100999999999999</c:v>
                </c:pt>
                <c:pt idx="378">
                  <c:v>22.059000000000001</c:v>
                </c:pt>
                <c:pt idx="379">
                  <c:v>22.053000000000001</c:v>
                </c:pt>
                <c:pt idx="380">
                  <c:v>22.048999999999999</c:v>
                </c:pt>
                <c:pt idx="381">
                  <c:v>22.122</c:v>
                </c:pt>
                <c:pt idx="382">
                  <c:v>22.155999999999999</c:v>
                </c:pt>
                <c:pt idx="383">
                  <c:v>22.155999999999999</c:v>
                </c:pt>
                <c:pt idx="384">
                  <c:v>22.155999999999999</c:v>
                </c:pt>
                <c:pt idx="385">
                  <c:v>22.131</c:v>
                </c:pt>
                <c:pt idx="386">
                  <c:v>22.111000000000001</c:v>
                </c:pt>
                <c:pt idx="387">
                  <c:v>22.116</c:v>
                </c:pt>
                <c:pt idx="388">
                  <c:v>22.068999999999999</c:v>
                </c:pt>
                <c:pt idx="389">
                  <c:v>22.007000000000001</c:v>
                </c:pt>
                <c:pt idx="390">
                  <c:v>22.007000000000001</c:v>
                </c:pt>
                <c:pt idx="391">
                  <c:v>22.007000000000001</c:v>
                </c:pt>
                <c:pt idx="392">
                  <c:v>21.934000000000001</c:v>
                </c:pt>
                <c:pt idx="393">
                  <c:v>21.87</c:v>
                </c:pt>
                <c:pt idx="394">
                  <c:v>21.792999999999999</c:v>
                </c:pt>
                <c:pt idx="395">
                  <c:v>19.852</c:v>
                </c:pt>
                <c:pt idx="396">
                  <c:v>19.576000000000001</c:v>
                </c:pt>
                <c:pt idx="397">
                  <c:v>19.576000000000001</c:v>
                </c:pt>
                <c:pt idx="398">
                  <c:v>19.576000000000001</c:v>
                </c:pt>
                <c:pt idx="399">
                  <c:v>19.501999999999999</c:v>
                </c:pt>
                <c:pt idx="400">
                  <c:v>19.411000000000001</c:v>
                </c:pt>
                <c:pt idx="401">
                  <c:v>19.312000000000001</c:v>
                </c:pt>
                <c:pt idx="402">
                  <c:v>19.245000000000001</c:v>
                </c:pt>
                <c:pt idx="403">
                  <c:v>19.105</c:v>
                </c:pt>
                <c:pt idx="404">
                  <c:v>19.105</c:v>
                </c:pt>
                <c:pt idx="405">
                  <c:v>19.105</c:v>
                </c:pt>
                <c:pt idx="406">
                  <c:v>18.974</c:v>
                </c:pt>
                <c:pt idx="407">
                  <c:v>18.841999999999999</c:v>
                </c:pt>
                <c:pt idx="408">
                  <c:v>18.760000000000002</c:v>
                </c:pt>
                <c:pt idx="409">
                  <c:v>18.667999999999999</c:v>
                </c:pt>
                <c:pt idx="410">
                  <c:v>18.620999999999999</c:v>
                </c:pt>
                <c:pt idx="411">
                  <c:v>18.620999999999999</c:v>
                </c:pt>
                <c:pt idx="412">
                  <c:v>18.620999999999999</c:v>
                </c:pt>
                <c:pt idx="413">
                  <c:v>18.529</c:v>
                </c:pt>
                <c:pt idx="414">
                  <c:v>18.47</c:v>
                </c:pt>
                <c:pt idx="415">
                  <c:v>18.448</c:v>
                </c:pt>
                <c:pt idx="416">
                  <c:v>18.390999999999998</c:v>
                </c:pt>
                <c:pt idx="417">
                  <c:v>18.321999999999999</c:v>
                </c:pt>
                <c:pt idx="418">
                  <c:v>18.321999999999999</c:v>
                </c:pt>
                <c:pt idx="419">
                  <c:v>18.321999999999999</c:v>
                </c:pt>
                <c:pt idx="420">
                  <c:v>18.245999999999999</c:v>
                </c:pt>
                <c:pt idx="421">
                  <c:v>18.183</c:v>
                </c:pt>
                <c:pt idx="422">
                  <c:v>18.154</c:v>
                </c:pt>
                <c:pt idx="423">
                  <c:v>17.814</c:v>
                </c:pt>
                <c:pt idx="424">
                  <c:v>17.568000000000001</c:v>
                </c:pt>
                <c:pt idx="425">
                  <c:v>17.568000000000001</c:v>
                </c:pt>
                <c:pt idx="426">
                  <c:v>17.568000000000001</c:v>
                </c:pt>
                <c:pt idx="427">
                  <c:v>17.512</c:v>
                </c:pt>
                <c:pt idx="428">
                  <c:v>17.428999999999998</c:v>
                </c:pt>
                <c:pt idx="429">
                  <c:v>17.312999999999999</c:v>
                </c:pt>
                <c:pt idx="430">
                  <c:v>17.239000000000001</c:v>
                </c:pt>
                <c:pt idx="431">
                  <c:v>17.166</c:v>
                </c:pt>
                <c:pt idx="432">
                  <c:v>17.166</c:v>
                </c:pt>
                <c:pt idx="433">
                  <c:v>17.166</c:v>
                </c:pt>
                <c:pt idx="434">
                  <c:v>17.097999999999999</c:v>
                </c:pt>
                <c:pt idx="435">
                  <c:v>17</c:v>
                </c:pt>
                <c:pt idx="436">
                  <c:v>16.872</c:v>
                </c:pt>
                <c:pt idx="437">
                  <c:v>16.757000000000001</c:v>
                </c:pt>
                <c:pt idx="438">
                  <c:v>16.631</c:v>
                </c:pt>
                <c:pt idx="439">
                  <c:v>16.631</c:v>
                </c:pt>
                <c:pt idx="440">
                  <c:v>16.631</c:v>
                </c:pt>
                <c:pt idx="441">
                  <c:v>16.504000000000001</c:v>
                </c:pt>
                <c:pt idx="442">
                  <c:v>16.396999999999998</c:v>
                </c:pt>
                <c:pt idx="443">
                  <c:v>16.318000000000001</c:v>
                </c:pt>
                <c:pt idx="444">
                  <c:v>16.207999999999998</c:v>
                </c:pt>
                <c:pt idx="445">
                  <c:v>16.105</c:v>
                </c:pt>
                <c:pt idx="446">
                  <c:v>16.105</c:v>
                </c:pt>
                <c:pt idx="447">
                  <c:v>16.105</c:v>
                </c:pt>
                <c:pt idx="448">
                  <c:v>15.999000000000001</c:v>
                </c:pt>
                <c:pt idx="449">
                  <c:v>15.914</c:v>
                </c:pt>
                <c:pt idx="450">
                  <c:v>15.868</c:v>
                </c:pt>
                <c:pt idx="451">
                  <c:v>15.798999999999999</c:v>
                </c:pt>
                <c:pt idx="452">
                  <c:v>14.212999999999999</c:v>
                </c:pt>
                <c:pt idx="453">
                  <c:v>14.212999999999999</c:v>
                </c:pt>
                <c:pt idx="454">
                  <c:v>14.212999999999999</c:v>
                </c:pt>
                <c:pt idx="455">
                  <c:v>14.029</c:v>
                </c:pt>
                <c:pt idx="456">
                  <c:v>13.837999999999999</c:v>
                </c:pt>
                <c:pt idx="457">
                  <c:v>13.926</c:v>
                </c:pt>
                <c:pt idx="458">
                  <c:v>14.102</c:v>
                </c:pt>
                <c:pt idx="459">
                  <c:v>14.523999999999999</c:v>
                </c:pt>
                <c:pt idx="460">
                  <c:v>14.523999999999999</c:v>
                </c:pt>
                <c:pt idx="461">
                  <c:v>14.523999999999999</c:v>
                </c:pt>
                <c:pt idx="462">
                  <c:v>14.73</c:v>
                </c:pt>
                <c:pt idx="463">
                  <c:v>14.983000000000001</c:v>
                </c:pt>
                <c:pt idx="464">
                  <c:v>15.066000000000001</c:v>
                </c:pt>
                <c:pt idx="465">
                  <c:v>15.159000000000001</c:v>
                </c:pt>
                <c:pt idx="466">
                  <c:v>15.222</c:v>
                </c:pt>
                <c:pt idx="467">
                  <c:v>15.222</c:v>
                </c:pt>
                <c:pt idx="468">
                  <c:v>15.222</c:v>
                </c:pt>
                <c:pt idx="469">
                  <c:v>15.205</c:v>
                </c:pt>
                <c:pt idx="470">
                  <c:v>15.176</c:v>
                </c:pt>
                <c:pt idx="471">
                  <c:v>15.178000000000001</c:v>
                </c:pt>
                <c:pt idx="472">
                  <c:v>15.13</c:v>
                </c:pt>
                <c:pt idx="473">
                  <c:v>15.13</c:v>
                </c:pt>
                <c:pt idx="474">
                  <c:v>15.13</c:v>
                </c:pt>
                <c:pt idx="475">
                  <c:v>15.13</c:v>
                </c:pt>
                <c:pt idx="476">
                  <c:v>15.13</c:v>
                </c:pt>
                <c:pt idx="477">
                  <c:v>15.086</c:v>
                </c:pt>
                <c:pt idx="478">
                  <c:v>15.037000000000001</c:v>
                </c:pt>
                <c:pt idx="479">
                  <c:v>15.009</c:v>
                </c:pt>
                <c:pt idx="480">
                  <c:v>14.978</c:v>
                </c:pt>
                <c:pt idx="481">
                  <c:v>14.978</c:v>
                </c:pt>
                <c:pt idx="482">
                  <c:v>14.978</c:v>
                </c:pt>
                <c:pt idx="483">
                  <c:v>14.956</c:v>
                </c:pt>
                <c:pt idx="484">
                  <c:v>14.388999999999999</c:v>
                </c:pt>
                <c:pt idx="485">
                  <c:v>14.223000000000001</c:v>
                </c:pt>
                <c:pt idx="486">
                  <c:v>14.27</c:v>
                </c:pt>
                <c:pt idx="487">
                  <c:v>14.343999999999999</c:v>
                </c:pt>
                <c:pt idx="488">
                  <c:v>14.343999999999999</c:v>
                </c:pt>
                <c:pt idx="489">
                  <c:v>14.343999999999999</c:v>
                </c:pt>
                <c:pt idx="490">
                  <c:v>14.342000000000001</c:v>
                </c:pt>
                <c:pt idx="491">
                  <c:v>14.311</c:v>
                </c:pt>
                <c:pt idx="492">
                  <c:v>14.313000000000001</c:v>
                </c:pt>
                <c:pt idx="493">
                  <c:v>14.331</c:v>
                </c:pt>
                <c:pt idx="494">
                  <c:v>14.294</c:v>
                </c:pt>
                <c:pt idx="495">
                  <c:v>14.294</c:v>
                </c:pt>
                <c:pt idx="496">
                  <c:v>14.294</c:v>
                </c:pt>
                <c:pt idx="497">
                  <c:v>14.24</c:v>
                </c:pt>
                <c:pt idx="498">
                  <c:v>14.199</c:v>
                </c:pt>
                <c:pt idx="499">
                  <c:v>14.17</c:v>
                </c:pt>
                <c:pt idx="500">
                  <c:v>14.11</c:v>
                </c:pt>
                <c:pt idx="501">
                  <c:v>14.02</c:v>
                </c:pt>
                <c:pt idx="502">
                  <c:v>14.02</c:v>
                </c:pt>
                <c:pt idx="503">
                  <c:v>14.02</c:v>
                </c:pt>
                <c:pt idx="504">
                  <c:v>13.946</c:v>
                </c:pt>
                <c:pt idx="505">
                  <c:v>13.868</c:v>
                </c:pt>
                <c:pt idx="506">
                  <c:v>13.797000000000001</c:v>
                </c:pt>
                <c:pt idx="507">
                  <c:v>13.73</c:v>
                </c:pt>
                <c:pt idx="508">
                  <c:v>13.651999999999999</c:v>
                </c:pt>
                <c:pt idx="509">
                  <c:v>13.651999999999999</c:v>
                </c:pt>
                <c:pt idx="510">
                  <c:v>13.651999999999999</c:v>
                </c:pt>
                <c:pt idx="511">
                  <c:v>13.577</c:v>
                </c:pt>
                <c:pt idx="512">
                  <c:v>13.526999999999999</c:v>
                </c:pt>
                <c:pt idx="513">
                  <c:v>13.468</c:v>
                </c:pt>
                <c:pt idx="514">
                  <c:v>13.381</c:v>
                </c:pt>
                <c:pt idx="515">
                  <c:v>11.205</c:v>
                </c:pt>
                <c:pt idx="516">
                  <c:v>11.205</c:v>
                </c:pt>
                <c:pt idx="517">
                  <c:v>11.205</c:v>
                </c:pt>
                <c:pt idx="518">
                  <c:v>11.153</c:v>
                </c:pt>
                <c:pt idx="519">
                  <c:v>11.404999999999999</c:v>
                </c:pt>
                <c:pt idx="520">
                  <c:v>11.454000000000001</c:v>
                </c:pt>
                <c:pt idx="521">
                  <c:v>11.384</c:v>
                </c:pt>
                <c:pt idx="522">
                  <c:v>11.407</c:v>
                </c:pt>
                <c:pt idx="523">
                  <c:v>11.407</c:v>
                </c:pt>
                <c:pt idx="524">
                  <c:v>11.407</c:v>
                </c:pt>
                <c:pt idx="525">
                  <c:v>11.462999999999999</c:v>
                </c:pt>
                <c:pt idx="526">
                  <c:v>11.430999999999999</c:v>
                </c:pt>
                <c:pt idx="527">
                  <c:v>11.398999999999999</c:v>
                </c:pt>
                <c:pt idx="528">
                  <c:v>11.398</c:v>
                </c:pt>
                <c:pt idx="529">
                  <c:v>11.391</c:v>
                </c:pt>
                <c:pt idx="530">
                  <c:v>11.391</c:v>
                </c:pt>
                <c:pt idx="531">
                  <c:v>11.391</c:v>
                </c:pt>
                <c:pt idx="532">
                  <c:v>11.406000000000001</c:v>
                </c:pt>
                <c:pt idx="533">
                  <c:v>11.377000000000001</c:v>
                </c:pt>
                <c:pt idx="534">
                  <c:v>11.314</c:v>
                </c:pt>
                <c:pt idx="535">
                  <c:v>11.236000000000001</c:v>
                </c:pt>
                <c:pt idx="536">
                  <c:v>11.180999999999999</c:v>
                </c:pt>
                <c:pt idx="537">
                  <c:v>11.180999999999999</c:v>
                </c:pt>
                <c:pt idx="538">
                  <c:v>11.180999999999999</c:v>
                </c:pt>
                <c:pt idx="539">
                  <c:v>11.122999999999999</c:v>
                </c:pt>
                <c:pt idx="540">
                  <c:v>11.052</c:v>
                </c:pt>
                <c:pt idx="541">
                  <c:v>10.965</c:v>
                </c:pt>
                <c:pt idx="542">
                  <c:v>10.897</c:v>
                </c:pt>
                <c:pt idx="543">
                  <c:v>10.117000000000001</c:v>
                </c:pt>
                <c:pt idx="544">
                  <c:v>10.117000000000001</c:v>
                </c:pt>
                <c:pt idx="545">
                  <c:v>10.117000000000001</c:v>
                </c:pt>
                <c:pt idx="546">
                  <c:v>10.365</c:v>
                </c:pt>
                <c:pt idx="547">
                  <c:v>10.295999999999999</c:v>
                </c:pt>
                <c:pt idx="548">
                  <c:v>10.295</c:v>
                </c:pt>
                <c:pt idx="549">
                  <c:v>10.358000000000001</c:v>
                </c:pt>
                <c:pt idx="550">
                  <c:v>10.53</c:v>
                </c:pt>
                <c:pt idx="551">
                  <c:v>10.53</c:v>
                </c:pt>
                <c:pt idx="552">
                  <c:v>10.53</c:v>
                </c:pt>
                <c:pt idx="553">
                  <c:v>10.754</c:v>
                </c:pt>
                <c:pt idx="554">
                  <c:v>10.898</c:v>
                </c:pt>
                <c:pt idx="555">
                  <c:v>11.052</c:v>
                </c:pt>
                <c:pt idx="556">
                  <c:v>11.052</c:v>
                </c:pt>
                <c:pt idx="557">
                  <c:v>11.481999999999999</c:v>
                </c:pt>
                <c:pt idx="558">
                  <c:v>11.481999999999999</c:v>
                </c:pt>
                <c:pt idx="559">
                  <c:v>11.481999999999999</c:v>
                </c:pt>
                <c:pt idx="560">
                  <c:v>11.611000000000001</c:v>
                </c:pt>
                <c:pt idx="561">
                  <c:v>11.593999999999999</c:v>
                </c:pt>
                <c:pt idx="562">
                  <c:v>11.548</c:v>
                </c:pt>
                <c:pt idx="563">
                  <c:v>11.49</c:v>
                </c:pt>
                <c:pt idx="564">
                  <c:v>11.445</c:v>
                </c:pt>
                <c:pt idx="565">
                  <c:v>11.445</c:v>
                </c:pt>
                <c:pt idx="566">
                  <c:v>11.445</c:v>
                </c:pt>
                <c:pt idx="567">
                  <c:v>11.364000000000001</c:v>
                </c:pt>
                <c:pt idx="568">
                  <c:v>11.327999999999999</c:v>
                </c:pt>
                <c:pt idx="569">
                  <c:v>11.198</c:v>
                </c:pt>
                <c:pt idx="570">
                  <c:v>11.14</c:v>
                </c:pt>
                <c:pt idx="571">
                  <c:v>11.084</c:v>
                </c:pt>
                <c:pt idx="572">
                  <c:v>11.084</c:v>
                </c:pt>
                <c:pt idx="573">
                  <c:v>11.084</c:v>
                </c:pt>
                <c:pt idx="574">
                  <c:v>11.026</c:v>
                </c:pt>
                <c:pt idx="575">
                  <c:v>10.972</c:v>
                </c:pt>
                <c:pt idx="576">
                  <c:v>10.997999999999999</c:v>
                </c:pt>
                <c:pt idx="577">
                  <c:v>11.68</c:v>
                </c:pt>
                <c:pt idx="578">
                  <c:v>11.791</c:v>
                </c:pt>
                <c:pt idx="579">
                  <c:v>11.791</c:v>
                </c:pt>
                <c:pt idx="580">
                  <c:v>11.791</c:v>
                </c:pt>
                <c:pt idx="581">
                  <c:v>11.709</c:v>
                </c:pt>
                <c:pt idx="582">
                  <c:v>11.558</c:v>
                </c:pt>
                <c:pt idx="583">
                  <c:v>11.534000000000001</c:v>
                </c:pt>
                <c:pt idx="584">
                  <c:v>11.611000000000001</c:v>
                </c:pt>
                <c:pt idx="585">
                  <c:v>11.663</c:v>
                </c:pt>
                <c:pt idx="586">
                  <c:v>11.663</c:v>
                </c:pt>
                <c:pt idx="587">
                  <c:v>11.663</c:v>
                </c:pt>
                <c:pt idx="588">
                  <c:v>11.635999999999999</c:v>
                </c:pt>
                <c:pt idx="589">
                  <c:v>11.657999999999999</c:v>
                </c:pt>
                <c:pt idx="590">
                  <c:v>11.614000000000001</c:v>
                </c:pt>
                <c:pt idx="591">
                  <c:v>11.582000000000001</c:v>
                </c:pt>
                <c:pt idx="592">
                  <c:v>11.534000000000001</c:v>
                </c:pt>
                <c:pt idx="593">
                  <c:v>11.534000000000001</c:v>
                </c:pt>
                <c:pt idx="594">
                  <c:v>11.534000000000001</c:v>
                </c:pt>
                <c:pt idx="595">
                  <c:v>11.48</c:v>
                </c:pt>
                <c:pt idx="596">
                  <c:v>11.462999999999999</c:v>
                </c:pt>
                <c:pt idx="597">
                  <c:v>11.46</c:v>
                </c:pt>
                <c:pt idx="598">
                  <c:v>11.432</c:v>
                </c:pt>
                <c:pt idx="599">
                  <c:v>11.385</c:v>
                </c:pt>
                <c:pt idx="600">
                  <c:v>11.385</c:v>
                </c:pt>
                <c:pt idx="601">
                  <c:v>11.385</c:v>
                </c:pt>
                <c:pt idx="602">
                  <c:v>11.327999999999999</c:v>
                </c:pt>
                <c:pt idx="603">
                  <c:v>11.266</c:v>
                </c:pt>
                <c:pt idx="604">
                  <c:v>11.217000000000001</c:v>
                </c:pt>
                <c:pt idx="605">
                  <c:v>11.194000000000001</c:v>
                </c:pt>
                <c:pt idx="606">
                  <c:v>12.797000000000001</c:v>
                </c:pt>
                <c:pt idx="607">
                  <c:v>12.797000000000001</c:v>
                </c:pt>
                <c:pt idx="608">
                  <c:v>12.797000000000001</c:v>
                </c:pt>
                <c:pt idx="609">
                  <c:v>12.323</c:v>
                </c:pt>
                <c:pt idx="610">
                  <c:v>12.247999999999999</c:v>
                </c:pt>
                <c:pt idx="611">
                  <c:v>12.175000000000001</c:v>
                </c:pt>
                <c:pt idx="612">
                  <c:v>12.186999999999999</c:v>
                </c:pt>
                <c:pt idx="613">
                  <c:v>12.215</c:v>
                </c:pt>
                <c:pt idx="614">
                  <c:v>12.215</c:v>
                </c:pt>
                <c:pt idx="615">
                  <c:v>12.215</c:v>
                </c:pt>
                <c:pt idx="616">
                  <c:v>12.218</c:v>
                </c:pt>
                <c:pt idx="617">
                  <c:v>12.491</c:v>
                </c:pt>
                <c:pt idx="618">
                  <c:v>12.698</c:v>
                </c:pt>
                <c:pt idx="619">
                  <c:v>12.875</c:v>
                </c:pt>
                <c:pt idx="620">
                  <c:v>13.042</c:v>
                </c:pt>
                <c:pt idx="621">
                  <c:v>13.042</c:v>
                </c:pt>
                <c:pt idx="622">
                  <c:v>13.042</c:v>
                </c:pt>
                <c:pt idx="623">
                  <c:v>13.233000000000001</c:v>
                </c:pt>
                <c:pt idx="624">
                  <c:v>13.249000000000001</c:v>
                </c:pt>
                <c:pt idx="625">
                  <c:v>13.19</c:v>
                </c:pt>
                <c:pt idx="626">
                  <c:v>13.128</c:v>
                </c:pt>
                <c:pt idx="627">
                  <c:v>13.102</c:v>
                </c:pt>
                <c:pt idx="628">
                  <c:v>13.102</c:v>
                </c:pt>
                <c:pt idx="629">
                  <c:v>13.102</c:v>
                </c:pt>
                <c:pt idx="630">
                  <c:v>13.051</c:v>
                </c:pt>
                <c:pt idx="631">
                  <c:v>13.012</c:v>
                </c:pt>
                <c:pt idx="632">
                  <c:v>12.956</c:v>
                </c:pt>
                <c:pt idx="633">
                  <c:v>12.91</c:v>
                </c:pt>
                <c:pt idx="634">
                  <c:v>12.864000000000001</c:v>
                </c:pt>
                <c:pt idx="635">
                  <c:v>12.864000000000001</c:v>
                </c:pt>
                <c:pt idx="636">
                  <c:v>12.864000000000001</c:v>
                </c:pt>
                <c:pt idx="637">
                  <c:v>16.391999999999999</c:v>
                </c:pt>
                <c:pt idx="638">
                  <c:v>16.577000000000002</c:v>
                </c:pt>
                <c:pt idx="639">
                  <c:v>16.385999999999999</c:v>
                </c:pt>
                <c:pt idx="640">
                  <c:v>16.292000000000002</c:v>
                </c:pt>
                <c:pt idx="641">
                  <c:v>16.187000000000001</c:v>
                </c:pt>
                <c:pt idx="642">
                  <c:v>16.187000000000001</c:v>
                </c:pt>
                <c:pt idx="643">
                  <c:v>16.187000000000001</c:v>
                </c:pt>
                <c:pt idx="644">
                  <c:v>16.074000000000002</c:v>
                </c:pt>
                <c:pt idx="645">
                  <c:v>16.012</c:v>
                </c:pt>
                <c:pt idx="646">
                  <c:v>15.957000000000001</c:v>
                </c:pt>
                <c:pt idx="647">
                  <c:v>15.945</c:v>
                </c:pt>
                <c:pt idx="648">
                  <c:v>15.964</c:v>
                </c:pt>
                <c:pt idx="649">
                  <c:v>15.964</c:v>
                </c:pt>
                <c:pt idx="650">
                  <c:v>15.964</c:v>
                </c:pt>
                <c:pt idx="651">
                  <c:v>15.971</c:v>
                </c:pt>
                <c:pt idx="652">
                  <c:v>15.978999999999999</c:v>
                </c:pt>
                <c:pt idx="653">
                  <c:v>15.986000000000001</c:v>
                </c:pt>
                <c:pt idx="654">
                  <c:v>15.989000000000001</c:v>
                </c:pt>
                <c:pt idx="655">
                  <c:v>15.988</c:v>
                </c:pt>
                <c:pt idx="656">
                  <c:v>15.988</c:v>
                </c:pt>
                <c:pt idx="657">
                  <c:v>15.988</c:v>
                </c:pt>
                <c:pt idx="658">
                  <c:v>15.964</c:v>
                </c:pt>
                <c:pt idx="659">
                  <c:v>15.942</c:v>
                </c:pt>
                <c:pt idx="660">
                  <c:v>15.913</c:v>
                </c:pt>
                <c:pt idx="661">
                  <c:v>15.898999999999999</c:v>
                </c:pt>
                <c:pt idx="662">
                  <c:v>15.866</c:v>
                </c:pt>
                <c:pt idx="663">
                  <c:v>15.866</c:v>
                </c:pt>
                <c:pt idx="664">
                  <c:v>15.866</c:v>
                </c:pt>
                <c:pt idx="665">
                  <c:v>15.795999999999999</c:v>
                </c:pt>
                <c:pt idx="666">
                  <c:v>15.707000000000001</c:v>
                </c:pt>
                <c:pt idx="667">
                  <c:v>15.622999999999999</c:v>
                </c:pt>
                <c:pt idx="668">
                  <c:v>16.132999999999999</c:v>
                </c:pt>
                <c:pt idx="669">
                  <c:v>16.155000000000001</c:v>
                </c:pt>
                <c:pt idx="670">
                  <c:v>16.155000000000001</c:v>
                </c:pt>
                <c:pt idx="671">
                  <c:v>16.155000000000001</c:v>
                </c:pt>
                <c:pt idx="672">
                  <c:v>16.263000000000002</c:v>
                </c:pt>
                <c:pt idx="673">
                  <c:v>16.393999999999998</c:v>
                </c:pt>
                <c:pt idx="674">
                  <c:v>16.472999999999999</c:v>
                </c:pt>
                <c:pt idx="675">
                  <c:v>16.329000000000001</c:v>
                </c:pt>
                <c:pt idx="676">
                  <c:v>16.274000000000001</c:v>
                </c:pt>
                <c:pt idx="677">
                  <c:v>16.274000000000001</c:v>
                </c:pt>
                <c:pt idx="678">
                  <c:v>16.274000000000001</c:v>
                </c:pt>
                <c:pt idx="679">
                  <c:v>16.22</c:v>
                </c:pt>
                <c:pt idx="680">
                  <c:v>16.145</c:v>
                </c:pt>
                <c:pt idx="681">
                  <c:v>16.076000000000001</c:v>
                </c:pt>
                <c:pt idx="682">
                  <c:v>16.039000000000001</c:v>
                </c:pt>
                <c:pt idx="683">
                  <c:v>16.012</c:v>
                </c:pt>
                <c:pt idx="684">
                  <c:v>16.012</c:v>
                </c:pt>
                <c:pt idx="685">
                  <c:v>16.012</c:v>
                </c:pt>
                <c:pt idx="686">
                  <c:v>15.952</c:v>
                </c:pt>
                <c:pt idx="687">
                  <c:v>15.904999999999999</c:v>
                </c:pt>
                <c:pt idx="688">
                  <c:v>15.882999999999999</c:v>
                </c:pt>
                <c:pt idx="689">
                  <c:v>15.867000000000001</c:v>
                </c:pt>
                <c:pt idx="690">
                  <c:v>15.878</c:v>
                </c:pt>
                <c:pt idx="691">
                  <c:v>15.878</c:v>
                </c:pt>
                <c:pt idx="692">
                  <c:v>15.878</c:v>
                </c:pt>
                <c:pt idx="693">
                  <c:v>15.898</c:v>
                </c:pt>
                <c:pt idx="694">
                  <c:v>15.895</c:v>
                </c:pt>
                <c:pt idx="695">
                  <c:v>15.898999999999999</c:v>
                </c:pt>
                <c:pt idx="696">
                  <c:v>15.888</c:v>
                </c:pt>
                <c:pt idx="697">
                  <c:v>16.329999999999998</c:v>
                </c:pt>
                <c:pt idx="698">
                  <c:v>16.329999999999998</c:v>
                </c:pt>
                <c:pt idx="699">
                  <c:v>16.329999999999998</c:v>
                </c:pt>
                <c:pt idx="700">
                  <c:v>16.07</c:v>
                </c:pt>
                <c:pt idx="701">
                  <c:v>15.97</c:v>
                </c:pt>
                <c:pt idx="702">
                  <c:v>15.948</c:v>
                </c:pt>
                <c:pt idx="703">
                  <c:v>15.842000000000001</c:v>
                </c:pt>
                <c:pt idx="704">
                  <c:v>15.725</c:v>
                </c:pt>
                <c:pt idx="705">
                  <c:v>15.725</c:v>
                </c:pt>
                <c:pt idx="706">
                  <c:v>15.725</c:v>
                </c:pt>
                <c:pt idx="707">
                  <c:v>15.605</c:v>
                </c:pt>
                <c:pt idx="708">
                  <c:v>15.471</c:v>
                </c:pt>
                <c:pt idx="709">
                  <c:v>15.313000000000001</c:v>
                </c:pt>
                <c:pt idx="710">
                  <c:v>15.257999999999999</c:v>
                </c:pt>
                <c:pt idx="711">
                  <c:v>15.125999999999999</c:v>
                </c:pt>
                <c:pt idx="712">
                  <c:v>15.125999999999999</c:v>
                </c:pt>
                <c:pt idx="713">
                  <c:v>15.125999999999999</c:v>
                </c:pt>
                <c:pt idx="714">
                  <c:v>15.023</c:v>
                </c:pt>
                <c:pt idx="715">
                  <c:v>14.98</c:v>
                </c:pt>
                <c:pt idx="716">
                  <c:v>14.978</c:v>
                </c:pt>
                <c:pt idx="717">
                  <c:v>14.98</c:v>
                </c:pt>
                <c:pt idx="718">
                  <c:v>14.933</c:v>
                </c:pt>
                <c:pt idx="719">
                  <c:v>14.933</c:v>
                </c:pt>
                <c:pt idx="720">
                  <c:v>14.933</c:v>
                </c:pt>
                <c:pt idx="721">
                  <c:v>14.821</c:v>
                </c:pt>
                <c:pt idx="722">
                  <c:v>14.698</c:v>
                </c:pt>
                <c:pt idx="723">
                  <c:v>14.698</c:v>
                </c:pt>
                <c:pt idx="724">
                  <c:v>14.698</c:v>
                </c:pt>
                <c:pt idx="725">
                  <c:v>14.596</c:v>
                </c:pt>
                <c:pt idx="726">
                  <c:v>14.596</c:v>
                </c:pt>
                <c:pt idx="727">
                  <c:v>14.596</c:v>
                </c:pt>
                <c:pt idx="728">
                  <c:v>14.481</c:v>
                </c:pt>
                <c:pt idx="729">
                  <c:v>12.051</c:v>
                </c:pt>
                <c:pt idx="730">
                  <c:v>12.051</c:v>
                </c:pt>
                <c:pt idx="731">
                  <c:v>12.061999999999999</c:v>
                </c:pt>
                <c:pt idx="732">
                  <c:v>12.37</c:v>
                </c:pt>
                <c:pt idx="733">
                  <c:v>12.37</c:v>
                </c:pt>
                <c:pt idx="734">
                  <c:v>12.37</c:v>
                </c:pt>
                <c:pt idx="735">
                  <c:v>12.347</c:v>
                </c:pt>
                <c:pt idx="736">
                  <c:v>12.263999999999999</c:v>
                </c:pt>
                <c:pt idx="737">
                  <c:v>12.214</c:v>
                </c:pt>
                <c:pt idx="738">
                  <c:v>12.209</c:v>
                </c:pt>
                <c:pt idx="739">
                  <c:v>12.175000000000001</c:v>
                </c:pt>
                <c:pt idx="740">
                  <c:v>12.175000000000001</c:v>
                </c:pt>
                <c:pt idx="741">
                  <c:v>12.175000000000001</c:v>
                </c:pt>
                <c:pt idx="742">
                  <c:v>12.162000000000001</c:v>
                </c:pt>
                <c:pt idx="743">
                  <c:v>12.076000000000001</c:v>
                </c:pt>
                <c:pt idx="744">
                  <c:v>11.994</c:v>
                </c:pt>
                <c:pt idx="745">
                  <c:v>11.920999999999999</c:v>
                </c:pt>
                <c:pt idx="746">
                  <c:v>11.845000000000001</c:v>
                </c:pt>
                <c:pt idx="747">
                  <c:v>11.845000000000001</c:v>
                </c:pt>
                <c:pt idx="748">
                  <c:v>11.845000000000001</c:v>
                </c:pt>
                <c:pt idx="749">
                  <c:v>11.754</c:v>
                </c:pt>
                <c:pt idx="750">
                  <c:v>11.688000000000001</c:v>
                </c:pt>
                <c:pt idx="751">
                  <c:v>11.611000000000001</c:v>
                </c:pt>
                <c:pt idx="752">
                  <c:v>11.542</c:v>
                </c:pt>
                <c:pt idx="753">
                  <c:v>11.481</c:v>
                </c:pt>
                <c:pt idx="754">
                  <c:v>11.481</c:v>
                </c:pt>
                <c:pt idx="755">
                  <c:v>11.481</c:v>
                </c:pt>
                <c:pt idx="756">
                  <c:v>11.430999999999999</c:v>
                </c:pt>
                <c:pt idx="757">
                  <c:v>11.398999999999999</c:v>
                </c:pt>
                <c:pt idx="758">
                  <c:v>11.34</c:v>
                </c:pt>
                <c:pt idx="759">
                  <c:v>11.269</c:v>
                </c:pt>
                <c:pt idx="760">
                  <c:v>9.7550000000000008</c:v>
                </c:pt>
                <c:pt idx="761">
                  <c:v>9.7550000000000008</c:v>
                </c:pt>
                <c:pt idx="762">
                  <c:v>9.7550000000000008</c:v>
                </c:pt>
                <c:pt idx="763">
                  <c:v>9.4830000000000005</c:v>
                </c:pt>
                <c:pt idx="764">
                  <c:v>9.4440000000000008</c:v>
                </c:pt>
                <c:pt idx="765">
                  <c:v>9.4109999999999996</c:v>
                </c:pt>
                <c:pt idx="766">
                  <c:v>9.359</c:v>
                </c:pt>
                <c:pt idx="767">
                  <c:v>9.31</c:v>
                </c:pt>
                <c:pt idx="768">
                  <c:v>9.31</c:v>
                </c:pt>
                <c:pt idx="769">
                  <c:v>9.31</c:v>
                </c:pt>
                <c:pt idx="770">
                  <c:v>9.2149999999999999</c:v>
                </c:pt>
                <c:pt idx="771">
                  <c:v>9.1329999999999991</c:v>
                </c:pt>
                <c:pt idx="772">
                  <c:v>9.0869999999999997</c:v>
                </c:pt>
                <c:pt idx="773">
                  <c:v>9.0670000000000002</c:v>
                </c:pt>
                <c:pt idx="774">
                  <c:v>9.0500000000000007</c:v>
                </c:pt>
                <c:pt idx="775">
                  <c:v>9.0500000000000007</c:v>
                </c:pt>
                <c:pt idx="776">
                  <c:v>9.0500000000000007</c:v>
                </c:pt>
                <c:pt idx="777">
                  <c:v>9.0719999999999992</c:v>
                </c:pt>
                <c:pt idx="778">
                  <c:v>9.0960000000000001</c:v>
                </c:pt>
                <c:pt idx="779">
                  <c:v>9.1300000000000008</c:v>
                </c:pt>
                <c:pt idx="780">
                  <c:v>9.1590000000000007</c:v>
                </c:pt>
                <c:pt idx="781">
                  <c:v>9.1750000000000007</c:v>
                </c:pt>
                <c:pt idx="782">
                  <c:v>9.1750000000000007</c:v>
                </c:pt>
                <c:pt idx="783">
                  <c:v>9.1750000000000007</c:v>
                </c:pt>
                <c:pt idx="784">
                  <c:v>9.1669999999999998</c:v>
                </c:pt>
                <c:pt idx="785">
                  <c:v>9.1579999999999995</c:v>
                </c:pt>
                <c:pt idx="786">
                  <c:v>9.1530000000000005</c:v>
                </c:pt>
                <c:pt idx="787">
                  <c:v>9.1389999999999993</c:v>
                </c:pt>
                <c:pt idx="788">
                  <c:v>8.8740000000000006</c:v>
                </c:pt>
                <c:pt idx="789">
                  <c:v>8.8740000000000006</c:v>
                </c:pt>
                <c:pt idx="790">
                  <c:v>8.8740000000000006</c:v>
                </c:pt>
                <c:pt idx="791">
                  <c:v>8.8810000000000002</c:v>
                </c:pt>
                <c:pt idx="792">
                  <c:v>8.9770000000000003</c:v>
                </c:pt>
                <c:pt idx="793">
                  <c:v>8.9610000000000003</c:v>
                </c:pt>
                <c:pt idx="794">
                  <c:v>8.9380000000000006</c:v>
                </c:pt>
                <c:pt idx="795">
                  <c:v>8.89</c:v>
                </c:pt>
                <c:pt idx="796">
                  <c:v>8.89</c:v>
                </c:pt>
                <c:pt idx="797">
                  <c:v>8.89</c:v>
                </c:pt>
                <c:pt idx="798">
                  <c:v>8.8520000000000003</c:v>
                </c:pt>
                <c:pt idx="799">
                  <c:v>8.8699999999999992</c:v>
                </c:pt>
                <c:pt idx="800">
                  <c:v>8.9250000000000007</c:v>
                </c:pt>
                <c:pt idx="801">
                  <c:v>8.9649999999999999</c:v>
                </c:pt>
                <c:pt idx="802">
                  <c:v>8.9939999999999998</c:v>
                </c:pt>
                <c:pt idx="803">
                  <c:v>8.9939999999999998</c:v>
                </c:pt>
                <c:pt idx="804">
                  <c:v>8.9939999999999998</c:v>
                </c:pt>
                <c:pt idx="805">
                  <c:v>8.9730000000000008</c:v>
                </c:pt>
                <c:pt idx="806">
                  <c:v>8.9339999999999993</c:v>
                </c:pt>
                <c:pt idx="807">
                  <c:v>8.8870000000000005</c:v>
                </c:pt>
                <c:pt idx="808">
                  <c:v>8.8640000000000008</c:v>
                </c:pt>
                <c:pt idx="809">
                  <c:v>8.8279999999999994</c:v>
                </c:pt>
                <c:pt idx="810">
                  <c:v>8.8279999999999994</c:v>
                </c:pt>
                <c:pt idx="811">
                  <c:v>8.8279999999999994</c:v>
                </c:pt>
                <c:pt idx="812">
                  <c:v>8.77</c:v>
                </c:pt>
                <c:pt idx="813">
                  <c:v>8.7230000000000008</c:v>
                </c:pt>
                <c:pt idx="814">
                  <c:v>8.6709999999999994</c:v>
                </c:pt>
                <c:pt idx="815">
                  <c:v>8.6159999999999997</c:v>
                </c:pt>
                <c:pt idx="816">
                  <c:v>8.5500000000000007</c:v>
                </c:pt>
                <c:pt idx="817">
                  <c:v>8.5500000000000007</c:v>
                </c:pt>
                <c:pt idx="818">
                  <c:v>8.5500000000000007</c:v>
                </c:pt>
                <c:pt idx="819">
                  <c:v>8.4749999999999996</c:v>
                </c:pt>
                <c:pt idx="820">
                  <c:v>6.9020000000000001</c:v>
                </c:pt>
                <c:pt idx="821">
                  <c:v>6.8630000000000004</c:v>
                </c:pt>
                <c:pt idx="822">
                  <c:v>6.8869999999999996</c:v>
                </c:pt>
                <c:pt idx="823">
                  <c:v>6.8959999999999999</c:v>
                </c:pt>
                <c:pt idx="824">
                  <c:v>6.8959999999999999</c:v>
                </c:pt>
                <c:pt idx="825">
                  <c:v>6.8959999999999999</c:v>
                </c:pt>
                <c:pt idx="826">
                  <c:v>6.9740000000000002</c:v>
                </c:pt>
                <c:pt idx="827">
                  <c:v>7.0259999999999998</c:v>
                </c:pt>
                <c:pt idx="828">
                  <c:v>7.0590000000000002</c:v>
                </c:pt>
                <c:pt idx="829">
                  <c:v>7.0860000000000003</c:v>
                </c:pt>
                <c:pt idx="830">
                  <c:v>7.0860000000000003</c:v>
                </c:pt>
                <c:pt idx="831">
                  <c:v>7.0860000000000003</c:v>
                </c:pt>
                <c:pt idx="832">
                  <c:v>7.0860000000000003</c:v>
                </c:pt>
                <c:pt idx="833">
                  <c:v>7.0860000000000003</c:v>
                </c:pt>
                <c:pt idx="834">
                  <c:v>7.0629999999999997</c:v>
                </c:pt>
                <c:pt idx="835">
                  <c:v>7.0209999999999999</c:v>
                </c:pt>
                <c:pt idx="836">
                  <c:v>7.0110000000000001</c:v>
                </c:pt>
                <c:pt idx="837">
                  <c:v>7.01</c:v>
                </c:pt>
                <c:pt idx="838">
                  <c:v>7.01</c:v>
                </c:pt>
                <c:pt idx="839">
                  <c:v>7.01</c:v>
                </c:pt>
                <c:pt idx="840">
                  <c:v>6.9790000000000001</c:v>
                </c:pt>
                <c:pt idx="841">
                  <c:v>6.9320000000000004</c:v>
                </c:pt>
                <c:pt idx="842">
                  <c:v>6.8849999999999998</c:v>
                </c:pt>
                <c:pt idx="843">
                  <c:v>6.8330000000000002</c:v>
                </c:pt>
                <c:pt idx="844">
                  <c:v>6.7709999999999999</c:v>
                </c:pt>
                <c:pt idx="845">
                  <c:v>6.7709999999999999</c:v>
                </c:pt>
                <c:pt idx="846">
                  <c:v>6.7709999999999999</c:v>
                </c:pt>
                <c:pt idx="847">
                  <c:v>6.7249999999999996</c:v>
                </c:pt>
                <c:pt idx="848">
                  <c:v>6.694</c:v>
                </c:pt>
                <c:pt idx="849">
                  <c:v>6.66</c:v>
                </c:pt>
                <c:pt idx="850">
                  <c:v>6.2210000000000001</c:v>
                </c:pt>
                <c:pt idx="851">
                  <c:v>6.032</c:v>
                </c:pt>
                <c:pt idx="852">
                  <c:v>6.032</c:v>
                </c:pt>
                <c:pt idx="853">
                  <c:v>6.032</c:v>
                </c:pt>
                <c:pt idx="854">
                  <c:v>5.9349999999999996</c:v>
                </c:pt>
                <c:pt idx="855">
                  <c:v>5.87</c:v>
                </c:pt>
                <c:pt idx="856">
                  <c:v>5.8479999999999999</c:v>
                </c:pt>
                <c:pt idx="857">
                  <c:v>5.8479999999999999</c:v>
                </c:pt>
                <c:pt idx="858">
                  <c:v>5.8460000000000001</c:v>
                </c:pt>
                <c:pt idx="859">
                  <c:v>5.8460000000000001</c:v>
                </c:pt>
                <c:pt idx="860">
                  <c:v>5.8460000000000001</c:v>
                </c:pt>
                <c:pt idx="861">
                  <c:v>5.8280000000000003</c:v>
                </c:pt>
                <c:pt idx="862">
                  <c:v>5.7709999999999999</c:v>
                </c:pt>
                <c:pt idx="863">
                  <c:v>5.7060000000000004</c:v>
                </c:pt>
                <c:pt idx="864">
                  <c:v>5.6660000000000004</c:v>
                </c:pt>
                <c:pt idx="865">
                  <c:v>5.6280000000000001</c:v>
                </c:pt>
                <c:pt idx="866">
                  <c:v>5.6280000000000001</c:v>
                </c:pt>
                <c:pt idx="867">
                  <c:v>5.6280000000000001</c:v>
                </c:pt>
                <c:pt idx="868">
                  <c:v>5.5739999999999998</c:v>
                </c:pt>
                <c:pt idx="869">
                  <c:v>5.5049999999999999</c:v>
                </c:pt>
                <c:pt idx="870">
                  <c:v>5.4359999999999999</c:v>
                </c:pt>
                <c:pt idx="871">
                  <c:v>5.335</c:v>
                </c:pt>
                <c:pt idx="872">
                  <c:v>5.25</c:v>
                </c:pt>
                <c:pt idx="873">
                  <c:v>5.25</c:v>
                </c:pt>
                <c:pt idx="874">
                  <c:v>5.25</c:v>
                </c:pt>
                <c:pt idx="875">
                  <c:v>5.2249999999999996</c:v>
                </c:pt>
                <c:pt idx="876">
                  <c:v>5.1669999999999998</c:v>
                </c:pt>
                <c:pt idx="877">
                  <c:v>5.093</c:v>
                </c:pt>
                <c:pt idx="878">
                  <c:v>5.0179999999999998</c:v>
                </c:pt>
                <c:pt idx="879">
                  <c:v>4.3849999999999998</c:v>
                </c:pt>
                <c:pt idx="880">
                  <c:v>4.3849999999999998</c:v>
                </c:pt>
                <c:pt idx="881">
                  <c:v>4.3849999999999998</c:v>
                </c:pt>
                <c:pt idx="882">
                  <c:v>4.2190000000000003</c:v>
                </c:pt>
                <c:pt idx="883">
                  <c:v>4.43</c:v>
                </c:pt>
                <c:pt idx="884">
                  <c:v>4.6550000000000002</c:v>
                </c:pt>
                <c:pt idx="885">
                  <c:v>4.8029999999999999</c:v>
                </c:pt>
                <c:pt idx="886">
                  <c:v>4.9539999999999997</c:v>
                </c:pt>
                <c:pt idx="887">
                  <c:v>4.9539999999999997</c:v>
                </c:pt>
                <c:pt idx="888">
                  <c:v>4.9539999999999997</c:v>
                </c:pt>
                <c:pt idx="889">
                  <c:v>4.9960000000000004</c:v>
                </c:pt>
                <c:pt idx="890">
                  <c:v>4.9720000000000004</c:v>
                </c:pt>
                <c:pt idx="891">
                  <c:v>4.9530000000000003</c:v>
                </c:pt>
                <c:pt idx="892">
                  <c:v>4.9569999999999999</c:v>
                </c:pt>
                <c:pt idx="893">
                  <c:v>4.9850000000000003</c:v>
                </c:pt>
                <c:pt idx="894">
                  <c:v>4.9850000000000003</c:v>
                </c:pt>
                <c:pt idx="895">
                  <c:v>4.9850000000000003</c:v>
                </c:pt>
                <c:pt idx="896">
                  <c:v>5.03</c:v>
                </c:pt>
                <c:pt idx="897">
                  <c:v>5.0469999999999997</c:v>
                </c:pt>
                <c:pt idx="898">
                  <c:v>5.0590000000000002</c:v>
                </c:pt>
                <c:pt idx="899">
                  <c:v>5.085</c:v>
                </c:pt>
                <c:pt idx="900">
                  <c:v>5.1180000000000003</c:v>
                </c:pt>
                <c:pt idx="901">
                  <c:v>5.1180000000000003</c:v>
                </c:pt>
                <c:pt idx="902">
                  <c:v>5.1180000000000003</c:v>
                </c:pt>
                <c:pt idx="903">
                  <c:v>5.14</c:v>
                </c:pt>
                <c:pt idx="904">
                  <c:v>5.1790000000000003</c:v>
                </c:pt>
                <c:pt idx="905">
                  <c:v>5.2039999999999997</c:v>
                </c:pt>
                <c:pt idx="906">
                  <c:v>5.2069999999999999</c:v>
                </c:pt>
                <c:pt idx="907">
                  <c:v>5.202</c:v>
                </c:pt>
                <c:pt idx="908">
                  <c:v>5.202</c:v>
                </c:pt>
                <c:pt idx="909">
                  <c:v>5.202</c:v>
                </c:pt>
                <c:pt idx="910">
                  <c:v>5.2309999999999999</c:v>
                </c:pt>
                <c:pt idx="911">
                  <c:v>6.1630000000000003</c:v>
                </c:pt>
                <c:pt idx="912">
                  <c:v>6.0129999999999999</c:v>
                </c:pt>
                <c:pt idx="913">
                  <c:v>5.99</c:v>
                </c:pt>
                <c:pt idx="914">
                  <c:v>6</c:v>
                </c:pt>
                <c:pt idx="915">
                  <c:v>6</c:v>
                </c:pt>
                <c:pt idx="916">
                  <c:v>6</c:v>
                </c:pt>
                <c:pt idx="917">
                  <c:v>6.0190000000000001</c:v>
                </c:pt>
                <c:pt idx="918">
                  <c:v>6.0369999999999999</c:v>
                </c:pt>
                <c:pt idx="919">
                  <c:v>6.0229999999999997</c:v>
                </c:pt>
                <c:pt idx="920">
                  <c:v>5.9889999999999999</c:v>
                </c:pt>
                <c:pt idx="921">
                  <c:v>5.9320000000000004</c:v>
                </c:pt>
                <c:pt idx="922">
                  <c:v>5.9320000000000004</c:v>
                </c:pt>
                <c:pt idx="923">
                  <c:v>5.9320000000000004</c:v>
                </c:pt>
                <c:pt idx="924">
                  <c:v>5.85</c:v>
                </c:pt>
                <c:pt idx="925">
                  <c:v>5.78</c:v>
                </c:pt>
                <c:pt idx="926">
                  <c:v>5.734</c:v>
                </c:pt>
                <c:pt idx="927">
                  <c:v>5.6820000000000004</c:v>
                </c:pt>
                <c:pt idx="928">
                  <c:v>5.6420000000000003</c:v>
                </c:pt>
                <c:pt idx="929">
                  <c:v>5.6420000000000003</c:v>
                </c:pt>
                <c:pt idx="930">
                  <c:v>5.6420000000000003</c:v>
                </c:pt>
                <c:pt idx="931">
                  <c:v>5.5810000000000004</c:v>
                </c:pt>
                <c:pt idx="932">
                  <c:v>5.532</c:v>
                </c:pt>
                <c:pt idx="933">
                  <c:v>5.49</c:v>
                </c:pt>
                <c:pt idx="934">
                  <c:v>5.4619999999999997</c:v>
                </c:pt>
                <c:pt idx="935">
                  <c:v>5.4379999999999997</c:v>
                </c:pt>
                <c:pt idx="936">
                  <c:v>5.4379999999999997</c:v>
                </c:pt>
                <c:pt idx="937">
                  <c:v>5.4379999999999997</c:v>
                </c:pt>
                <c:pt idx="938">
                  <c:v>5.4059999999999997</c:v>
                </c:pt>
                <c:pt idx="939">
                  <c:v>5.3849999999999998</c:v>
                </c:pt>
                <c:pt idx="940">
                  <c:v>5.375</c:v>
                </c:pt>
                <c:pt idx="941">
                  <c:v>5.3689999999999998</c:v>
                </c:pt>
                <c:pt idx="942">
                  <c:v>6.0229999999999997</c:v>
                </c:pt>
                <c:pt idx="943">
                  <c:v>6.0229999999999997</c:v>
                </c:pt>
                <c:pt idx="944">
                  <c:v>6.0229999999999997</c:v>
                </c:pt>
                <c:pt idx="945">
                  <c:v>6.4130000000000003</c:v>
                </c:pt>
                <c:pt idx="946">
                  <c:v>6.7270000000000003</c:v>
                </c:pt>
                <c:pt idx="947">
                  <c:v>6.875</c:v>
                </c:pt>
                <c:pt idx="948">
                  <c:v>7.0880000000000001</c:v>
                </c:pt>
                <c:pt idx="949">
                  <c:v>7.2290000000000001</c:v>
                </c:pt>
                <c:pt idx="950">
                  <c:v>7.2290000000000001</c:v>
                </c:pt>
                <c:pt idx="951">
                  <c:v>7.2290000000000001</c:v>
                </c:pt>
                <c:pt idx="952">
                  <c:v>7.28</c:v>
                </c:pt>
                <c:pt idx="953">
                  <c:v>7.2969999999999997</c:v>
                </c:pt>
                <c:pt idx="954">
                  <c:v>7.2830000000000004</c:v>
                </c:pt>
                <c:pt idx="955">
                  <c:v>7.2859999999999996</c:v>
                </c:pt>
                <c:pt idx="956">
                  <c:v>7.3529999999999998</c:v>
                </c:pt>
                <c:pt idx="957">
                  <c:v>7.3529999999999998</c:v>
                </c:pt>
                <c:pt idx="958">
                  <c:v>7.3529999999999998</c:v>
                </c:pt>
                <c:pt idx="959">
                  <c:v>7.4219999999999997</c:v>
                </c:pt>
                <c:pt idx="960">
                  <c:v>7.508</c:v>
                </c:pt>
                <c:pt idx="961">
                  <c:v>7.569</c:v>
                </c:pt>
                <c:pt idx="962">
                  <c:v>7.6070000000000002</c:v>
                </c:pt>
                <c:pt idx="963">
                  <c:v>7.6079999999999997</c:v>
                </c:pt>
                <c:pt idx="964">
                  <c:v>7.6079999999999997</c:v>
                </c:pt>
                <c:pt idx="965">
                  <c:v>7.6079999999999997</c:v>
                </c:pt>
                <c:pt idx="966">
                  <c:v>7.6529999999999996</c:v>
                </c:pt>
                <c:pt idx="967">
                  <c:v>7.72</c:v>
                </c:pt>
                <c:pt idx="968">
                  <c:v>7.7949999999999999</c:v>
                </c:pt>
                <c:pt idx="969">
                  <c:v>7.8490000000000002</c:v>
                </c:pt>
                <c:pt idx="970">
                  <c:v>11.169</c:v>
                </c:pt>
                <c:pt idx="971">
                  <c:v>11.169</c:v>
                </c:pt>
                <c:pt idx="972">
                  <c:v>11.169</c:v>
                </c:pt>
                <c:pt idx="973">
                  <c:v>11.204000000000001</c:v>
                </c:pt>
                <c:pt idx="974">
                  <c:v>11.234999999999999</c:v>
                </c:pt>
                <c:pt idx="975">
                  <c:v>11.204000000000001</c:v>
                </c:pt>
                <c:pt idx="976">
                  <c:v>11.31</c:v>
                </c:pt>
                <c:pt idx="977">
                  <c:v>11.372</c:v>
                </c:pt>
                <c:pt idx="978">
                  <c:v>11.372</c:v>
                </c:pt>
                <c:pt idx="979">
                  <c:v>11.372</c:v>
                </c:pt>
                <c:pt idx="980">
                  <c:v>11.352</c:v>
                </c:pt>
                <c:pt idx="981">
                  <c:v>11.282999999999999</c:v>
                </c:pt>
                <c:pt idx="982">
                  <c:v>11.222</c:v>
                </c:pt>
                <c:pt idx="983">
                  <c:v>11.151</c:v>
                </c:pt>
                <c:pt idx="984">
                  <c:v>11.092000000000001</c:v>
                </c:pt>
                <c:pt idx="985">
                  <c:v>11.092000000000001</c:v>
                </c:pt>
                <c:pt idx="986">
                  <c:v>11.092000000000001</c:v>
                </c:pt>
                <c:pt idx="987">
                  <c:v>11.06</c:v>
                </c:pt>
                <c:pt idx="988">
                  <c:v>11.047000000000001</c:v>
                </c:pt>
                <c:pt idx="989">
                  <c:v>11.067</c:v>
                </c:pt>
                <c:pt idx="990">
                  <c:v>11.07</c:v>
                </c:pt>
                <c:pt idx="991">
                  <c:v>11.096</c:v>
                </c:pt>
                <c:pt idx="992">
                  <c:v>11.096</c:v>
                </c:pt>
                <c:pt idx="993">
                  <c:v>11.096</c:v>
                </c:pt>
                <c:pt idx="994">
                  <c:v>11.119</c:v>
                </c:pt>
                <c:pt idx="995">
                  <c:v>11.151999999999999</c:v>
                </c:pt>
                <c:pt idx="996">
                  <c:v>11.196999999999999</c:v>
                </c:pt>
                <c:pt idx="997">
                  <c:v>11.218999999999999</c:v>
                </c:pt>
                <c:pt idx="998">
                  <c:v>11.24</c:v>
                </c:pt>
                <c:pt idx="999">
                  <c:v>11.24</c:v>
                </c:pt>
                <c:pt idx="1000">
                  <c:v>11.24</c:v>
                </c:pt>
                <c:pt idx="1001">
                  <c:v>11.291</c:v>
                </c:pt>
                <c:pt idx="1002">
                  <c:v>11.334</c:v>
                </c:pt>
                <c:pt idx="1003">
                  <c:v>13.286</c:v>
                </c:pt>
                <c:pt idx="1004">
                  <c:v>13.234</c:v>
                </c:pt>
                <c:pt idx="1005">
                  <c:v>13.164</c:v>
                </c:pt>
                <c:pt idx="1006">
                  <c:v>13.164</c:v>
                </c:pt>
                <c:pt idx="1007">
                  <c:v>13.164</c:v>
                </c:pt>
                <c:pt idx="1008">
                  <c:v>13.228</c:v>
                </c:pt>
                <c:pt idx="1009">
                  <c:v>13.244</c:v>
                </c:pt>
                <c:pt idx="1010">
                  <c:v>13.321</c:v>
                </c:pt>
                <c:pt idx="1011">
                  <c:v>13.404</c:v>
                </c:pt>
                <c:pt idx="1012">
                  <c:v>13.448</c:v>
                </c:pt>
                <c:pt idx="1013">
                  <c:v>13.448</c:v>
                </c:pt>
                <c:pt idx="1014">
                  <c:v>13.448</c:v>
                </c:pt>
                <c:pt idx="1015">
                  <c:v>13.491</c:v>
                </c:pt>
                <c:pt idx="1016">
                  <c:v>13.502000000000001</c:v>
                </c:pt>
                <c:pt idx="1017">
                  <c:v>13.535</c:v>
                </c:pt>
                <c:pt idx="1018">
                  <c:v>13.593999999999999</c:v>
                </c:pt>
                <c:pt idx="1019">
                  <c:v>13.663</c:v>
                </c:pt>
                <c:pt idx="1020">
                  <c:v>13.663</c:v>
                </c:pt>
                <c:pt idx="1021">
                  <c:v>13.663</c:v>
                </c:pt>
                <c:pt idx="1022">
                  <c:v>13.739000000000001</c:v>
                </c:pt>
                <c:pt idx="1023">
                  <c:v>13.816000000000001</c:v>
                </c:pt>
                <c:pt idx="1024">
                  <c:v>13.882</c:v>
                </c:pt>
                <c:pt idx="1025">
                  <c:v>13.962</c:v>
                </c:pt>
                <c:pt idx="1026">
                  <c:v>14.042999999999999</c:v>
                </c:pt>
                <c:pt idx="1027">
                  <c:v>14.042999999999999</c:v>
                </c:pt>
                <c:pt idx="1028">
                  <c:v>14.042999999999999</c:v>
                </c:pt>
                <c:pt idx="1029">
                  <c:v>14.086</c:v>
                </c:pt>
                <c:pt idx="1030">
                  <c:v>14.119</c:v>
                </c:pt>
                <c:pt idx="1031">
                  <c:v>14.137</c:v>
                </c:pt>
                <c:pt idx="1032">
                  <c:v>14.14</c:v>
                </c:pt>
                <c:pt idx="1033">
                  <c:v>14.061</c:v>
                </c:pt>
                <c:pt idx="1034">
                  <c:v>14.061</c:v>
                </c:pt>
                <c:pt idx="1035">
                  <c:v>14.061</c:v>
                </c:pt>
                <c:pt idx="1036">
                  <c:v>13.859</c:v>
                </c:pt>
                <c:pt idx="1037">
                  <c:v>13.794</c:v>
                </c:pt>
                <c:pt idx="1038">
                  <c:v>13.816000000000001</c:v>
                </c:pt>
                <c:pt idx="1039">
                  <c:v>13.944000000000001</c:v>
                </c:pt>
                <c:pt idx="1040">
                  <c:v>13.936999999999999</c:v>
                </c:pt>
                <c:pt idx="1041">
                  <c:v>13.936999999999999</c:v>
                </c:pt>
                <c:pt idx="1042">
                  <c:v>13.936999999999999</c:v>
                </c:pt>
                <c:pt idx="1043">
                  <c:v>13.925000000000001</c:v>
                </c:pt>
                <c:pt idx="1044">
                  <c:v>13.939</c:v>
                </c:pt>
                <c:pt idx="1045">
                  <c:v>13.956</c:v>
                </c:pt>
                <c:pt idx="1046">
                  <c:v>13.961</c:v>
                </c:pt>
                <c:pt idx="1047">
                  <c:v>13.986000000000001</c:v>
                </c:pt>
                <c:pt idx="1048">
                  <c:v>13.986000000000001</c:v>
                </c:pt>
                <c:pt idx="1049">
                  <c:v>13.986000000000001</c:v>
                </c:pt>
                <c:pt idx="1050">
                  <c:v>14.029</c:v>
                </c:pt>
                <c:pt idx="1051">
                  <c:v>14.023999999999999</c:v>
                </c:pt>
                <c:pt idx="1052">
                  <c:v>13.999000000000001</c:v>
                </c:pt>
                <c:pt idx="1053">
                  <c:v>13.933999999999999</c:v>
                </c:pt>
                <c:pt idx="1054">
                  <c:v>13.869</c:v>
                </c:pt>
                <c:pt idx="1055">
                  <c:v>13.869</c:v>
                </c:pt>
                <c:pt idx="1056">
                  <c:v>13.869</c:v>
                </c:pt>
                <c:pt idx="1057">
                  <c:v>13.85</c:v>
                </c:pt>
                <c:pt idx="1058">
                  <c:v>13.853</c:v>
                </c:pt>
                <c:pt idx="1059">
                  <c:v>13.856999999999999</c:v>
                </c:pt>
                <c:pt idx="1060">
                  <c:v>13.86</c:v>
                </c:pt>
                <c:pt idx="1061">
                  <c:v>13.888999999999999</c:v>
                </c:pt>
                <c:pt idx="1062">
                  <c:v>13.888999999999999</c:v>
                </c:pt>
                <c:pt idx="1063">
                  <c:v>13.888999999999999</c:v>
                </c:pt>
                <c:pt idx="1064">
                  <c:v>15.138</c:v>
                </c:pt>
                <c:pt idx="1065">
                  <c:v>15.025</c:v>
                </c:pt>
                <c:pt idx="1066">
                  <c:v>14.984999999999999</c:v>
                </c:pt>
                <c:pt idx="1067">
                  <c:v>14.775</c:v>
                </c:pt>
                <c:pt idx="1068">
                  <c:v>14.747999999999999</c:v>
                </c:pt>
                <c:pt idx="1069">
                  <c:v>14.747999999999999</c:v>
                </c:pt>
                <c:pt idx="1070">
                  <c:v>14.747999999999999</c:v>
                </c:pt>
                <c:pt idx="1071">
                  <c:v>14.683</c:v>
                </c:pt>
                <c:pt idx="1072">
                  <c:v>14.648999999999999</c:v>
                </c:pt>
                <c:pt idx="1073">
                  <c:v>14.66</c:v>
                </c:pt>
                <c:pt idx="1074">
                  <c:v>14.757</c:v>
                </c:pt>
                <c:pt idx="1075">
                  <c:v>14.878</c:v>
                </c:pt>
                <c:pt idx="1076">
                  <c:v>14.878</c:v>
                </c:pt>
                <c:pt idx="1077">
                  <c:v>14.878</c:v>
                </c:pt>
                <c:pt idx="1078">
                  <c:v>15.035</c:v>
                </c:pt>
                <c:pt idx="1079">
                  <c:v>15.217000000000001</c:v>
                </c:pt>
                <c:pt idx="1080">
                  <c:v>15.307</c:v>
                </c:pt>
                <c:pt idx="1081">
                  <c:v>15.352</c:v>
                </c:pt>
                <c:pt idx="1082">
                  <c:v>15.388</c:v>
                </c:pt>
                <c:pt idx="1083">
                  <c:v>15.388</c:v>
                </c:pt>
                <c:pt idx="1084">
                  <c:v>15.388</c:v>
                </c:pt>
                <c:pt idx="1085">
                  <c:v>15.476000000000001</c:v>
                </c:pt>
                <c:pt idx="1086">
                  <c:v>15.603</c:v>
                </c:pt>
                <c:pt idx="1087">
                  <c:v>15.709</c:v>
                </c:pt>
                <c:pt idx="1088">
                  <c:v>15.811</c:v>
                </c:pt>
                <c:pt idx="1089">
                  <c:v>15.811</c:v>
                </c:pt>
                <c:pt idx="1090">
                  <c:v>15.811</c:v>
                </c:pt>
                <c:pt idx="1091">
                  <c:v>15.811</c:v>
                </c:pt>
                <c:pt idx="1092">
                  <c:v>15.978</c:v>
                </c:pt>
                <c:pt idx="1093">
                  <c:v>16.111000000000001</c:v>
                </c:pt>
                <c:pt idx="1094">
                  <c:v>16.242000000000001</c:v>
                </c:pt>
                <c:pt idx="1095">
                  <c:v>19.123000000000001</c:v>
                </c:pt>
                <c:pt idx="1096">
                  <c:v>19.123000000000001</c:v>
                </c:pt>
                <c:pt idx="1097">
                  <c:v>19.123000000000001</c:v>
                </c:pt>
                <c:pt idx="1098">
                  <c:v>19.123000000000001</c:v>
                </c:pt>
                <c:pt idx="1099">
                  <c:v>19.484000000000002</c:v>
                </c:pt>
                <c:pt idx="1100">
                  <c:v>18.991</c:v>
                </c:pt>
                <c:pt idx="1101">
                  <c:v>18.635000000000002</c:v>
                </c:pt>
                <c:pt idx="1102">
                  <c:v>18.768000000000001</c:v>
                </c:pt>
                <c:pt idx="1103">
                  <c:v>18.992999999999999</c:v>
                </c:pt>
                <c:pt idx="1104">
                  <c:v>18.992999999999999</c:v>
                </c:pt>
                <c:pt idx="1105">
                  <c:v>18.992999999999999</c:v>
                </c:pt>
                <c:pt idx="1106">
                  <c:v>19.440000000000001</c:v>
                </c:pt>
                <c:pt idx="1107">
                  <c:v>20.28</c:v>
                </c:pt>
                <c:pt idx="1108">
                  <c:v>20.414999999999999</c:v>
                </c:pt>
                <c:pt idx="1109">
                  <c:v>20.507000000000001</c:v>
                </c:pt>
                <c:pt idx="1110">
                  <c:v>20.478999999999999</c:v>
                </c:pt>
                <c:pt idx="1111">
                  <c:v>20.478999999999999</c:v>
                </c:pt>
                <c:pt idx="1112">
                  <c:v>20.478999999999999</c:v>
                </c:pt>
                <c:pt idx="1113">
                  <c:v>20.358000000000001</c:v>
                </c:pt>
                <c:pt idx="1114">
                  <c:v>20.356000000000002</c:v>
                </c:pt>
                <c:pt idx="1115">
                  <c:v>20.349</c:v>
                </c:pt>
                <c:pt idx="1116">
                  <c:v>20.329999999999998</c:v>
                </c:pt>
                <c:pt idx="1117">
                  <c:v>20.402000000000001</c:v>
                </c:pt>
                <c:pt idx="1118">
                  <c:v>20.402000000000001</c:v>
                </c:pt>
                <c:pt idx="1119">
                  <c:v>20.402000000000001</c:v>
                </c:pt>
                <c:pt idx="1120">
                  <c:v>20.388000000000002</c:v>
                </c:pt>
                <c:pt idx="1121">
                  <c:v>20.338999999999999</c:v>
                </c:pt>
                <c:pt idx="1122">
                  <c:v>20.305</c:v>
                </c:pt>
                <c:pt idx="1123">
                  <c:v>20.335999999999999</c:v>
                </c:pt>
                <c:pt idx="1124">
                  <c:v>19.818999999999999</c:v>
                </c:pt>
                <c:pt idx="1125">
                  <c:v>19.818999999999999</c:v>
                </c:pt>
                <c:pt idx="1126">
                  <c:v>19.818999999999999</c:v>
                </c:pt>
                <c:pt idx="1127">
                  <c:v>18.978999999999999</c:v>
                </c:pt>
                <c:pt idx="1128">
                  <c:v>18.736000000000001</c:v>
                </c:pt>
                <c:pt idx="1129">
                  <c:v>18.515999999999998</c:v>
                </c:pt>
                <c:pt idx="1130">
                  <c:v>18.437000000000001</c:v>
                </c:pt>
                <c:pt idx="1131">
                  <c:v>18.427</c:v>
                </c:pt>
                <c:pt idx="1132">
                  <c:v>18.427</c:v>
                </c:pt>
                <c:pt idx="1133">
                  <c:v>18.427</c:v>
                </c:pt>
                <c:pt idx="1134">
                  <c:v>18.677</c:v>
                </c:pt>
                <c:pt idx="1135">
                  <c:v>18.722999999999999</c:v>
                </c:pt>
                <c:pt idx="1136">
                  <c:v>18.704999999999998</c:v>
                </c:pt>
                <c:pt idx="1137">
                  <c:v>18.571999999999999</c:v>
                </c:pt>
                <c:pt idx="1138">
                  <c:v>18.484999999999999</c:v>
                </c:pt>
                <c:pt idx="1139">
                  <c:v>18.484999999999999</c:v>
                </c:pt>
                <c:pt idx="1140">
                  <c:v>18.484999999999999</c:v>
                </c:pt>
                <c:pt idx="1141">
                  <c:v>18.323</c:v>
                </c:pt>
                <c:pt idx="1142">
                  <c:v>18.199000000000002</c:v>
                </c:pt>
                <c:pt idx="1143">
                  <c:v>18.081</c:v>
                </c:pt>
                <c:pt idx="1144">
                  <c:v>18.030999999999999</c:v>
                </c:pt>
                <c:pt idx="1145">
                  <c:v>17.937999999999999</c:v>
                </c:pt>
                <c:pt idx="1146">
                  <c:v>17.937999999999999</c:v>
                </c:pt>
                <c:pt idx="1147">
                  <c:v>17.937999999999999</c:v>
                </c:pt>
                <c:pt idx="1148">
                  <c:v>17.821999999999999</c:v>
                </c:pt>
                <c:pt idx="1149">
                  <c:v>17.734999999999999</c:v>
                </c:pt>
                <c:pt idx="1150">
                  <c:v>17.663</c:v>
                </c:pt>
                <c:pt idx="1151">
                  <c:v>17.577000000000002</c:v>
                </c:pt>
                <c:pt idx="1152">
                  <c:v>15.694000000000001</c:v>
                </c:pt>
                <c:pt idx="1153">
                  <c:v>15.694000000000001</c:v>
                </c:pt>
                <c:pt idx="1154">
                  <c:v>15.694000000000001</c:v>
                </c:pt>
                <c:pt idx="1155">
                  <c:v>15.888</c:v>
                </c:pt>
                <c:pt idx="1156">
                  <c:v>15.882</c:v>
                </c:pt>
                <c:pt idx="1157">
                  <c:v>15.792999999999999</c:v>
                </c:pt>
                <c:pt idx="1158">
                  <c:v>15.821</c:v>
                </c:pt>
                <c:pt idx="1159">
                  <c:v>15.912000000000001</c:v>
                </c:pt>
                <c:pt idx="1160">
                  <c:v>15.912000000000001</c:v>
                </c:pt>
                <c:pt idx="1161">
                  <c:v>15.912000000000001</c:v>
                </c:pt>
                <c:pt idx="1162">
                  <c:v>15.946</c:v>
                </c:pt>
                <c:pt idx="1163">
                  <c:v>16.068000000000001</c:v>
                </c:pt>
                <c:pt idx="1164">
                  <c:v>16.242000000000001</c:v>
                </c:pt>
                <c:pt idx="1165">
                  <c:v>16.431000000000001</c:v>
                </c:pt>
                <c:pt idx="1166">
                  <c:v>16.614000000000001</c:v>
                </c:pt>
                <c:pt idx="1167">
                  <c:v>16.614000000000001</c:v>
                </c:pt>
                <c:pt idx="1168">
                  <c:v>16.614000000000001</c:v>
                </c:pt>
                <c:pt idx="1169">
                  <c:v>16.724</c:v>
                </c:pt>
                <c:pt idx="1170">
                  <c:v>16.795999999999999</c:v>
                </c:pt>
                <c:pt idx="1171">
                  <c:v>16.88</c:v>
                </c:pt>
                <c:pt idx="1172">
                  <c:v>16.937999999999999</c:v>
                </c:pt>
                <c:pt idx="1173">
                  <c:v>16.959</c:v>
                </c:pt>
                <c:pt idx="1174">
                  <c:v>16.959</c:v>
                </c:pt>
                <c:pt idx="1175">
                  <c:v>16.959</c:v>
                </c:pt>
                <c:pt idx="1176">
                  <c:v>17.023</c:v>
                </c:pt>
                <c:pt idx="1177">
                  <c:v>17.099</c:v>
                </c:pt>
                <c:pt idx="1178">
                  <c:v>17.177</c:v>
                </c:pt>
                <c:pt idx="1179">
                  <c:v>17.236999999999998</c:v>
                </c:pt>
                <c:pt idx="1180">
                  <c:v>17.306000000000001</c:v>
                </c:pt>
                <c:pt idx="1181">
                  <c:v>17.306000000000001</c:v>
                </c:pt>
                <c:pt idx="1182">
                  <c:v>17.306000000000001</c:v>
                </c:pt>
                <c:pt idx="1183">
                  <c:v>17.358000000000001</c:v>
                </c:pt>
                <c:pt idx="1184">
                  <c:v>17.420999999999999</c:v>
                </c:pt>
                <c:pt idx="1185">
                  <c:v>18.994</c:v>
                </c:pt>
                <c:pt idx="1186">
                  <c:v>19.082999999999998</c:v>
                </c:pt>
                <c:pt idx="1187">
                  <c:v>19.082999999999998</c:v>
                </c:pt>
                <c:pt idx="1188">
                  <c:v>19.082999999999998</c:v>
                </c:pt>
                <c:pt idx="1189">
                  <c:v>19.082999999999998</c:v>
                </c:pt>
                <c:pt idx="1190">
                  <c:v>19.082999999999998</c:v>
                </c:pt>
                <c:pt idx="1191">
                  <c:v>19.315999999999999</c:v>
                </c:pt>
                <c:pt idx="1192">
                  <c:v>19.309000000000001</c:v>
                </c:pt>
                <c:pt idx="1193">
                  <c:v>19.245000000000001</c:v>
                </c:pt>
                <c:pt idx="1194">
                  <c:v>19.193999999999999</c:v>
                </c:pt>
                <c:pt idx="1195">
                  <c:v>19.193999999999999</c:v>
                </c:pt>
                <c:pt idx="1196">
                  <c:v>19.193999999999999</c:v>
                </c:pt>
                <c:pt idx="1197">
                  <c:v>19.259</c:v>
                </c:pt>
                <c:pt idx="1198">
                  <c:v>19.291</c:v>
                </c:pt>
                <c:pt idx="1199">
                  <c:v>19.334</c:v>
                </c:pt>
                <c:pt idx="1200">
                  <c:v>19.427</c:v>
                </c:pt>
                <c:pt idx="1201">
                  <c:v>19.527999999999999</c:v>
                </c:pt>
                <c:pt idx="1202">
                  <c:v>19.527999999999999</c:v>
                </c:pt>
                <c:pt idx="1203">
                  <c:v>19.527999999999999</c:v>
                </c:pt>
                <c:pt idx="1204">
                  <c:v>19.646000000000001</c:v>
                </c:pt>
                <c:pt idx="1205">
                  <c:v>19.754999999999999</c:v>
                </c:pt>
                <c:pt idx="1206">
                  <c:v>19.852</c:v>
                </c:pt>
                <c:pt idx="1207">
                  <c:v>19.952999999999999</c:v>
                </c:pt>
                <c:pt idx="1208">
                  <c:v>19.957999999999998</c:v>
                </c:pt>
                <c:pt idx="1209">
                  <c:v>19.957999999999998</c:v>
                </c:pt>
                <c:pt idx="1210">
                  <c:v>19.957999999999998</c:v>
                </c:pt>
                <c:pt idx="1211">
                  <c:v>19.960999999999999</c:v>
                </c:pt>
                <c:pt idx="1212">
                  <c:v>20.041</c:v>
                </c:pt>
                <c:pt idx="1213">
                  <c:v>20.120999999999999</c:v>
                </c:pt>
                <c:pt idx="1214">
                  <c:v>20.239999999999998</c:v>
                </c:pt>
                <c:pt idx="1215">
                  <c:v>23.285</c:v>
                </c:pt>
                <c:pt idx="1216">
                  <c:v>23.285</c:v>
                </c:pt>
                <c:pt idx="1217">
                  <c:v>23.285</c:v>
                </c:pt>
                <c:pt idx="1218">
                  <c:v>23.548999999999999</c:v>
                </c:pt>
                <c:pt idx="1219">
                  <c:v>23.382000000000001</c:v>
                </c:pt>
                <c:pt idx="1220">
                  <c:v>23.527000000000001</c:v>
                </c:pt>
                <c:pt idx="1221">
                  <c:v>23.687999999999999</c:v>
                </c:pt>
                <c:pt idx="1222">
                  <c:v>23.73</c:v>
                </c:pt>
                <c:pt idx="1223">
                  <c:v>23.73</c:v>
                </c:pt>
                <c:pt idx="1224">
                  <c:v>23.73</c:v>
                </c:pt>
                <c:pt idx="1225">
                  <c:v>23.939</c:v>
                </c:pt>
                <c:pt idx="1226">
                  <c:v>24.172000000000001</c:v>
                </c:pt>
                <c:pt idx="1227">
                  <c:v>24.422000000000001</c:v>
                </c:pt>
                <c:pt idx="1228">
                  <c:v>24.605</c:v>
                </c:pt>
                <c:pt idx="1229">
                  <c:v>24.806999999999999</c:v>
                </c:pt>
                <c:pt idx="1230">
                  <c:v>24.806999999999999</c:v>
                </c:pt>
                <c:pt idx="1231">
                  <c:v>24.806999999999999</c:v>
                </c:pt>
                <c:pt idx="1232">
                  <c:v>24.931999999999999</c:v>
                </c:pt>
                <c:pt idx="1233">
                  <c:v>24.922999999999998</c:v>
                </c:pt>
                <c:pt idx="1234">
                  <c:v>24.760999999999999</c:v>
                </c:pt>
                <c:pt idx="1235">
                  <c:v>24.756</c:v>
                </c:pt>
                <c:pt idx="1236">
                  <c:v>24.759</c:v>
                </c:pt>
                <c:pt idx="1237">
                  <c:v>24.759</c:v>
                </c:pt>
                <c:pt idx="1238">
                  <c:v>24.759</c:v>
                </c:pt>
                <c:pt idx="1239">
                  <c:v>24.759</c:v>
                </c:pt>
                <c:pt idx="1240">
                  <c:v>24.838000000000001</c:v>
                </c:pt>
                <c:pt idx="1241">
                  <c:v>24.922000000000001</c:v>
                </c:pt>
                <c:pt idx="1242">
                  <c:v>24.936</c:v>
                </c:pt>
                <c:pt idx="1243">
                  <c:v>24.931000000000001</c:v>
                </c:pt>
                <c:pt idx="1244">
                  <c:v>24.931000000000001</c:v>
                </c:pt>
                <c:pt idx="1245">
                  <c:v>24.931000000000001</c:v>
                </c:pt>
                <c:pt idx="1246">
                  <c:v>25.027000000000001</c:v>
                </c:pt>
                <c:pt idx="1247">
                  <c:v>25.343</c:v>
                </c:pt>
                <c:pt idx="1248">
                  <c:v>25.437999999999999</c:v>
                </c:pt>
                <c:pt idx="1249">
                  <c:v>25.492000000000001</c:v>
                </c:pt>
                <c:pt idx="1250">
                  <c:v>25.542000000000002</c:v>
                </c:pt>
                <c:pt idx="1251">
                  <c:v>25.542000000000002</c:v>
                </c:pt>
                <c:pt idx="1252">
                  <c:v>25.542000000000002</c:v>
                </c:pt>
                <c:pt idx="1253">
                  <c:v>25.678000000000001</c:v>
                </c:pt>
                <c:pt idx="1254">
                  <c:v>25.943999999999999</c:v>
                </c:pt>
                <c:pt idx="1255">
                  <c:v>26.204999999999998</c:v>
                </c:pt>
                <c:pt idx="1256">
                  <c:v>26.452999999999999</c:v>
                </c:pt>
                <c:pt idx="1257">
                  <c:v>26.58</c:v>
                </c:pt>
                <c:pt idx="1258">
                  <c:v>26.58</c:v>
                </c:pt>
                <c:pt idx="1259">
                  <c:v>26.58</c:v>
                </c:pt>
                <c:pt idx="1260">
                  <c:v>26.765999999999998</c:v>
                </c:pt>
                <c:pt idx="1261">
                  <c:v>26.870999999999999</c:v>
                </c:pt>
                <c:pt idx="1262">
                  <c:v>26.954000000000001</c:v>
                </c:pt>
                <c:pt idx="1263">
                  <c:v>27.044</c:v>
                </c:pt>
                <c:pt idx="1264">
                  <c:v>27.192</c:v>
                </c:pt>
                <c:pt idx="1265">
                  <c:v>27.192</c:v>
                </c:pt>
                <c:pt idx="1266">
                  <c:v>27.192</c:v>
                </c:pt>
                <c:pt idx="1267">
                  <c:v>27.334</c:v>
                </c:pt>
                <c:pt idx="1268">
                  <c:v>27.550999999999998</c:v>
                </c:pt>
                <c:pt idx="1269">
                  <c:v>27.760999999999999</c:v>
                </c:pt>
                <c:pt idx="1270">
                  <c:v>27.974</c:v>
                </c:pt>
                <c:pt idx="1271">
                  <c:v>28.184000000000001</c:v>
                </c:pt>
                <c:pt idx="1272">
                  <c:v>28.184000000000001</c:v>
                </c:pt>
                <c:pt idx="1273">
                  <c:v>28.184000000000001</c:v>
                </c:pt>
                <c:pt idx="1274">
                  <c:v>28.370999999999999</c:v>
                </c:pt>
                <c:pt idx="1275">
                  <c:v>28.593</c:v>
                </c:pt>
                <c:pt idx="1276">
                  <c:v>28.571000000000002</c:v>
                </c:pt>
                <c:pt idx="1277">
                  <c:v>35.383000000000003</c:v>
                </c:pt>
                <c:pt idx="1278">
                  <c:v>35.530999999999999</c:v>
                </c:pt>
                <c:pt idx="1279">
                  <c:v>35.530999999999999</c:v>
                </c:pt>
                <c:pt idx="1280">
                  <c:v>35.530999999999999</c:v>
                </c:pt>
                <c:pt idx="1281">
                  <c:v>36.134</c:v>
                </c:pt>
                <c:pt idx="1282">
                  <c:v>35.728000000000002</c:v>
                </c:pt>
                <c:pt idx="1283">
                  <c:v>35.162999999999997</c:v>
                </c:pt>
                <c:pt idx="1284">
                  <c:v>34.899000000000001</c:v>
                </c:pt>
                <c:pt idx="1285">
                  <c:v>35.116</c:v>
                </c:pt>
                <c:pt idx="1286">
                  <c:v>35.116</c:v>
                </c:pt>
                <c:pt idx="1287">
                  <c:v>35.116</c:v>
                </c:pt>
                <c:pt idx="1288">
                  <c:v>35.064</c:v>
                </c:pt>
                <c:pt idx="1289">
                  <c:v>35.014000000000003</c:v>
                </c:pt>
                <c:pt idx="1290">
                  <c:v>35.073999999999998</c:v>
                </c:pt>
                <c:pt idx="1291">
                  <c:v>34.966999999999999</c:v>
                </c:pt>
                <c:pt idx="1292">
                  <c:v>34.957999999999998</c:v>
                </c:pt>
                <c:pt idx="1293">
                  <c:v>34.957999999999998</c:v>
                </c:pt>
                <c:pt idx="1294">
                  <c:v>34.957999999999998</c:v>
                </c:pt>
                <c:pt idx="1295">
                  <c:v>35.006999999999998</c:v>
                </c:pt>
                <c:pt idx="1296">
                  <c:v>35.018000000000001</c:v>
                </c:pt>
                <c:pt idx="1297">
                  <c:v>35.076000000000001</c:v>
                </c:pt>
                <c:pt idx="1298">
                  <c:v>35.137999999999998</c:v>
                </c:pt>
                <c:pt idx="1299">
                  <c:v>35.158999999999999</c:v>
                </c:pt>
                <c:pt idx="1300">
                  <c:v>35.158999999999999</c:v>
                </c:pt>
                <c:pt idx="1301">
                  <c:v>35.158999999999999</c:v>
                </c:pt>
                <c:pt idx="1302">
                  <c:v>35.252000000000002</c:v>
                </c:pt>
                <c:pt idx="1303">
                  <c:v>35.368000000000002</c:v>
                </c:pt>
                <c:pt idx="1304">
                  <c:v>35.575000000000003</c:v>
                </c:pt>
                <c:pt idx="1305">
                  <c:v>35.828000000000003</c:v>
                </c:pt>
                <c:pt idx="1306">
                  <c:v>40.756</c:v>
                </c:pt>
                <c:pt idx="1307">
                  <c:v>40.756</c:v>
                </c:pt>
                <c:pt idx="1308">
                  <c:v>40.756</c:v>
                </c:pt>
                <c:pt idx="1309">
                  <c:v>41.454999999999998</c:v>
                </c:pt>
                <c:pt idx="1310">
                  <c:v>41.384</c:v>
                </c:pt>
                <c:pt idx="1311">
                  <c:v>41.600999999999999</c:v>
                </c:pt>
                <c:pt idx="1312">
                  <c:v>41.860999999999997</c:v>
                </c:pt>
                <c:pt idx="1313">
                  <c:v>42.07</c:v>
                </c:pt>
                <c:pt idx="1314">
                  <c:v>42.07</c:v>
                </c:pt>
                <c:pt idx="1315">
                  <c:v>42.07</c:v>
                </c:pt>
                <c:pt idx="1316">
                  <c:v>42.173000000000002</c:v>
                </c:pt>
                <c:pt idx="1317">
                  <c:v>42.482999999999997</c:v>
                </c:pt>
                <c:pt idx="1318">
                  <c:v>42.872</c:v>
                </c:pt>
                <c:pt idx="1319">
                  <c:v>43.171999999999997</c:v>
                </c:pt>
                <c:pt idx="1320">
                  <c:v>43.304000000000002</c:v>
                </c:pt>
                <c:pt idx="1321">
                  <c:v>43.304000000000002</c:v>
                </c:pt>
                <c:pt idx="1322">
                  <c:v>43.304000000000002</c:v>
                </c:pt>
                <c:pt idx="1323">
                  <c:v>43.695</c:v>
                </c:pt>
                <c:pt idx="1324">
                  <c:v>43.945</c:v>
                </c:pt>
                <c:pt idx="1325">
                  <c:v>44.048000000000002</c:v>
                </c:pt>
                <c:pt idx="1326">
                  <c:v>43.804000000000002</c:v>
                </c:pt>
                <c:pt idx="1327">
                  <c:v>43.688000000000002</c:v>
                </c:pt>
                <c:pt idx="1328">
                  <c:v>43.688000000000002</c:v>
                </c:pt>
                <c:pt idx="1329">
                  <c:v>43.688000000000002</c:v>
                </c:pt>
                <c:pt idx="1330">
                  <c:v>43.57</c:v>
                </c:pt>
                <c:pt idx="1331">
                  <c:v>43.642000000000003</c:v>
                </c:pt>
                <c:pt idx="1332">
                  <c:v>43.728999999999999</c:v>
                </c:pt>
                <c:pt idx="1333">
                  <c:v>43.832000000000001</c:v>
                </c:pt>
                <c:pt idx="1334">
                  <c:v>44.021000000000001</c:v>
                </c:pt>
                <c:pt idx="1335">
                  <c:v>44.021000000000001</c:v>
                </c:pt>
                <c:pt idx="1336">
                  <c:v>44.021000000000001</c:v>
                </c:pt>
                <c:pt idx="1337">
                  <c:v>49.679000000000002</c:v>
                </c:pt>
                <c:pt idx="1338">
                  <c:v>50.009</c:v>
                </c:pt>
                <c:pt idx="1339">
                  <c:v>50.082999999999998</c:v>
                </c:pt>
                <c:pt idx="1340">
                  <c:v>50.540999999999997</c:v>
                </c:pt>
                <c:pt idx="1341">
                  <c:v>50.734000000000002</c:v>
                </c:pt>
                <c:pt idx="1342">
                  <c:v>50.734000000000002</c:v>
                </c:pt>
                <c:pt idx="1343">
                  <c:v>50.734000000000002</c:v>
                </c:pt>
                <c:pt idx="1344">
                  <c:v>51.091000000000001</c:v>
                </c:pt>
                <c:pt idx="1345">
                  <c:v>51.493000000000002</c:v>
                </c:pt>
                <c:pt idx="1346">
                  <c:v>51.968000000000004</c:v>
                </c:pt>
                <c:pt idx="1347">
                  <c:v>52.48</c:v>
                </c:pt>
                <c:pt idx="1348">
                  <c:v>53.024000000000001</c:v>
                </c:pt>
                <c:pt idx="1349">
                  <c:v>53.024000000000001</c:v>
                </c:pt>
                <c:pt idx="1350">
                  <c:v>53.024000000000001</c:v>
                </c:pt>
                <c:pt idx="1351">
                  <c:v>53.774000000000001</c:v>
                </c:pt>
                <c:pt idx="1352">
                  <c:v>54.773000000000003</c:v>
                </c:pt>
                <c:pt idx="1353">
                  <c:v>55.999000000000002</c:v>
                </c:pt>
                <c:pt idx="1354">
                  <c:v>56.517000000000003</c:v>
                </c:pt>
                <c:pt idx="1355">
                  <c:v>57.088999999999999</c:v>
                </c:pt>
                <c:pt idx="1356">
                  <c:v>57.088999999999999</c:v>
                </c:pt>
                <c:pt idx="1357">
                  <c:v>57.088999999999999</c:v>
                </c:pt>
                <c:pt idx="1358">
                  <c:v>58.228999999999999</c:v>
                </c:pt>
                <c:pt idx="1359">
                  <c:v>59.143999999999998</c:v>
                </c:pt>
                <c:pt idx="1360">
                  <c:v>59.841000000000001</c:v>
                </c:pt>
                <c:pt idx="1361">
                  <c:v>60.359000000000002</c:v>
                </c:pt>
                <c:pt idx="1362">
                  <c:v>60.853000000000002</c:v>
                </c:pt>
                <c:pt idx="1363">
                  <c:v>60.853000000000002</c:v>
                </c:pt>
                <c:pt idx="1364">
                  <c:v>60.853000000000002</c:v>
                </c:pt>
                <c:pt idx="1365">
                  <c:v>61.597999999999999</c:v>
                </c:pt>
                <c:pt idx="1366">
                  <c:v>62.369</c:v>
                </c:pt>
                <c:pt idx="1367">
                  <c:v>63.423000000000002</c:v>
                </c:pt>
                <c:pt idx="1368">
                  <c:v>97.774000000000001</c:v>
                </c:pt>
                <c:pt idx="1369">
                  <c:v>95.7</c:v>
                </c:pt>
                <c:pt idx="1370">
                  <c:v>95.7</c:v>
                </c:pt>
                <c:pt idx="1371">
                  <c:v>95.7</c:v>
                </c:pt>
                <c:pt idx="1372">
                  <c:v>96.016999999999996</c:v>
                </c:pt>
                <c:pt idx="1373">
                  <c:v>101.018</c:v>
                </c:pt>
                <c:pt idx="1374">
                  <c:v>102.452</c:v>
                </c:pt>
                <c:pt idx="1375">
                  <c:v>101.474</c:v>
                </c:pt>
                <c:pt idx="1376">
                  <c:v>99.492999999999995</c:v>
                </c:pt>
                <c:pt idx="1377">
                  <c:v>99.492999999999995</c:v>
                </c:pt>
                <c:pt idx="1378">
                  <c:v>99.492999999999995</c:v>
                </c:pt>
                <c:pt idx="1379">
                  <c:v>97.709000000000003</c:v>
                </c:pt>
                <c:pt idx="1380">
                  <c:v>96.373999999999995</c:v>
                </c:pt>
                <c:pt idx="1381">
                  <c:v>96.097999999999999</c:v>
                </c:pt>
                <c:pt idx="1382">
                  <c:v>96.65</c:v>
                </c:pt>
                <c:pt idx="1383">
                  <c:v>96.4</c:v>
                </c:pt>
                <c:pt idx="1384">
                  <c:v>96.4</c:v>
                </c:pt>
                <c:pt idx="1385">
                  <c:v>96.4</c:v>
                </c:pt>
                <c:pt idx="1386">
                  <c:v>96.21</c:v>
                </c:pt>
                <c:pt idx="1387">
                  <c:v>95.762</c:v>
                </c:pt>
                <c:pt idx="1388">
                  <c:v>95.608000000000004</c:v>
                </c:pt>
                <c:pt idx="1389">
                  <c:v>95.161000000000001</c:v>
                </c:pt>
                <c:pt idx="1390">
                  <c:v>94.700999999999993</c:v>
                </c:pt>
                <c:pt idx="1391">
                  <c:v>94.700999999999993</c:v>
                </c:pt>
                <c:pt idx="1392">
                  <c:v>94.700999999999993</c:v>
                </c:pt>
                <c:pt idx="1393">
                  <c:v>94.364999999999995</c:v>
                </c:pt>
                <c:pt idx="1394">
                  <c:v>94.055999999999997</c:v>
                </c:pt>
                <c:pt idx="1395">
                  <c:v>93.694000000000003</c:v>
                </c:pt>
                <c:pt idx="1396">
                  <c:v>92.9</c:v>
                </c:pt>
                <c:pt idx="1397">
                  <c:v>64.864000000000004</c:v>
                </c:pt>
                <c:pt idx="1398">
                  <c:v>64.864000000000004</c:v>
                </c:pt>
                <c:pt idx="1399">
                  <c:v>64.864000000000004</c:v>
                </c:pt>
                <c:pt idx="1400">
                  <c:v>65.242000000000004</c:v>
                </c:pt>
                <c:pt idx="1401">
                  <c:v>66.03</c:v>
                </c:pt>
                <c:pt idx="1402">
                  <c:v>68.658000000000001</c:v>
                </c:pt>
                <c:pt idx="1403">
                  <c:v>69.600999999999999</c:v>
                </c:pt>
                <c:pt idx="1404">
                  <c:v>70.338999999999999</c:v>
                </c:pt>
                <c:pt idx="1405">
                  <c:v>70.338999999999999</c:v>
                </c:pt>
                <c:pt idx="1406">
                  <c:v>70.338999999999999</c:v>
                </c:pt>
                <c:pt idx="1407">
                  <c:v>71.587000000000003</c:v>
                </c:pt>
                <c:pt idx="1408">
                  <c:v>71.712000000000003</c:v>
                </c:pt>
                <c:pt idx="1409">
                  <c:v>71.534999999999997</c:v>
                </c:pt>
                <c:pt idx="1410">
                  <c:v>71.861000000000004</c:v>
                </c:pt>
                <c:pt idx="1411">
                  <c:v>72.207999999999998</c:v>
                </c:pt>
                <c:pt idx="1412">
                  <c:v>72.207999999999998</c:v>
                </c:pt>
                <c:pt idx="1413">
                  <c:v>72.207999999999998</c:v>
                </c:pt>
                <c:pt idx="1414">
                  <c:v>72.852999999999994</c:v>
                </c:pt>
                <c:pt idx="1415">
                  <c:v>74.494</c:v>
                </c:pt>
                <c:pt idx="1416">
                  <c:v>75.959000000000003</c:v>
                </c:pt>
                <c:pt idx="1417">
                  <c:v>77.239000000000004</c:v>
                </c:pt>
                <c:pt idx="1418">
                  <c:v>77.856999999999999</c:v>
                </c:pt>
                <c:pt idx="1419">
                  <c:v>77.856999999999999</c:v>
                </c:pt>
                <c:pt idx="1420">
                  <c:v>77.856999999999999</c:v>
                </c:pt>
                <c:pt idx="1421">
                  <c:v>78.22</c:v>
                </c:pt>
                <c:pt idx="1422">
                  <c:v>78.926000000000002</c:v>
                </c:pt>
                <c:pt idx="1423">
                  <c:v>79.718000000000004</c:v>
                </c:pt>
                <c:pt idx="1424">
                  <c:v>80.391999999999996</c:v>
                </c:pt>
                <c:pt idx="1425">
                  <c:v>80.742999999999995</c:v>
                </c:pt>
                <c:pt idx="1426">
                  <c:v>80.742999999999995</c:v>
                </c:pt>
                <c:pt idx="1427">
                  <c:v>80.742999999999995</c:v>
                </c:pt>
                <c:pt idx="1428">
                  <c:v>81.307000000000002</c:v>
                </c:pt>
                <c:pt idx="1429">
                  <c:v>92.513000000000005</c:v>
                </c:pt>
                <c:pt idx="1430">
                  <c:v>94.093999999999994</c:v>
                </c:pt>
                <c:pt idx="1431">
                  <c:v>94.338999999999999</c:v>
                </c:pt>
                <c:pt idx="1432">
                  <c:v>93.123999999999995</c:v>
                </c:pt>
                <c:pt idx="1433">
                  <c:v>93.123999999999995</c:v>
                </c:pt>
                <c:pt idx="1434">
                  <c:v>93.123999999999995</c:v>
                </c:pt>
                <c:pt idx="1435">
                  <c:v>92.484999999999999</c:v>
                </c:pt>
                <c:pt idx="1436">
                  <c:v>93.051000000000002</c:v>
                </c:pt>
                <c:pt idx="1437">
                  <c:v>94.257999999999996</c:v>
                </c:pt>
                <c:pt idx="1438">
                  <c:v>95.031999999999996</c:v>
                </c:pt>
                <c:pt idx="1439">
                  <c:v>96.225999999999999</c:v>
                </c:pt>
                <c:pt idx="1440">
                  <c:v>96.225999999999999</c:v>
                </c:pt>
                <c:pt idx="1441">
                  <c:v>96.225999999999999</c:v>
                </c:pt>
                <c:pt idx="1442">
                  <c:v>98.210999999999999</c:v>
                </c:pt>
                <c:pt idx="1443">
                  <c:v>100.947</c:v>
                </c:pt>
                <c:pt idx="1444">
                  <c:v>103.55800000000001</c:v>
                </c:pt>
                <c:pt idx="1445">
                  <c:v>106.574</c:v>
                </c:pt>
                <c:pt idx="1446">
                  <c:v>108.741</c:v>
                </c:pt>
                <c:pt idx="1447">
                  <c:v>108.741</c:v>
                </c:pt>
                <c:pt idx="1448">
                  <c:v>108.741</c:v>
                </c:pt>
                <c:pt idx="1449">
                  <c:v>111.28700000000001</c:v>
                </c:pt>
                <c:pt idx="1450">
                  <c:v>115.598</c:v>
                </c:pt>
                <c:pt idx="1451">
                  <c:v>118.967</c:v>
                </c:pt>
                <c:pt idx="1452">
                  <c:v>119.724</c:v>
                </c:pt>
                <c:pt idx="1453">
                  <c:v>119.236</c:v>
                </c:pt>
                <c:pt idx="1454">
                  <c:v>119.236</c:v>
                </c:pt>
                <c:pt idx="1455">
                  <c:v>119.236</c:v>
                </c:pt>
                <c:pt idx="1456">
                  <c:v>118.619</c:v>
                </c:pt>
                <c:pt idx="1457">
                  <c:v>118.04600000000001</c:v>
                </c:pt>
                <c:pt idx="1458">
                  <c:v>117.066</c:v>
                </c:pt>
                <c:pt idx="1459">
                  <c:v>115.76</c:v>
                </c:pt>
                <c:pt idx="1460">
                  <c:v>70.343000000000004</c:v>
                </c:pt>
                <c:pt idx="1461">
                  <c:v>70.343000000000004</c:v>
                </c:pt>
                <c:pt idx="1462">
                  <c:v>70.343000000000004</c:v>
                </c:pt>
                <c:pt idx="1463">
                  <c:v>75.388999999999996</c:v>
                </c:pt>
                <c:pt idx="1464">
                  <c:v>79.838999999999999</c:v>
                </c:pt>
                <c:pt idx="1465">
                  <c:v>82.76</c:v>
                </c:pt>
                <c:pt idx="1466">
                  <c:v>85.507999999999996</c:v>
                </c:pt>
                <c:pt idx="1467">
                  <c:v>85.953000000000003</c:v>
                </c:pt>
                <c:pt idx="1468">
                  <c:v>85.953000000000003</c:v>
                </c:pt>
                <c:pt idx="1469">
                  <c:v>85.953000000000003</c:v>
                </c:pt>
                <c:pt idx="1470">
                  <c:v>85.76</c:v>
                </c:pt>
                <c:pt idx="1471">
                  <c:v>84.882000000000005</c:v>
                </c:pt>
                <c:pt idx="1472">
                  <c:v>83.801000000000002</c:v>
                </c:pt>
                <c:pt idx="1473">
                  <c:v>83.966999999999999</c:v>
                </c:pt>
                <c:pt idx="1474">
                  <c:v>84.24</c:v>
                </c:pt>
                <c:pt idx="1475">
                  <c:v>84.24</c:v>
                </c:pt>
                <c:pt idx="1476">
                  <c:v>84.24</c:v>
                </c:pt>
                <c:pt idx="1477">
                  <c:v>83.638000000000005</c:v>
                </c:pt>
                <c:pt idx="1478">
                  <c:v>83.23</c:v>
                </c:pt>
                <c:pt idx="1479">
                  <c:v>82.685000000000002</c:v>
                </c:pt>
                <c:pt idx="1480">
                  <c:v>82.186000000000007</c:v>
                </c:pt>
                <c:pt idx="1481">
                  <c:v>81.986000000000004</c:v>
                </c:pt>
                <c:pt idx="1482">
                  <c:v>81.986000000000004</c:v>
                </c:pt>
                <c:pt idx="1483">
                  <c:v>81.986000000000004</c:v>
                </c:pt>
                <c:pt idx="1484">
                  <c:v>82.634</c:v>
                </c:pt>
                <c:pt idx="1485">
                  <c:v>83.242000000000004</c:v>
                </c:pt>
                <c:pt idx="1486">
                  <c:v>83.694000000000003</c:v>
                </c:pt>
                <c:pt idx="1487">
                  <c:v>84.125</c:v>
                </c:pt>
                <c:pt idx="1488">
                  <c:v>84.503</c:v>
                </c:pt>
                <c:pt idx="1489">
                  <c:v>84.503</c:v>
                </c:pt>
                <c:pt idx="1490">
                  <c:v>84.503</c:v>
                </c:pt>
                <c:pt idx="1491">
                  <c:v>84.671999999999997</c:v>
                </c:pt>
                <c:pt idx="1492">
                  <c:v>80.42</c:v>
                </c:pt>
                <c:pt idx="1493">
                  <c:v>79.397000000000006</c:v>
                </c:pt>
                <c:pt idx="1494">
                  <c:v>79.602999999999994</c:v>
                </c:pt>
                <c:pt idx="1495">
                  <c:v>80.212999999999994</c:v>
                </c:pt>
                <c:pt idx="1496">
                  <c:v>80.212999999999994</c:v>
                </c:pt>
                <c:pt idx="1497">
                  <c:v>80.212999999999994</c:v>
                </c:pt>
                <c:pt idx="1498">
                  <c:v>80.11</c:v>
                </c:pt>
                <c:pt idx="1499">
                  <c:v>79.709000000000003</c:v>
                </c:pt>
                <c:pt idx="1500">
                  <c:v>79.046999999999997</c:v>
                </c:pt>
                <c:pt idx="1501">
                  <c:v>78.525999999999996</c:v>
                </c:pt>
                <c:pt idx="1502">
                  <c:v>78.415999999999997</c:v>
                </c:pt>
                <c:pt idx="1503">
                  <c:v>78.415999999999997</c:v>
                </c:pt>
                <c:pt idx="1504">
                  <c:v>78.415999999999997</c:v>
                </c:pt>
                <c:pt idx="1505">
                  <c:v>78.63</c:v>
                </c:pt>
                <c:pt idx="1506">
                  <c:v>77.986999999999995</c:v>
                </c:pt>
                <c:pt idx="1507">
                  <c:v>77.356999999999999</c:v>
                </c:pt>
                <c:pt idx="1508">
                  <c:v>77.183000000000007</c:v>
                </c:pt>
                <c:pt idx="1509">
                  <c:v>76.953999999999994</c:v>
                </c:pt>
                <c:pt idx="1510">
                  <c:v>76.953999999999994</c:v>
                </c:pt>
                <c:pt idx="1511">
                  <c:v>76.953999999999994</c:v>
                </c:pt>
                <c:pt idx="1512">
                  <c:v>76.680000000000007</c:v>
                </c:pt>
                <c:pt idx="1513">
                  <c:v>76.863</c:v>
                </c:pt>
                <c:pt idx="1514">
                  <c:v>77.531000000000006</c:v>
                </c:pt>
                <c:pt idx="1515">
                  <c:v>80.52</c:v>
                </c:pt>
                <c:pt idx="1516">
                  <c:v>81.215000000000003</c:v>
                </c:pt>
                <c:pt idx="1517">
                  <c:v>81.215000000000003</c:v>
                </c:pt>
                <c:pt idx="1518">
                  <c:v>81.215000000000003</c:v>
                </c:pt>
                <c:pt idx="1519">
                  <c:v>98.594999999999999</c:v>
                </c:pt>
                <c:pt idx="1520">
                  <c:v>110.13500000000001</c:v>
                </c:pt>
                <c:pt idx="1521">
                  <c:v>128.60400000000001</c:v>
                </c:pt>
                <c:pt idx="1522">
                  <c:v>136.65899999999999</c:v>
                </c:pt>
                <c:pt idx="1523">
                  <c:v>147.83699999999999</c:v>
                </c:pt>
                <c:pt idx="1524">
                  <c:v>147.83699999999999</c:v>
                </c:pt>
                <c:pt idx="1525">
                  <c:v>147.83699999999999</c:v>
                </c:pt>
                <c:pt idx="1526">
                  <c:v>161.06399999999999</c:v>
                </c:pt>
                <c:pt idx="1527">
                  <c:v>168.70599999999999</c:v>
                </c:pt>
                <c:pt idx="1528">
                  <c:v>167.10300000000001</c:v>
                </c:pt>
                <c:pt idx="1529">
                  <c:v>162.58000000000001</c:v>
                </c:pt>
                <c:pt idx="1530">
                  <c:v>159.44499999999999</c:v>
                </c:pt>
                <c:pt idx="1531">
                  <c:v>159.44499999999999</c:v>
                </c:pt>
                <c:pt idx="1532">
                  <c:v>159.44499999999999</c:v>
                </c:pt>
                <c:pt idx="1533">
                  <c:v>155.36099999999999</c:v>
                </c:pt>
                <c:pt idx="1534">
                  <c:v>152.03399999999999</c:v>
                </c:pt>
                <c:pt idx="1535">
                  <c:v>148.233</c:v>
                </c:pt>
                <c:pt idx="1536">
                  <c:v>145.15100000000001</c:v>
                </c:pt>
                <c:pt idx="1537">
                  <c:v>142.47800000000001</c:v>
                </c:pt>
                <c:pt idx="1538">
                  <c:v>142.47800000000001</c:v>
                </c:pt>
                <c:pt idx="1539">
                  <c:v>142.47800000000001</c:v>
                </c:pt>
                <c:pt idx="1540">
                  <c:v>139.59200000000001</c:v>
                </c:pt>
                <c:pt idx="1541">
                  <c:v>137.18899999999999</c:v>
                </c:pt>
                <c:pt idx="1542">
                  <c:v>136.06700000000001</c:v>
                </c:pt>
                <c:pt idx="1543">
                  <c:v>134.78</c:v>
                </c:pt>
                <c:pt idx="1544">
                  <c:v>133.10499999999999</c:v>
                </c:pt>
                <c:pt idx="1545">
                  <c:v>133.10499999999999</c:v>
                </c:pt>
                <c:pt idx="1546">
                  <c:v>133.10499999999999</c:v>
                </c:pt>
                <c:pt idx="1547">
                  <c:v>131.649</c:v>
                </c:pt>
                <c:pt idx="1548">
                  <c:v>130.59200000000001</c:v>
                </c:pt>
                <c:pt idx="1549">
                  <c:v>130.08600000000001</c:v>
                </c:pt>
                <c:pt idx="1550">
                  <c:v>125.90600000000001</c:v>
                </c:pt>
                <c:pt idx="1551">
                  <c:v>119.02800000000001</c:v>
                </c:pt>
                <c:pt idx="1552">
                  <c:v>119.02800000000001</c:v>
                </c:pt>
                <c:pt idx="1553">
                  <c:v>119.02800000000001</c:v>
                </c:pt>
                <c:pt idx="1554">
                  <c:v>115.86</c:v>
                </c:pt>
                <c:pt idx="1555">
                  <c:v>114.036</c:v>
                </c:pt>
                <c:pt idx="1556">
                  <c:v>112.587</c:v>
                </c:pt>
                <c:pt idx="1557">
                  <c:v>111.25</c:v>
                </c:pt>
                <c:pt idx="1558">
                  <c:v>110.197</c:v>
                </c:pt>
                <c:pt idx="1559">
                  <c:v>110.197</c:v>
                </c:pt>
                <c:pt idx="1560">
                  <c:v>110.197</c:v>
                </c:pt>
                <c:pt idx="1561">
                  <c:v>108.94</c:v>
                </c:pt>
                <c:pt idx="1562">
                  <c:v>108.193</c:v>
                </c:pt>
                <c:pt idx="1563">
                  <c:v>107.90600000000001</c:v>
                </c:pt>
                <c:pt idx="1564">
                  <c:v>106.789</c:v>
                </c:pt>
                <c:pt idx="1565">
                  <c:v>106.789</c:v>
                </c:pt>
                <c:pt idx="1566">
                  <c:v>106.789</c:v>
                </c:pt>
                <c:pt idx="1567">
                  <c:v>106.789</c:v>
                </c:pt>
                <c:pt idx="1568">
                  <c:v>106.789</c:v>
                </c:pt>
                <c:pt idx="1569">
                  <c:v>105.70399999999999</c:v>
                </c:pt>
                <c:pt idx="1570">
                  <c:v>104.821</c:v>
                </c:pt>
                <c:pt idx="1571">
                  <c:v>104.48099999999999</c:v>
                </c:pt>
                <c:pt idx="1572">
                  <c:v>103.84099999999999</c:v>
                </c:pt>
                <c:pt idx="1573">
                  <c:v>103.84099999999999</c:v>
                </c:pt>
                <c:pt idx="1574">
                  <c:v>103.84099999999999</c:v>
                </c:pt>
                <c:pt idx="1575">
                  <c:v>103.15300000000001</c:v>
                </c:pt>
                <c:pt idx="1576">
                  <c:v>103.15600000000001</c:v>
                </c:pt>
                <c:pt idx="1577">
                  <c:v>103.39400000000001</c:v>
                </c:pt>
                <c:pt idx="1578">
                  <c:v>103.223</c:v>
                </c:pt>
                <c:pt idx="1579">
                  <c:v>99.45</c:v>
                </c:pt>
                <c:pt idx="1580">
                  <c:v>99.45</c:v>
                </c:pt>
                <c:pt idx="1581">
                  <c:v>99.45</c:v>
                </c:pt>
                <c:pt idx="1582">
                  <c:v>98.251000000000005</c:v>
                </c:pt>
                <c:pt idx="1583">
                  <c:v>98.641999999999996</c:v>
                </c:pt>
                <c:pt idx="1584">
                  <c:v>99.936999999999998</c:v>
                </c:pt>
                <c:pt idx="1585">
                  <c:v>101.251</c:v>
                </c:pt>
                <c:pt idx="1586">
                  <c:v>101.327</c:v>
                </c:pt>
                <c:pt idx="1587">
                  <c:v>101.327</c:v>
                </c:pt>
                <c:pt idx="1588">
                  <c:v>101.327</c:v>
                </c:pt>
                <c:pt idx="1589">
                  <c:v>100.25</c:v>
                </c:pt>
                <c:pt idx="1590">
                  <c:v>100.069</c:v>
                </c:pt>
                <c:pt idx="1591">
                  <c:v>99.396000000000001</c:v>
                </c:pt>
                <c:pt idx="1592">
                  <c:v>100.127</c:v>
                </c:pt>
                <c:pt idx="1593">
                  <c:v>99.831000000000003</c:v>
                </c:pt>
                <c:pt idx="1594">
                  <c:v>99.831000000000003</c:v>
                </c:pt>
                <c:pt idx="1595">
                  <c:v>99.831000000000003</c:v>
                </c:pt>
                <c:pt idx="1596">
                  <c:v>99.251000000000005</c:v>
                </c:pt>
                <c:pt idx="1597">
                  <c:v>98.86</c:v>
                </c:pt>
                <c:pt idx="1598">
                  <c:v>98.551000000000002</c:v>
                </c:pt>
                <c:pt idx="1599">
                  <c:v>98.05</c:v>
                </c:pt>
                <c:pt idx="1600">
                  <c:v>97.415000000000006</c:v>
                </c:pt>
                <c:pt idx="1601">
                  <c:v>97.415000000000006</c:v>
                </c:pt>
                <c:pt idx="1602">
                  <c:v>97.415000000000006</c:v>
                </c:pt>
                <c:pt idx="1603">
                  <c:v>96.584000000000003</c:v>
                </c:pt>
                <c:pt idx="1604">
                  <c:v>95.912999999999997</c:v>
                </c:pt>
                <c:pt idx="1605">
                  <c:v>95.501000000000005</c:v>
                </c:pt>
                <c:pt idx="1606">
                  <c:v>95.024000000000001</c:v>
                </c:pt>
                <c:pt idx="1607">
                  <c:v>94.635999999999996</c:v>
                </c:pt>
                <c:pt idx="1608">
                  <c:v>94.635999999999996</c:v>
                </c:pt>
                <c:pt idx="1609">
                  <c:v>94.635999999999996</c:v>
                </c:pt>
                <c:pt idx="1610">
                  <c:v>94.334000000000003</c:v>
                </c:pt>
                <c:pt idx="1611">
                  <c:v>94.004000000000005</c:v>
                </c:pt>
                <c:pt idx="1612">
                  <c:v>89.778000000000006</c:v>
                </c:pt>
                <c:pt idx="1613">
                  <c:v>87.832999999999998</c:v>
                </c:pt>
                <c:pt idx="1614">
                  <c:v>86.65</c:v>
                </c:pt>
                <c:pt idx="1615">
                  <c:v>86.65</c:v>
                </c:pt>
                <c:pt idx="1616">
                  <c:v>86.65</c:v>
                </c:pt>
                <c:pt idx="1617">
                  <c:v>85.831999999999994</c:v>
                </c:pt>
                <c:pt idx="1618">
                  <c:v>84.795000000000002</c:v>
                </c:pt>
                <c:pt idx="1619">
                  <c:v>84.025000000000006</c:v>
                </c:pt>
                <c:pt idx="1620">
                  <c:v>84.132000000000005</c:v>
                </c:pt>
                <c:pt idx="1621">
                  <c:v>83.945999999999998</c:v>
                </c:pt>
                <c:pt idx="1622">
                  <c:v>83.945999999999998</c:v>
                </c:pt>
                <c:pt idx="1623">
                  <c:v>83.945999999999998</c:v>
                </c:pt>
                <c:pt idx="1624">
                  <c:v>83.891999999999996</c:v>
                </c:pt>
                <c:pt idx="1625">
                  <c:v>85.087000000000003</c:v>
                </c:pt>
                <c:pt idx="1626">
                  <c:v>88.024000000000001</c:v>
                </c:pt>
                <c:pt idx="1627">
                  <c:v>90.82</c:v>
                </c:pt>
                <c:pt idx="1628">
                  <c:v>92.742000000000004</c:v>
                </c:pt>
                <c:pt idx="1629">
                  <c:v>92.742000000000004</c:v>
                </c:pt>
                <c:pt idx="1630">
                  <c:v>92.742000000000004</c:v>
                </c:pt>
                <c:pt idx="1631">
                  <c:v>94.600999999999999</c:v>
                </c:pt>
                <c:pt idx="1632">
                  <c:v>96.536000000000001</c:v>
                </c:pt>
                <c:pt idx="1633">
                  <c:v>98.337999999999994</c:v>
                </c:pt>
                <c:pt idx="1634">
                  <c:v>100.283</c:v>
                </c:pt>
                <c:pt idx="1635">
                  <c:v>101.76900000000001</c:v>
                </c:pt>
                <c:pt idx="1636">
                  <c:v>101.76900000000001</c:v>
                </c:pt>
                <c:pt idx="1637">
                  <c:v>101.76900000000001</c:v>
                </c:pt>
                <c:pt idx="1638">
                  <c:v>103.15300000000001</c:v>
                </c:pt>
                <c:pt idx="1639">
                  <c:v>104.392</c:v>
                </c:pt>
                <c:pt idx="1640">
                  <c:v>105.992</c:v>
                </c:pt>
                <c:pt idx="1641">
                  <c:v>144.51400000000001</c:v>
                </c:pt>
                <c:pt idx="1642">
                  <c:v>146.149</c:v>
                </c:pt>
                <c:pt idx="1643">
                  <c:v>146.149</c:v>
                </c:pt>
                <c:pt idx="1644">
                  <c:v>146.149</c:v>
                </c:pt>
                <c:pt idx="1645">
                  <c:v>151.74600000000001</c:v>
                </c:pt>
                <c:pt idx="1646">
                  <c:v>155.078</c:v>
                </c:pt>
                <c:pt idx="1647">
                  <c:v>158.262</c:v>
                </c:pt>
                <c:pt idx="1648">
                  <c:v>162.416</c:v>
                </c:pt>
                <c:pt idx="1649">
                  <c:v>164.244</c:v>
                </c:pt>
                <c:pt idx="1650">
                  <c:v>164.244</c:v>
                </c:pt>
                <c:pt idx="1651">
                  <c:v>164.244</c:v>
                </c:pt>
                <c:pt idx="1652">
                  <c:v>164.27799999999999</c:v>
                </c:pt>
                <c:pt idx="1653">
                  <c:v>165.20400000000001</c:v>
                </c:pt>
                <c:pt idx="1654">
                  <c:v>166.73400000000001</c:v>
                </c:pt>
                <c:pt idx="1655">
                  <c:v>167.488</c:v>
                </c:pt>
                <c:pt idx="1656">
                  <c:v>166.828</c:v>
                </c:pt>
                <c:pt idx="1657">
                  <c:v>166.828</c:v>
                </c:pt>
                <c:pt idx="1658">
                  <c:v>166.828</c:v>
                </c:pt>
                <c:pt idx="1659">
                  <c:v>166.09200000000001</c:v>
                </c:pt>
                <c:pt idx="1660">
                  <c:v>165.261</c:v>
                </c:pt>
                <c:pt idx="1661">
                  <c:v>164.57900000000001</c:v>
                </c:pt>
                <c:pt idx="1662">
                  <c:v>164.018</c:v>
                </c:pt>
                <c:pt idx="1663">
                  <c:v>163.774</c:v>
                </c:pt>
                <c:pt idx="1664">
                  <c:v>163.774</c:v>
                </c:pt>
                <c:pt idx="1665">
                  <c:v>163.774</c:v>
                </c:pt>
                <c:pt idx="1666">
                  <c:v>164.48699999999999</c:v>
                </c:pt>
                <c:pt idx="1667">
                  <c:v>166.352</c:v>
                </c:pt>
                <c:pt idx="1668">
                  <c:v>168.29599999999999</c:v>
                </c:pt>
                <c:pt idx="1669">
                  <c:v>169.755</c:v>
                </c:pt>
                <c:pt idx="1670">
                  <c:v>190.91499999999999</c:v>
                </c:pt>
                <c:pt idx="1671">
                  <c:v>190.91499999999999</c:v>
                </c:pt>
                <c:pt idx="1672">
                  <c:v>190.91499999999999</c:v>
                </c:pt>
                <c:pt idx="1673">
                  <c:v>195.85499999999999</c:v>
                </c:pt>
                <c:pt idx="1674">
                  <c:v>198.96100000000001</c:v>
                </c:pt>
                <c:pt idx="1675">
                  <c:v>199.02</c:v>
                </c:pt>
                <c:pt idx="1676">
                  <c:v>199.065</c:v>
                </c:pt>
                <c:pt idx="1677">
                  <c:v>198.608</c:v>
                </c:pt>
                <c:pt idx="1678">
                  <c:v>198.608</c:v>
                </c:pt>
                <c:pt idx="1679">
                  <c:v>198.608</c:v>
                </c:pt>
                <c:pt idx="1680">
                  <c:v>197.81399999999999</c:v>
                </c:pt>
                <c:pt idx="1681">
                  <c:v>197.11099999999999</c:v>
                </c:pt>
                <c:pt idx="1682">
                  <c:v>198.02799999999999</c:v>
                </c:pt>
                <c:pt idx="1683">
                  <c:v>199.036</c:v>
                </c:pt>
                <c:pt idx="1684">
                  <c:v>199.679</c:v>
                </c:pt>
                <c:pt idx="1685">
                  <c:v>199.679</c:v>
                </c:pt>
                <c:pt idx="1686">
                  <c:v>199.679</c:v>
                </c:pt>
                <c:pt idx="1687">
                  <c:v>201.38200000000001</c:v>
                </c:pt>
                <c:pt idx="1688">
                  <c:v>203.26900000000001</c:v>
                </c:pt>
                <c:pt idx="1689">
                  <c:v>204.881</c:v>
                </c:pt>
                <c:pt idx="1690">
                  <c:v>207.28899999999999</c:v>
                </c:pt>
                <c:pt idx="1691">
                  <c:v>209.61799999999999</c:v>
                </c:pt>
                <c:pt idx="1692">
                  <c:v>209.61799999999999</c:v>
                </c:pt>
                <c:pt idx="1693">
                  <c:v>209.61799999999999</c:v>
                </c:pt>
                <c:pt idx="1694">
                  <c:v>213.56700000000001</c:v>
                </c:pt>
                <c:pt idx="1695">
                  <c:v>216.649</c:v>
                </c:pt>
                <c:pt idx="1696">
                  <c:v>220.62299999999999</c:v>
                </c:pt>
                <c:pt idx="1697">
                  <c:v>225.66200000000001</c:v>
                </c:pt>
                <c:pt idx="1698">
                  <c:v>231.06899999999999</c:v>
                </c:pt>
                <c:pt idx="1699">
                  <c:v>231.06899999999999</c:v>
                </c:pt>
                <c:pt idx="1700">
                  <c:v>231.06899999999999</c:v>
                </c:pt>
                <c:pt idx="1701">
                  <c:v>232.95699999999999</c:v>
                </c:pt>
                <c:pt idx="1702">
                  <c:v>233.82499999999999</c:v>
                </c:pt>
                <c:pt idx="1703">
                  <c:v>239.90700000000001</c:v>
                </c:pt>
                <c:pt idx="1704">
                  <c:v>241.45599999999999</c:v>
                </c:pt>
                <c:pt idx="1705">
                  <c:v>232.52500000000001</c:v>
                </c:pt>
                <c:pt idx="1706">
                  <c:v>232.52500000000001</c:v>
                </c:pt>
                <c:pt idx="1707">
                  <c:v>232.52500000000001</c:v>
                </c:pt>
                <c:pt idx="1708">
                  <c:v>235.876</c:v>
                </c:pt>
                <c:pt idx="1709">
                  <c:v>236.66900000000001</c:v>
                </c:pt>
                <c:pt idx="1710">
                  <c:v>232.87100000000001</c:v>
                </c:pt>
                <c:pt idx="1711">
                  <c:v>231.11</c:v>
                </c:pt>
                <c:pt idx="1712">
                  <c:v>228.107</c:v>
                </c:pt>
                <c:pt idx="1713">
                  <c:v>228.107</c:v>
                </c:pt>
                <c:pt idx="1714">
                  <c:v>228.107</c:v>
                </c:pt>
                <c:pt idx="1715">
                  <c:v>223.93899999999999</c:v>
                </c:pt>
                <c:pt idx="1716">
                  <c:v>221.40600000000001</c:v>
                </c:pt>
                <c:pt idx="1717">
                  <c:v>221.08600000000001</c:v>
                </c:pt>
                <c:pt idx="1718">
                  <c:v>220.51900000000001</c:v>
                </c:pt>
                <c:pt idx="1719">
                  <c:v>218.001</c:v>
                </c:pt>
                <c:pt idx="1720">
                  <c:v>218.001</c:v>
                </c:pt>
                <c:pt idx="1721">
                  <c:v>218.001</c:v>
                </c:pt>
                <c:pt idx="1722">
                  <c:v>215.44900000000001</c:v>
                </c:pt>
                <c:pt idx="1723">
                  <c:v>214.036</c:v>
                </c:pt>
                <c:pt idx="1724">
                  <c:v>212.52</c:v>
                </c:pt>
                <c:pt idx="1725">
                  <c:v>211.04599999999999</c:v>
                </c:pt>
                <c:pt idx="1726">
                  <c:v>209.62700000000001</c:v>
                </c:pt>
                <c:pt idx="1727">
                  <c:v>209.62700000000001</c:v>
                </c:pt>
                <c:pt idx="1728">
                  <c:v>209.62700000000001</c:v>
                </c:pt>
                <c:pt idx="1729">
                  <c:v>207.74299999999999</c:v>
                </c:pt>
                <c:pt idx="1730">
                  <c:v>206.661</c:v>
                </c:pt>
                <c:pt idx="1731">
                  <c:v>206.68600000000001</c:v>
                </c:pt>
                <c:pt idx="1732">
                  <c:v>205.821</c:v>
                </c:pt>
                <c:pt idx="1733">
                  <c:v>188.8</c:v>
                </c:pt>
                <c:pt idx="1734">
                  <c:v>188.8</c:v>
                </c:pt>
                <c:pt idx="1735">
                  <c:v>188.8</c:v>
                </c:pt>
                <c:pt idx="1736">
                  <c:v>179.35599999999999</c:v>
                </c:pt>
                <c:pt idx="1737">
                  <c:v>173.554</c:v>
                </c:pt>
                <c:pt idx="1738">
                  <c:v>173.589</c:v>
                </c:pt>
                <c:pt idx="1739">
                  <c:v>174.01300000000001</c:v>
                </c:pt>
                <c:pt idx="1740">
                  <c:v>171.04599999999999</c:v>
                </c:pt>
                <c:pt idx="1741">
                  <c:v>171.04599999999999</c:v>
                </c:pt>
                <c:pt idx="1742">
                  <c:v>171.04599999999999</c:v>
                </c:pt>
                <c:pt idx="1743">
                  <c:v>168.62700000000001</c:v>
                </c:pt>
                <c:pt idx="1744">
                  <c:v>167.14699999999999</c:v>
                </c:pt>
                <c:pt idx="1745">
                  <c:v>166.374</c:v>
                </c:pt>
                <c:pt idx="1746">
                  <c:v>165.11699999999999</c:v>
                </c:pt>
                <c:pt idx="1747">
                  <c:v>163.01499999999999</c:v>
                </c:pt>
                <c:pt idx="1748">
                  <c:v>163.01499999999999</c:v>
                </c:pt>
                <c:pt idx="1749">
                  <c:v>163.01499999999999</c:v>
                </c:pt>
                <c:pt idx="1750">
                  <c:v>160.096</c:v>
                </c:pt>
                <c:pt idx="1751">
                  <c:v>156.49</c:v>
                </c:pt>
                <c:pt idx="1752">
                  <c:v>153.34899999999999</c:v>
                </c:pt>
                <c:pt idx="1753">
                  <c:v>151.602</c:v>
                </c:pt>
                <c:pt idx="1754">
                  <c:v>149.22499999999999</c:v>
                </c:pt>
                <c:pt idx="1755">
                  <c:v>149.22499999999999</c:v>
                </c:pt>
                <c:pt idx="1756">
                  <c:v>149.22499999999999</c:v>
                </c:pt>
                <c:pt idx="1757">
                  <c:v>146.28100000000001</c:v>
                </c:pt>
                <c:pt idx="1758">
                  <c:v>143.69800000000001</c:v>
                </c:pt>
                <c:pt idx="1759">
                  <c:v>141.626</c:v>
                </c:pt>
                <c:pt idx="1760">
                  <c:v>139.91399999999999</c:v>
                </c:pt>
                <c:pt idx="1761">
                  <c:v>138.596</c:v>
                </c:pt>
                <c:pt idx="1762">
                  <c:v>138.596</c:v>
                </c:pt>
                <c:pt idx="1763">
                  <c:v>138.596</c:v>
                </c:pt>
                <c:pt idx="1764">
                  <c:v>123.352</c:v>
                </c:pt>
                <c:pt idx="1765">
                  <c:v>119.773</c:v>
                </c:pt>
                <c:pt idx="1766">
                  <c:v>121.803</c:v>
                </c:pt>
                <c:pt idx="1767">
                  <c:v>122.71299999999999</c:v>
                </c:pt>
                <c:pt idx="1768">
                  <c:v>121.128</c:v>
                </c:pt>
                <c:pt idx="1769">
                  <c:v>121.128</c:v>
                </c:pt>
                <c:pt idx="1770">
                  <c:v>121.128</c:v>
                </c:pt>
                <c:pt idx="1771">
                  <c:v>119.22</c:v>
                </c:pt>
                <c:pt idx="1772">
                  <c:v>119.06699999999999</c:v>
                </c:pt>
                <c:pt idx="1773">
                  <c:v>118.327</c:v>
                </c:pt>
                <c:pt idx="1774">
                  <c:v>117.785</c:v>
                </c:pt>
                <c:pt idx="1775">
                  <c:v>115.792</c:v>
                </c:pt>
                <c:pt idx="1776">
                  <c:v>115.792</c:v>
                </c:pt>
                <c:pt idx="1777">
                  <c:v>115.792</c:v>
                </c:pt>
                <c:pt idx="1778">
                  <c:v>115.602</c:v>
                </c:pt>
                <c:pt idx="1779">
                  <c:v>116.31100000000001</c:v>
                </c:pt>
                <c:pt idx="1780">
                  <c:v>116.125</c:v>
                </c:pt>
                <c:pt idx="1781">
                  <c:v>115.87</c:v>
                </c:pt>
                <c:pt idx="1782">
                  <c:v>115.846</c:v>
                </c:pt>
                <c:pt idx="1783">
                  <c:v>115.846</c:v>
                </c:pt>
                <c:pt idx="1784">
                  <c:v>115.846</c:v>
                </c:pt>
                <c:pt idx="1785">
                  <c:v>115.864</c:v>
                </c:pt>
                <c:pt idx="1786">
                  <c:v>116.086</c:v>
                </c:pt>
                <c:pt idx="1787">
                  <c:v>116.83799999999999</c:v>
                </c:pt>
                <c:pt idx="1788">
                  <c:v>117.203</c:v>
                </c:pt>
                <c:pt idx="1789">
                  <c:v>117.562</c:v>
                </c:pt>
                <c:pt idx="1790">
                  <c:v>117.562</c:v>
                </c:pt>
                <c:pt idx="1791">
                  <c:v>117.562</c:v>
                </c:pt>
                <c:pt idx="1792">
                  <c:v>117.834</c:v>
                </c:pt>
                <c:pt idx="1793">
                  <c:v>118.491</c:v>
                </c:pt>
                <c:pt idx="1794">
                  <c:v>146.39699999999999</c:v>
                </c:pt>
                <c:pt idx="1795">
                  <c:v>142.828</c:v>
                </c:pt>
                <c:pt idx="1796">
                  <c:v>140.40600000000001</c:v>
                </c:pt>
                <c:pt idx="1797">
                  <c:v>140.40600000000001</c:v>
                </c:pt>
                <c:pt idx="1798">
                  <c:v>140.40600000000001</c:v>
                </c:pt>
                <c:pt idx="1799">
                  <c:v>138.97900000000001</c:v>
                </c:pt>
                <c:pt idx="1800">
                  <c:v>138.881</c:v>
                </c:pt>
                <c:pt idx="1801">
                  <c:v>140.608</c:v>
                </c:pt>
                <c:pt idx="1802">
                  <c:v>140.363</c:v>
                </c:pt>
                <c:pt idx="1803">
                  <c:v>140.20699999999999</c:v>
                </c:pt>
                <c:pt idx="1804">
                  <c:v>140.20699999999999</c:v>
                </c:pt>
                <c:pt idx="1805">
                  <c:v>140.20699999999999</c:v>
                </c:pt>
                <c:pt idx="1806">
                  <c:v>139.80500000000001</c:v>
                </c:pt>
                <c:pt idx="1807">
                  <c:v>139.577</c:v>
                </c:pt>
                <c:pt idx="1808">
                  <c:v>138.84399999999999</c:v>
                </c:pt>
                <c:pt idx="1809">
                  <c:v>138.50399999999999</c:v>
                </c:pt>
                <c:pt idx="1810">
                  <c:v>136.73099999999999</c:v>
                </c:pt>
                <c:pt idx="1811">
                  <c:v>136.73099999999999</c:v>
                </c:pt>
                <c:pt idx="1812">
                  <c:v>136.73099999999999</c:v>
                </c:pt>
                <c:pt idx="1813">
                  <c:v>134.71799999999999</c:v>
                </c:pt>
                <c:pt idx="1814">
                  <c:v>132.78200000000001</c:v>
                </c:pt>
                <c:pt idx="1815">
                  <c:v>130.59299999999999</c:v>
                </c:pt>
                <c:pt idx="1816">
                  <c:v>128.31899999999999</c:v>
                </c:pt>
                <c:pt idx="1817">
                  <c:v>125.8</c:v>
                </c:pt>
                <c:pt idx="1818">
                  <c:v>125.8</c:v>
                </c:pt>
                <c:pt idx="1819">
                  <c:v>125.8</c:v>
                </c:pt>
                <c:pt idx="1820">
                  <c:v>125.8</c:v>
                </c:pt>
                <c:pt idx="1821">
                  <c:v>123.392</c:v>
                </c:pt>
                <c:pt idx="1822">
                  <c:v>121.29</c:v>
                </c:pt>
                <c:pt idx="1823">
                  <c:v>119.506</c:v>
                </c:pt>
                <c:pt idx="1824">
                  <c:v>76.314999999999998</c:v>
                </c:pt>
                <c:pt idx="1825">
                  <c:v>76.314999999999998</c:v>
                </c:pt>
                <c:pt idx="1826">
                  <c:v>76.314999999999998</c:v>
                </c:pt>
                <c:pt idx="1827">
                  <c:v>76.665999999999997</c:v>
                </c:pt>
                <c:pt idx="1828">
                  <c:v>75.215000000000003</c:v>
                </c:pt>
                <c:pt idx="1829">
                  <c:v>72.667000000000002</c:v>
                </c:pt>
                <c:pt idx="1830">
                  <c:v>72.617999999999995</c:v>
                </c:pt>
                <c:pt idx="1831">
                  <c:v>72.103999999999999</c:v>
                </c:pt>
                <c:pt idx="1832">
                  <c:v>72.103999999999999</c:v>
                </c:pt>
                <c:pt idx="1833">
                  <c:v>72.103999999999999</c:v>
                </c:pt>
                <c:pt idx="1834">
                  <c:v>72.418000000000006</c:v>
                </c:pt>
                <c:pt idx="1835">
                  <c:v>72.125</c:v>
                </c:pt>
                <c:pt idx="1836">
                  <c:v>71.370999999999995</c:v>
                </c:pt>
                <c:pt idx="1837">
                  <c:v>70.915000000000006</c:v>
                </c:pt>
                <c:pt idx="1838">
                  <c:v>70.36</c:v>
                </c:pt>
                <c:pt idx="1839">
                  <c:v>70.36</c:v>
                </c:pt>
                <c:pt idx="1840">
                  <c:v>70.36</c:v>
                </c:pt>
                <c:pt idx="1841">
                  <c:v>69.117999999999995</c:v>
                </c:pt>
                <c:pt idx="1842">
                  <c:v>68.421000000000006</c:v>
                </c:pt>
                <c:pt idx="1843">
                  <c:v>67.941999999999993</c:v>
                </c:pt>
                <c:pt idx="1844">
                  <c:v>67.459999999999994</c:v>
                </c:pt>
                <c:pt idx="1845">
                  <c:v>67.424999999999997</c:v>
                </c:pt>
                <c:pt idx="1846">
                  <c:v>67.424999999999997</c:v>
                </c:pt>
                <c:pt idx="1847">
                  <c:v>67.424999999999997</c:v>
                </c:pt>
                <c:pt idx="1848">
                  <c:v>67.340999999999994</c:v>
                </c:pt>
                <c:pt idx="1849">
                  <c:v>66.837000000000003</c:v>
                </c:pt>
                <c:pt idx="1850">
                  <c:v>66.302000000000007</c:v>
                </c:pt>
                <c:pt idx="1851">
                  <c:v>65.727000000000004</c:v>
                </c:pt>
                <c:pt idx="1852">
                  <c:v>65.236999999999995</c:v>
                </c:pt>
                <c:pt idx="1853">
                  <c:v>65.236999999999995</c:v>
                </c:pt>
                <c:pt idx="1854">
                  <c:v>65.236999999999995</c:v>
                </c:pt>
                <c:pt idx="1855">
                  <c:v>64.778999999999996</c:v>
                </c:pt>
                <c:pt idx="1856">
                  <c:v>57.351999999999997</c:v>
                </c:pt>
                <c:pt idx="1857">
                  <c:v>58.44</c:v>
                </c:pt>
                <c:pt idx="1858">
                  <c:v>57.972999999999999</c:v>
                </c:pt>
                <c:pt idx="1859">
                  <c:v>57.951999999999998</c:v>
                </c:pt>
                <c:pt idx="1860">
                  <c:v>57.951999999999998</c:v>
                </c:pt>
                <c:pt idx="1861">
                  <c:v>57.951999999999998</c:v>
                </c:pt>
                <c:pt idx="1862">
                  <c:v>57.982999999999997</c:v>
                </c:pt>
                <c:pt idx="1863">
                  <c:v>57.552999999999997</c:v>
                </c:pt>
                <c:pt idx="1864">
                  <c:v>57.000999999999998</c:v>
                </c:pt>
                <c:pt idx="1865">
                  <c:v>56.468000000000004</c:v>
                </c:pt>
                <c:pt idx="1866">
                  <c:v>56.188000000000002</c:v>
                </c:pt>
                <c:pt idx="1867">
                  <c:v>56.188000000000002</c:v>
                </c:pt>
                <c:pt idx="1868">
                  <c:v>56.188000000000002</c:v>
                </c:pt>
                <c:pt idx="1869">
                  <c:v>55.74</c:v>
                </c:pt>
                <c:pt idx="1870">
                  <c:v>55.435000000000002</c:v>
                </c:pt>
                <c:pt idx="1871">
                  <c:v>55.375</c:v>
                </c:pt>
                <c:pt idx="1872">
                  <c:v>55.116</c:v>
                </c:pt>
                <c:pt idx="1873">
                  <c:v>54.683</c:v>
                </c:pt>
                <c:pt idx="1874">
                  <c:v>54.683</c:v>
                </c:pt>
                <c:pt idx="1875">
                  <c:v>54.683</c:v>
                </c:pt>
                <c:pt idx="1876">
                  <c:v>54.362000000000002</c:v>
                </c:pt>
                <c:pt idx="1877">
                  <c:v>53.997999999999998</c:v>
                </c:pt>
                <c:pt idx="1878">
                  <c:v>53.795999999999999</c:v>
                </c:pt>
                <c:pt idx="1879">
                  <c:v>53.628999999999998</c:v>
                </c:pt>
                <c:pt idx="1880">
                  <c:v>53.491</c:v>
                </c:pt>
                <c:pt idx="1881">
                  <c:v>53.491</c:v>
                </c:pt>
                <c:pt idx="1882">
                  <c:v>53.491</c:v>
                </c:pt>
                <c:pt idx="1883">
                  <c:v>53.182000000000002</c:v>
                </c:pt>
                <c:pt idx="1884">
                  <c:v>46.664999999999999</c:v>
                </c:pt>
                <c:pt idx="1885">
                  <c:v>46.875</c:v>
                </c:pt>
                <c:pt idx="1886">
                  <c:v>46.854999999999997</c:v>
                </c:pt>
                <c:pt idx="1887">
                  <c:v>46.386000000000003</c:v>
                </c:pt>
                <c:pt idx="1888">
                  <c:v>46.386000000000003</c:v>
                </c:pt>
                <c:pt idx="1889">
                  <c:v>46.386000000000003</c:v>
                </c:pt>
                <c:pt idx="1890">
                  <c:v>45.539000000000001</c:v>
                </c:pt>
                <c:pt idx="1891">
                  <c:v>45.177</c:v>
                </c:pt>
                <c:pt idx="1892">
                  <c:v>44.771999999999998</c:v>
                </c:pt>
                <c:pt idx="1893">
                  <c:v>44.625</c:v>
                </c:pt>
                <c:pt idx="1894">
                  <c:v>45.54</c:v>
                </c:pt>
                <c:pt idx="1895">
                  <c:v>45.54</c:v>
                </c:pt>
                <c:pt idx="1896">
                  <c:v>45.54</c:v>
                </c:pt>
                <c:pt idx="1897">
                  <c:v>45.944000000000003</c:v>
                </c:pt>
                <c:pt idx="1898">
                  <c:v>45.783999999999999</c:v>
                </c:pt>
                <c:pt idx="1899">
                  <c:v>45.543999999999997</c:v>
                </c:pt>
                <c:pt idx="1900">
                  <c:v>45.451999999999998</c:v>
                </c:pt>
                <c:pt idx="1901">
                  <c:v>45.265999999999998</c:v>
                </c:pt>
                <c:pt idx="1902">
                  <c:v>45.265999999999998</c:v>
                </c:pt>
                <c:pt idx="1903">
                  <c:v>45.265999999999998</c:v>
                </c:pt>
                <c:pt idx="1904">
                  <c:v>44.87</c:v>
                </c:pt>
                <c:pt idx="1905">
                  <c:v>44.716000000000001</c:v>
                </c:pt>
                <c:pt idx="1906">
                  <c:v>44.436999999999998</c:v>
                </c:pt>
                <c:pt idx="1907">
                  <c:v>44.368000000000002</c:v>
                </c:pt>
                <c:pt idx="1908">
                  <c:v>44.195</c:v>
                </c:pt>
                <c:pt idx="1909">
                  <c:v>44.195</c:v>
                </c:pt>
                <c:pt idx="1910">
                  <c:v>44.195</c:v>
                </c:pt>
                <c:pt idx="1911">
                  <c:v>44.112000000000002</c:v>
                </c:pt>
                <c:pt idx="1912">
                  <c:v>44.046999999999997</c:v>
                </c:pt>
                <c:pt idx="1913">
                  <c:v>43.991</c:v>
                </c:pt>
                <c:pt idx="1914">
                  <c:v>43.973999999999997</c:v>
                </c:pt>
                <c:pt idx="1915">
                  <c:v>47.843000000000004</c:v>
                </c:pt>
                <c:pt idx="1916">
                  <c:v>47.843000000000004</c:v>
                </c:pt>
                <c:pt idx="1917">
                  <c:v>47.843000000000004</c:v>
                </c:pt>
                <c:pt idx="1918">
                  <c:v>49.604999999999997</c:v>
                </c:pt>
                <c:pt idx="1919">
                  <c:v>48.593000000000004</c:v>
                </c:pt>
                <c:pt idx="1920">
                  <c:v>47.588000000000001</c:v>
                </c:pt>
                <c:pt idx="1921">
                  <c:v>46.695999999999998</c:v>
                </c:pt>
                <c:pt idx="1922">
                  <c:v>46.695999999999998</c:v>
                </c:pt>
                <c:pt idx="1923">
                  <c:v>46.695999999999998</c:v>
                </c:pt>
                <c:pt idx="1924">
                  <c:v>46.695999999999998</c:v>
                </c:pt>
                <c:pt idx="1925">
                  <c:v>46.695999999999998</c:v>
                </c:pt>
                <c:pt idx="1926">
                  <c:v>46.195</c:v>
                </c:pt>
                <c:pt idx="1927">
                  <c:v>45.720999999999997</c:v>
                </c:pt>
                <c:pt idx="1928">
                  <c:v>45.268000000000001</c:v>
                </c:pt>
                <c:pt idx="1929">
                  <c:v>44.81</c:v>
                </c:pt>
                <c:pt idx="1930">
                  <c:v>44.81</c:v>
                </c:pt>
                <c:pt idx="1931">
                  <c:v>44.81</c:v>
                </c:pt>
                <c:pt idx="1932">
                  <c:v>44.442</c:v>
                </c:pt>
                <c:pt idx="1933">
                  <c:v>44.286000000000001</c:v>
                </c:pt>
                <c:pt idx="1934">
                  <c:v>43.953000000000003</c:v>
                </c:pt>
                <c:pt idx="1935">
                  <c:v>43.692999999999998</c:v>
                </c:pt>
                <c:pt idx="1936">
                  <c:v>43.441000000000003</c:v>
                </c:pt>
                <c:pt idx="1937">
                  <c:v>43.441000000000003</c:v>
                </c:pt>
                <c:pt idx="1938">
                  <c:v>43.441000000000003</c:v>
                </c:pt>
                <c:pt idx="1939">
                  <c:v>43.206000000000003</c:v>
                </c:pt>
                <c:pt idx="1940">
                  <c:v>42.994999999999997</c:v>
                </c:pt>
                <c:pt idx="1941">
                  <c:v>42.734000000000002</c:v>
                </c:pt>
                <c:pt idx="1942">
                  <c:v>42.529000000000003</c:v>
                </c:pt>
                <c:pt idx="1943">
                  <c:v>38.537999999999997</c:v>
                </c:pt>
                <c:pt idx="1944">
                  <c:v>38.537999999999997</c:v>
                </c:pt>
                <c:pt idx="1945">
                  <c:v>38.537999999999997</c:v>
                </c:pt>
                <c:pt idx="1946">
                  <c:v>38.686</c:v>
                </c:pt>
                <c:pt idx="1947">
                  <c:v>38.299999999999997</c:v>
                </c:pt>
                <c:pt idx="1948">
                  <c:v>37.920999999999999</c:v>
                </c:pt>
                <c:pt idx="1949">
                  <c:v>37.466999999999999</c:v>
                </c:pt>
                <c:pt idx="1950">
                  <c:v>37.317999999999998</c:v>
                </c:pt>
                <c:pt idx="1951">
                  <c:v>37.317999999999998</c:v>
                </c:pt>
                <c:pt idx="1952">
                  <c:v>37.317999999999998</c:v>
                </c:pt>
                <c:pt idx="1953">
                  <c:v>37.255000000000003</c:v>
                </c:pt>
                <c:pt idx="1954">
                  <c:v>37.091999999999999</c:v>
                </c:pt>
                <c:pt idx="1955">
                  <c:v>36.859000000000002</c:v>
                </c:pt>
                <c:pt idx="1956">
                  <c:v>36.671999999999997</c:v>
                </c:pt>
                <c:pt idx="1957">
                  <c:v>36.317</c:v>
                </c:pt>
                <c:pt idx="1958">
                  <c:v>36.317</c:v>
                </c:pt>
                <c:pt idx="1959">
                  <c:v>36.317</c:v>
                </c:pt>
                <c:pt idx="1960">
                  <c:v>35.98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7E-4E0A-85AC-B2FD8040C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1111008"/>
        <c:axId val="1121114288"/>
      </c:lineChart>
      <c:lineChart>
        <c:grouping val="standard"/>
        <c:varyColors val="0"/>
        <c:ser>
          <c:idx val="1"/>
          <c:order val="1"/>
          <c:tx>
            <c:strRef>
              <c:f>II.4!$D$3</c:f>
              <c:strCache>
                <c:ptCount val="1"/>
                <c:pt idx="0">
                  <c:v> Futures, senes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I.4!$C$4:$C$99</c:f>
              <c:numCache>
                <c:formatCode>m/d/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II.4!$D$4:$D$99</c:f>
              <c:numCache>
                <c:formatCode>General</c:formatCode>
                <c:ptCount val="96"/>
                <c:pt idx="65" formatCode="0.00">
                  <c:v>36.385071428571429</c:v>
                </c:pt>
                <c:pt idx="66" formatCode="0.00">
                  <c:v>36.764571428571436</c:v>
                </c:pt>
                <c:pt idx="67" formatCode="0.00">
                  <c:v>37.660214285714282</c:v>
                </c:pt>
                <c:pt idx="68" formatCode="0.00">
                  <c:v>39.799142857142854</c:v>
                </c:pt>
                <c:pt idx="69" formatCode="0.00">
                  <c:v>44.169928571428564</c:v>
                </c:pt>
                <c:pt idx="70" formatCode="0.00">
                  <c:v>52.696285714285708</c:v>
                </c:pt>
                <c:pt idx="71" formatCode="0.00">
                  <c:v>56.877214285714295</c:v>
                </c:pt>
                <c:pt idx="72" formatCode="0.00">
                  <c:v>57.901142857142865</c:v>
                </c:pt>
                <c:pt idx="73" formatCode="0.00">
                  <c:v>57.875285714285717</c:v>
                </c:pt>
                <c:pt idx="74" formatCode="0.00">
                  <c:v>57.005785714285722</c:v>
                </c:pt>
                <c:pt idx="75" formatCode="0.00">
                  <c:v>54.446642857142862</c:v>
                </c:pt>
                <c:pt idx="76" formatCode="0.00">
                  <c:v>53.510642857142855</c:v>
                </c:pt>
                <c:pt idx="77" formatCode="0.00">
                  <c:v>53.189500000000002</c:v>
                </c:pt>
                <c:pt idx="78" formatCode="0.00">
                  <c:v>53.351214285714285</c:v>
                </c:pt>
                <c:pt idx="79" formatCode="0.00">
                  <c:v>53.333714285714287</c:v>
                </c:pt>
                <c:pt idx="80" formatCode="0.00">
                  <c:v>53.681500000000007</c:v>
                </c:pt>
                <c:pt idx="81" formatCode="0.00">
                  <c:v>54.410785714285716</c:v>
                </c:pt>
                <c:pt idx="82" formatCode="0.00">
                  <c:v>56.748428571428569</c:v>
                </c:pt>
                <c:pt idx="83" formatCode="0.00">
                  <c:v>57.805928571428574</c:v>
                </c:pt>
                <c:pt idx="84" formatCode="0.00">
                  <c:v>57.87621428571429</c:v>
                </c:pt>
                <c:pt idx="85" formatCode="0.00">
                  <c:v>56.762428571428579</c:v>
                </c:pt>
                <c:pt idx="86" formatCode="0.00">
                  <c:v>54.007999999999996</c:v>
                </c:pt>
                <c:pt idx="87" formatCode="0.00">
                  <c:v>48.396357142857141</c:v>
                </c:pt>
                <c:pt idx="88" formatCode="0.00">
                  <c:v>45.706000000000003</c:v>
                </c:pt>
                <c:pt idx="89" formatCode="0.00">
                  <c:v>44.035928571428578</c:v>
                </c:pt>
                <c:pt idx="90" formatCode="0.00">
                  <c:v>44.003285714285717</c:v>
                </c:pt>
                <c:pt idx="91" formatCode="0.00">
                  <c:v>44.955357142857132</c:v>
                </c:pt>
                <c:pt idx="92" formatCode="0.00">
                  <c:v>45.311714285714288</c:v>
                </c:pt>
                <c:pt idx="93" formatCode="0.00">
                  <c:v>45.697928571428577</c:v>
                </c:pt>
                <c:pt idx="94" formatCode="0.00">
                  <c:v>46.662285714285716</c:v>
                </c:pt>
                <c:pt idx="95" formatCode="0.00">
                  <c:v>47.847214285714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7E-4E0A-85AC-B2FD8040C0D5}"/>
            </c:ext>
          </c:extLst>
        </c:ser>
        <c:ser>
          <c:idx val="2"/>
          <c:order val="2"/>
          <c:tx>
            <c:strRef>
              <c:f>II.4!$E$3</c:f>
              <c:strCache>
                <c:ptCount val="1"/>
                <c:pt idx="0">
                  <c:v> Futures, efterår 20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I.4!$C$4:$C$99</c:f>
              <c:numCache>
                <c:formatCode>m/d/yyyy</c:formatCode>
                <c:ptCount val="96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  <c:pt idx="75">
                  <c:v>45383</c:v>
                </c:pt>
                <c:pt idx="76">
                  <c:v>45413</c:v>
                </c:pt>
                <c:pt idx="77">
                  <c:v>45444</c:v>
                </c:pt>
                <c:pt idx="78">
                  <c:v>45474</c:v>
                </c:pt>
                <c:pt idx="79">
                  <c:v>45505</c:v>
                </c:pt>
                <c:pt idx="80">
                  <c:v>45536</c:v>
                </c:pt>
                <c:pt idx="81">
                  <c:v>45566</c:v>
                </c:pt>
                <c:pt idx="82">
                  <c:v>45597</c:v>
                </c:pt>
                <c:pt idx="83">
                  <c:v>45627</c:v>
                </c:pt>
                <c:pt idx="84">
                  <c:v>45658</c:v>
                </c:pt>
                <c:pt idx="85">
                  <c:v>45689</c:v>
                </c:pt>
                <c:pt idx="86">
                  <c:v>45717</c:v>
                </c:pt>
                <c:pt idx="87">
                  <c:v>45748</c:v>
                </c:pt>
                <c:pt idx="88">
                  <c:v>45778</c:v>
                </c:pt>
                <c:pt idx="89">
                  <c:v>45809</c:v>
                </c:pt>
                <c:pt idx="90">
                  <c:v>45839</c:v>
                </c:pt>
                <c:pt idx="91">
                  <c:v>45870</c:v>
                </c:pt>
                <c:pt idx="92">
                  <c:v>45901</c:v>
                </c:pt>
                <c:pt idx="93">
                  <c:v>45931</c:v>
                </c:pt>
                <c:pt idx="94">
                  <c:v>45962</c:v>
                </c:pt>
                <c:pt idx="95">
                  <c:v>45992</c:v>
                </c:pt>
              </c:numCache>
            </c:numRef>
          </c:cat>
          <c:val>
            <c:numRef>
              <c:f>II.4!$E$4:$E$99</c:f>
              <c:numCache>
                <c:formatCode>General</c:formatCode>
                <c:ptCount val="96"/>
                <c:pt idx="57" formatCode="0.00">
                  <c:v>186.09899999999999</c:v>
                </c:pt>
                <c:pt idx="58" formatCode="0.00">
                  <c:v>203.51900000000001</c:v>
                </c:pt>
                <c:pt idx="59" formatCode="0.00">
                  <c:v>209.38399999999999</c:v>
                </c:pt>
                <c:pt idx="60" formatCode="0.00">
                  <c:v>210.32900000000001</c:v>
                </c:pt>
                <c:pt idx="61" formatCode="0.00">
                  <c:v>209.76900000000001</c:v>
                </c:pt>
                <c:pt idx="62" formatCode="0.00">
                  <c:v>206.96899999999999</c:v>
                </c:pt>
                <c:pt idx="63" formatCode="0.00">
                  <c:v>195.536</c:v>
                </c:pt>
                <c:pt idx="64" formatCode="0.00">
                  <c:v>187.19300000000001</c:v>
                </c:pt>
                <c:pt idx="65" formatCode="0.00">
                  <c:v>185.19300000000001</c:v>
                </c:pt>
                <c:pt idx="66" formatCode="0.00">
                  <c:v>183.49700000000001</c:v>
                </c:pt>
                <c:pt idx="67" formatCode="0.00">
                  <c:v>183.49600000000001</c:v>
                </c:pt>
                <c:pt idx="68" formatCode="0.00">
                  <c:v>184.07400000000001</c:v>
                </c:pt>
                <c:pt idx="69" formatCode="0.00">
                  <c:v>178.11799999999999</c:v>
                </c:pt>
                <c:pt idx="70" formatCode="0.00">
                  <c:v>178.71799999999999</c:v>
                </c:pt>
                <c:pt idx="71" formatCode="0.00">
                  <c:v>180.11799999999999</c:v>
                </c:pt>
                <c:pt idx="72" formatCode="0.00">
                  <c:v>178.065</c:v>
                </c:pt>
                <c:pt idx="73" formatCode="0.00">
                  <c:v>174.565</c:v>
                </c:pt>
                <c:pt idx="74" formatCode="0.00">
                  <c:v>160.565</c:v>
                </c:pt>
                <c:pt idx="75" formatCode="0.00">
                  <c:v>132</c:v>
                </c:pt>
                <c:pt idx="76" formatCode="0.00">
                  <c:v>108.001</c:v>
                </c:pt>
                <c:pt idx="77" formatCode="0.00">
                  <c:v>100.001</c:v>
                </c:pt>
                <c:pt idx="78" formatCode="0.00">
                  <c:v>101.97499999999999</c:v>
                </c:pt>
                <c:pt idx="79" formatCode="0.00">
                  <c:v>104.788</c:v>
                </c:pt>
                <c:pt idx="80" formatCode="0.00">
                  <c:v>106.199</c:v>
                </c:pt>
                <c:pt idx="81" formatCode="0.00">
                  <c:v>104.13</c:v>
                </c:pt>
                <c:pt idx="82" formatCode="0.00">
                  <c:v>105.85299999999999</c:v>
                </c:pt>
                <c:pt idx="83" formatCode="0.00">
                  <c:v>105.367</c:v>
                </c:pt>
                <c:pt idx="84" formatCode="0.00">
                  <c:v>104.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7E-4E0A-85AC-B2FD8040C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1022464"/>
        <c:axId val="1331022136"/>
      </c:lineChart>
      <c:scatterChart>
        <c:scatterStyle val="lineMarker"/>
        <c:varyColors val="0"/>
        <c:ser>
          <c:idx val="3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97E-4E0A-85AC-B2FD8040C0D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97E-4E0A-85AC-B2FD8040C0D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97E-4E0A-85AC-B2FD8040C0D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97E-4E0A-85AC-B2FD8040C0D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97E-4E0A-85AC-B2FD8040C0D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97E-4E0A-85AC-B2FD8040C0D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97E-4E0A-85AC-B2FD8040C0D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97E-4E0A-85AC-B2FD8040C0D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97E-4E0A-85AC-B2FD8040C0D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97E-4E0A-85AC-B2FD8040C0D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97E-4E0A-85AC-B2FD8040C0D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97E-4E0A-85AC-B2FD8040C0D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97E-4E0A-85AC-B2FD8040C0D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97E-4E0A-85AC-B2FD8040C0D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97E-4E0A-85AC-B2FD8040C0D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7E-4E0A-85AC-B2FD8040C0D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97E-4E0A-85AC-B2FD8040C0D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97E-4E0A-85AC-B2FD8040C0D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97E-4E0A-85AC-B2FD8040C0D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97E-4E0A-85AC-B2FD8040C0D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97E-4E0A-85AC-B2FD8040C0D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97E-4E0A-85AC-B2FD8040C0D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97E-4E0A-85AC-B2FD8040C0D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97E-4E0A-85AC-B2FD8040C0D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5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97E-4E0A-85AC-B2FD8040C0D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7E-4E0A-85AC-B2FD8040C0D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83.125</c:v>
              </c:pt>
              <c:pt idx="2">
                <c:v>365.75</c:v>
              </c:pt>
              <c:pt idx="3">
                <c:v>548.375</c:v>
              </c:pt>
              <c:pt idx="4">
                <c:v>731</c:v>
              </c:pt>
              <c:pt idx="5">
                <c:v>913.625</c:v>
              </c:pt>
              <c:pt idx="6">
                <c:v>1096.25</c:v>
              </c:pt>
              <c:pt idx="7">
                <c:v>1278.875</c:v>
              </c:pt>
              <c:pt idx="8">
                <c:v>1461.5</c:v>
              </c:pt>
              <c:pt idx="9">
                <c:v>1644.125</c:v>
              </c:pt>
              <c:pt idx="10">
                <c:v>1826.75</c:v>
              </c:pt>
              <c:pt idx="11">
                <c:v>2009.375</c:v>
              </c:pt>
              <c:pt idx="12">
                <c:v>2192</c:v>
              </c:pt>
              <c:pt idx="13">
                <c:v>2374.625</c:v>
              </c:pt>
              <c:pt idx="14">
                <c:v>2557.25</c:v>
              </c:pt>
              <c:pt idx="15">
                <c:v>2739.875</c:v>
              </c:pt>
              <c:pt idx="16">
                <c:v>2922.4989999999998</c:v>
              </c:pt>
            </c:numLit>
          </c:xVal>
          <c:yVal>
            <c:numLit>
              <c:formatCode>General</c:formatCode>
              <c:ptCount val="1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4-097E-4E0A-85AC-B2FD8040C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1111008"/>
        <c:axId val="1121114288"/>
      </c:scatterChart>
      <c:catAx>
        <c:axId val="11211110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21114288"/>
        <c:crosses val="min"/>
        <c:auto val="0"/>
        <c:lblAlgn val="ctr"/>
        <c:lblOffset val="100"/>
        <c:tickLblSkip val="1"/>
        <c:noMultiLvlLbl val="0"/>
      </c:catAx>
      <c:valAx>
        <c:axId val="1121114288"/>
        <c:scaling>
          <c:orientation val="minMax"/>
          <c:max val="3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121111008"/>
        <c:crosses val="autoZero"/>
        <c:crossBetween val="between"/>
        <c:majorUnit val="50"/>
      </c:valAx>
      <c:valAx>
        <c:axId val="1331022136"/>
        <c:scaling>
          <c:orientation val="minMax"/>
          <c:max val="300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1331022464"/>
        <c:crosses val="max"/>
        <c:crossBetween val="between"/>
        <c:majorUnit val="50"/>
      </c:valAx>
      <c:dateAx>
        <c:axId val="1331022464"/>
        <c:scaling>
          <c:orientation val="minMax"/>
        </c:scaling>
        <c:delete val="0"/>
        <c:axPos val="t"/>
        <c:numFmt formatCode="m/d/yyyy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331022136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5312226547449066"/>
          <c:w val="0.99695287658234955"/>
          <c:h val="0.122996428410193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751574162848646E-2"/>
          <c:y val="0.10558327691250298"/>
          <c:w val="0.91215035223362284"/>
          <c:h val="0.69951148910434402"/>
        </c:manualLayout>
      </c:layout>
      <c:areaChart>
        <c:grouping val="stacked"/>
        <c:varyColors val="0"/>
        <c:ser>
          <c:idx val="4"/>
          <c:order val="2"/>
          <c:tx>
            <c:strRef>
              <c:f>II.5!$F$3</c:f>
              <c:strCache>
                <c:ptCount val="1"/>
                <c:pt idx="0">
                  <c:v> Base</c:v>
                </c:pt>
              </c:strCache>
            </c:strRef>
          </c:tx>
          <c:spPr>
            <a:noFill/>
            <a:ln w="19050" cap="rnd" cmpd="sng" algn="ctr">
              <a:noFill/>
              <a:prstDash val="solid"/>
              <a:round/>
            </a:ln>
            <a:effectLst/>
          </c:spPr>
          <c:cat>
            <c:numRef>
              <c:f>II.5!$A$4:$A$368</c:f>
              <c:numCache>
                <c:formatCode>d\-mmm</c:formatCode>
                <c:ptCount val="365"/>
                <c:pt idx="0">
                  <c:v>44682</c:v>
                </c:pt>
                <c:pt idx="1">
                  <c:v>44683</c:v>
                </c:pt>
                <c:pt idx="2">
                  <c:v>44684</c:v>
                </c:pt>
                <c:pt idx="3">
                  <c:v>44685</c:v>
                </c:pt>
                <c:pt idx="4">
                  <c:v>44686</c:v>
                </c:pt>
                <c:pt idx="5">
                  <c:v>44687</c:v>
                </c:pt>
                <c:pt idx="6">
                  <c:v>44688</c:v>
                </c:pt>
                <c:pt idx="7">
                  <c:v>44689</c:v>
                </c:pt>
                <c:pt idx="8">
                  <c:v>44690</c:v>
                </c:pt>
                <c:pt idx="9">
                  <c:v>44691</c:v>
                </c:pt>
                <c:pt idx="10">
                  <c:v>44692</c:v>
                </c:pt>
                <c:pt idx="11">
                  <c:v>44693</c:v>
                </c:pt>
                <c:pt idx="12">
                  <c:v>44694</c:v>
                </c:pt>
                <c:pt idx="13">
                  <c:v>44695</c:v>
                </c:pt>
                <c:pt idx="14">
                  <c:v>44696</c:v>
                </c:pt>
                <c:pt idx="15">
                  <c:v>44697</c:v>
                </c:pt>
                <c:pt idx="16">
                  <c:v>44698</c:v>
                </c:pt>
                <c:pt idx="17">
                  <c:v>44699</c:v>
                </c:pt>
                <c:pt idx="18">
                  <c:v>44700</c:v>
                </c:pt>
                <c:pt idx="19">
                  <c:v>44701</c:v>
                </c:pt>
                <c:pt idx="20">
                  <c:v>44702</c:v>
                </c:pt>
                <c:pt idx="21">
                  <c:v>44703</c:v>
                </c:pt>
                <c:pt idx="22">
                  <c:v>44704</c:v>
                </c:pt>
                <c:pt idx="23">
                  <c:v>44705</c:v>
                </c:pt>
                <c:pt idx="24">
                  <c:v>44706</c:v>
                </c:pt>
                <c:pt idx="25">
                  <c:v>44707</c:v>
                </c:pt>
                <c:pt idx="26">
                  <c:v>44708</c:v>
                </c:pt>
                <c:pt idx="27">
                  <c:v>44709</c:v>
                </c:pt>
                <c:pt idx="28">
                  <c:v>44710</c:v>
                </c:pt>
                <c:pt idx="29">
                  <c:v>44711</c:v>
                </c:pt>
                <c:pt idx="30">
                  <c:v>44712</c:v>
                </c:pt>
                <c:pt idx="31">
                  <c:v>44713</c:v>
                </c:pt>
                <c:pt idx="32">
                  <c:v>44714</c:v>
                </c:pt>
                <c:pt idx="33">
                  <c:v>44715</c:v>
                </c:pt>
                <c:pt idx="34">
                  <c:v>44716</c:v>
                </c:pt>
                <c:pt idx="35">
                  <c:v>44717</c:v>
                </c:pt>
                <c:pt idx="36">
                  <c:v>44718</c:v>
                </c:pt>
                <c:pt idx="37">
                  <c:v>44719</c:v>
                </c:pt>
                <c:pt idx="38">
                  <c:v>44720</c:v>
                </c:pt>
                <c:pt idx="39">
                  <c:v>44721</c:v>
                </c:pt>
                <c:pt idx="40">
                  <c:v>44722</c:v>
                </c:pt>
                <c:pt idx="41">
                  <c:v>44723</c:v>
                </c:pt>
                <c:pt idx="42">
                  <c:v>44724</c:v>
                </c:pt>
                <c:pt idx="43">
                  <c:v>44725</c:v>
                </c:pt>
                <c:pt idx="44">
                  <c:v>44726</c:v>
                </c:pt>
                <c:pt idx="45">
                  <c:v>44727</c:v>
                </c:pt>
                <c:pt idx="46">
                  <c:v>44728</c:v>
                </c:pt>
                <c:pt idx="47">
                  <c:v>44729</c:v>
                </c:pt>
                <c:pt idx="48">
                  <c:v>44730</c:v>
                </c:pt>
                <c:pt idx="49">
                  <c:v>44731</c:v>
                </c:pt>
                <c:pt idx="50">
                  <c:v>44732</c:v>
                </c:pt>
                <c:pt idx="51">
                  <c:v>44733</c:v>
                </c:pt>
                <c:pt idx="52">
                  <c:v>44734</c:v>
                </c:pt>
                <c:pt idx="53">
                  <c:v>44735</c:v>
                </c:pt>
                <c:pt idx="54">
                  <c:v>44736</c:v>
                </c:pt>
                <c:pt idx="55">
                  <c:v>44737</c:v>
                </c:pt>
                <c:pt idx="56">
                  <c:v>44738</c:v>
                </c:pt>
                <c:pt idx="57">
                  <c:v>44739</c:v>
                </c:pt>
                <c:pt idx="58">
                  <c:v>44740</c:v>
                </c:pt>
                <c:pt idx="59">
                  <c:v>44741</c:v>
                </c:pt>
                <c:pt idx="60">
                  <c:v>44742</c:v>
                </c:pt>
                <c:pt idx="61">
                  <c:v>44743</c:v>
                </c:pt>
                <c:pt idx="62">
                  <c:v>44744</c:v>
                </c:pt>
                <c:pt idx="63">
                  <c:v>44745</c:v>
                </c:pt>
                <c:pt idx="64">
                  <c:v>44746</c:v>
                </c:pt>
                <c:pt idx="65">
                  <c:v>44747</c:v>
                </c:pt>
                <c:pt idx="66">
                  <c:v>44748</c:v>
                </c:pt>
                <c:pt idx="67">
                  <c:v>44749</c:v>
                </c:pt>
                <c:pt idx="68">
                  <c:v>44750</c:v>
                </c:pt>
                <c:pt idx="69">
                  <c:v>44751</c:v>
                </c:pt>
                <c:pt idx="70">
                  <c:v>44752</c:v>
                </c:pt>
                <c:pt idx="71">
                  <c:v>44753</c:v>
                </c:pt>
                <c:pt idx="72">
                  <c:v>44754</c:v>
                </c:pt>
                <c:pt idx="73">
                  <c:v>44755</c:v>
                </c:pt>
                <c:pt idx="74">
                  <c:v>44756</c:v>
                </c:pt>
                <c:pt idx="75">
                  <c:v>44757</c:v>
                </c:pt>
                <c:pt idx="76">
                  <c:v>44758</c:v>
                </c:pt>
                <c:pt idx="77">
                  <c:v>44759</c:v>
                </c:pt>
                <c:pt idx="78">
                  <c:v>44760</c:v>
                </c:pt>
                <c:pt idx="79">
                  <c:v>44761</c:v>
                </c:pt>
                <c:pt idx="80">
                  <c:v>44762</c:v>
                </c:pt>
                <c:pt idx="81">
                  <c:v>44763</c:v>
                </c:pt>
                <c:pt idx="82">
                  <c:v>44764</c:v>
                </c:pt>
                <c:pt idx="83">
                  <c:v>44765</c:v>
                </c:pt>
                <c:pt idx="84">
                  <c:v>44766</c:v>
                </c:pt>
                <c:pt idx="85">
                  <c:v>44767</c:v>
                </c:pt>
                <c:pt idx="86">
                  <c:v>44768</c:v>
                </c:pt>
                <c:pt idx="87">
                  <c:v>44769</c:v>
                </c:pt>
                <c:pt idx="88">
                  <c:v>44770</c:v>
                </c:pt>
                <c:pt idx="89">
                  <c:v>44771</c:v>
                </c:pt>
                <c:pt idx="90">
                  <c:v>44772</c:v>
                </c:pt>
                <c:pt idx="91">
                  <c:v>44773</c:v>
                </c:pt>
                <c:pt idx="92">
                  <c:v>44774</c:v>
                </c:pt>
                <c:pt idx="93">
                  <c:v>44775</c:v>
                </c:pt>
                <c:pt idx="94">
                  <c:v>44776</c:v>
                </c:pt>
                <c:pt idx="95">
                  <c:v>44777</c:v>
                </c:pt>
                <c:pt idx="96">
                  <c:v>44778</c:v>
                </c:pt>
                <c:pt idx="97">
                  <c:v>44779</c:v>
                </c:pt>
                <c:pt idx="98">
                  <c:v>44780</c:v>
                </c:pt>
                <c:pt idx="99">
                  <c:v>44781</c:v>
                </c:pt>
                <c:pt idx="100">
                  <c:v>44782</c:v>
                </c:pt>
                <c:pt idx="101">
                  <c:v>44783</c:v>
                </c:pt>
                <c:pt idx="102">
                  <c:v>44784</c:v>
                </c:pt>
                <c:pt idx="103">
                  <c:v>44785</c:v>
                </c:pt>
                <c:pt idx="104">
                  <c:v>44786</c:v>
                </c:pt>
                <c:pt idx="105">
                  <c:v>44787</c:v>
                </c:pt>
                <c:pt idx="106">
                  <c:v>44788</c:v>
                </c:pt>
                <c:pt idx="107">
                  <c:v>44789</c:v>
                </c:pt>
                <c:pt idx="108">
                  <c:v>44790</c:v>
                </c:pt>
                <c:pt idx="109">
                  <c:v>44791</c:v>
                </c:pt>
                <c:pt idx="110">
                  <c:v>44792</c:v>
                </c:pt>
                <c:pt idx="111">
                  <c:v>44793</c:v>
                </c:pt>
                <c:pt idx="112">
                  <c:v>44794</c:v>
                </c:pt>
                <c:pt idx="113">
                  <c:v>44795</c:v>
                </c:pt>
                <c:pt idx="114">
                  <c:v>44796</c:v>
                </c:pt>
                <c:pt idx="115">
                  <c:v>44797</c:v>
                </c:pt>
                <c:pt idx="116">
                  <c:v>44798</c:v>
                </c:pt>
                <c:pt idx="117">
                  <c:v>44799</c:v>
                </c:pt>
                <c:pt idx="118">
                  <c:v>44800</c:v>
                </c:pt>
                <c:pt idx="119">
                  <c:v>44801</c:v>
                </c:pt>
                <c:pt idx="120">
                  <c:v>44802</c:v>
                </c:pt>
                <c:pt idx="121">
                  <c:v>44803</c:v>
                </c:pt>
                <c:pt idx="122">
                  <c:v>44804</c:v>
                </c:pt>
                <c:pt idx="123">
                  <c:v>44805</c:v>
                </c:pt>
                <c:pt idx="124">
                  <c:v>44806</c:v>
                </c:pt>
                <c:pt idx="125">
                  <c:v>44807</c:v>
                </c:pt>
                <c:pt idx="126">
                  <c:v>44808</c:v>
                </c:pt>
                <c:pt idx="127">
                  <c:v>44809</c:v>
                </c:pt>
                <c:pt idx="128">
                  <c:v>44810</c:v>
                </c:pt>
                <c:pt idx="129">
                  <c:v>44811</c:v>
                </c:pt>
                <c:pt idx="130">
                  <c:v>44812</c:v>
                </c:pt>
                <c:pt idx="131">
                  <c:v>44813</c:v>
                </c:pt>
                <c:pt idx="132">
                  <c:v>44814</c:v>
                </c:pt>
                <c:pt idx="133">
                  <c:v>44815</c:v>
                </c:pt>
                <c:pt idx="134">
                  <c:v>44816</c:v>
                </c:pt>
                <c:pt idx="135">
                  <c:v>44817</c:v>
                </c:pt>
                <c:pt idx="136">
                  <c:v>44818</c:v>
                </c:pt>
                <c:pt idx="137">
                  <c:v>44819</c:v>
                </c:pt>
                <c:pt idx="138">
                  <c:v>44820</c:v>
                </c:pt>
                <c:pt idx="139">
                  <c:v>44821</c:v>
                </c:pt>
                <c:pt idx="140">
                  <c:v>44822</c:v>
                </c:pt>
                <c:pt idx="141">
                  <c:v>44823</c:v>
                </c:pt>
                <c:pt idx="142">
                  <c:v>44824</c:v>
                </c:pt>
                <c:pt idx="143">
                  <c:v>44825</c:v>
                </c:pt>
                <c:pt idx="144">
                  <c:v>44826</c:v>
                </c:pt>
                <c:pt idx="145">
                  <c:v>44827</c:v>
                </c:pt>
                <c:pt idx="146">
                  <c:v>44828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4</c:v>
                </c:pt>
                <c:pt idx="153">
                  <c:v>44835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2</c:v>
                </c:pt>
                <c:pt idx="161">
                  <c:v>44843</c:v>
                </c:pt>
                <c:pt idx="162">
                  <c:v>44844</c:v>
                </c:pt>
                <c:pt idx="163">
                  <c:v>44845</c:v>
                </c:pt>
                <c:pt idx="164">
                  <c:v>44846</c:v>
                </c:pt>
                <c:pt idx="165">
                  <c:v>44847</c:v>
                </c:pt>
                <c:pt idx="166">
                  <c:v>44848</c:v>
                </c:pt>
                <c:pt idx="167">
                  <c:v>44849</c:v>
                </c:pt>
                <c:pt idx="168">
                  <c:v>44850</c:v>
                </c:pt>
                <c:pt idx="169">
                  <c:v>44851</c:v>
                </c:pt>
                <c:pt idx="170">
                  <c:v>44852</c:v>
                </c:pt>
                <c:pt idx="171">
                  <c:v>44853</c:v>
                </c:pt>
                <c:pt idx="172">
                  <c:v>44854</c:v>
                </c:pt>
                <c:pt idx="173">
                  <c:v>44855</c:v>
                </c:pt>
                <c:pt idx="174">
                  <c:v>44856</c:v>
                </c:pt>
                <c:pt idx="175">
                  <c:v>44857</c:v>
                </c:pt>
                <c:pt idx="176">
                  <c:v>44858</c:v>
                </c:pt>
                <c:pt idx="177">
                  <c:v>44859</c:v>
                </c:pt>
                <c:pt idx="178">
                  <c:v>44860</c:v>
                </c:pt>
                <c:pt idx="179">
                  <c:v>44861</c:v>
                </c:pt>
                <c:pt idx="180">
                  <c:v>44862</c:v>
                </c:pt>
                <c:pt idx="181">
                  <c:v>44863</c:v>
                </c:pt>
                <c:pt idx="182">
                  <c:v>44864</c:v>
                </c:pt>
                <c:pt idx="183">
                  <c:v>44865</c:v>
                </c:pt>
                <c:pt idx="184">
                  <c:v>44866</c:v>
                </c:pt>
                <c:pt idx="185">
                  <c:v>44867</c:v>
                </c:pt>
                <c:pt idx="186">
                  <c:v>44868</c:v>
                </c:pt>
                <c:pt idx="187">
                  <c:v>44869</c:v>
                </c:pt>
                <c:pt idx="188">
                  <c:v>44870</c:v>
                </c:pt>
                <c:pt idx="189">
                  <c:v>44871</c:v>
                </c:pt>
                <c:pt idx="190">
                  <c:v>44872</c:v>
                </c:pt>
                <c:pt idx="191">
                  <c:v>44873</c:v>
                </c:pt>
                <c:pt idx="192">
                  <c:v>44874</c:v>
                </c:pt>
                <c:pt idx="193">
                  <c:v>44875</c:v>
                </c:pt>
                <c:pt idx="194">
                  <c:v>44876</c:v>
                </c:pt>
                <c:pt idx="195">
                  <c:v>44877</c:v>
                </c:pt>
                <c:pt idx="196">
                  <c:v>44878</c:v>
                </c:pt>
                <c:pt idx="197">
                  <c:v>44879</c:v>
                </c:pt>
                <c:pt idx="198">
                  <c:v>44880</c:v>
                </c:pt>
                <c:pt idx="199">
                  <c:v>44881</c:v>
                </c:pt>
                <c:pt idx="200">
                  <c:v>44882</c:v>
                </c:pt>
                <c:pt idx="201">
                  <c:v>44883</c:v>
                </c:pt>
                <c:pt idx="202">
                  <c:v>44884</c:v>
                </c:pt>
                <c:pt idx="203">
                  <c:v>44885</c:v>
                </c:pt>
                <c:pt idx="204">
                  <c:v>44886</c:v>
                </c:pt>
                <c:pt idx="205">
                  <c:v>44887</c:v>
                </c:pt>
                <c:pt idx="206">
                  <c:v>44888</c:v>
                </c:pt>
                <c:pt idx="207">
                  <c:v>44889</c:v>
                </c:pt>
                <c:pt idx="208">
                  <c:v>44890</c:v>
                </c:pt>
                <c:pt idx="209">
                  <c:v>44891</c:v>
                </c:pt>
                <c:pt idx="210">
                  <c:v>44892</c:v>
                </c:pt>
                <c:pt idx="211">
                  <c:v>44893</c:v>
                </c:pt>
                <c:pt idx="212">
                  <c:v>44894</c:v>
                </c:pt>
                <c:pt idx="213">
                  <c:v>44895</c:v>
                </c:pt>
                <c:pt idx="214">
                  <c:v>44896</c:v>
                </c:pt>
                <c:pt idx="215">
                  <c:v>44897</c:v>
                </c:pt>
                <c:pt idx="216">
                  <c:v>44898</c:v>
                </c:pt>
                <c:pt idx="217">
                  <c:v>44899</c:v>
                </c:pt>
                <c:pt idx="218">
                  <c:v>44900</c:v>
                </c:pt>
                <c:pt idx="219">
                  <c:v>44901</c:v>
                </c:pt>
                <c:pt idx="220">
                  <c:v>44902</c:v>
                </c:pt>
                <c:pt idx="221">
                  <c:v>44903</c:v>
                </c:pt>
                <c:pt idx="222">
                  <c:v>44904</c:v>
                </c:pt>
                <c:pt idx="223">
                  <c:v>44905</c:v>
                </c:pt>
                <c:pt idx="224">
                  <c:v>44906</c:v>
                </c:pt>
                <c:pt idx="225">
                  <c:v>44907</c:v>
                </c:pt>
                <c:pt idx="226">
                  <c:v>44908</c:v>
                </c:pt>
                <c:pt idx="227">
                  <c:v>44909</c:v>
                </c:pt>
                <c:pt idx="228">
                  <c:v>44910</c:v>
                </c:pt>
                <c:pt idx="229">
                  <c:v>44911</c:v>
                </c:pt>
                <c:pt idx="230">
                  <c:v>44912</c:v>
                </c:pt>
                <c:pt idx="231">
                  <c:v>44913</c:v>
                </c:pt>
                <c:pt idx="232">
                  <c:v>44914</c:v>
                </c:pt>
                <c:pt idx="233">
                  <c:v>44915</c:v>
                </c:pt>
                <c:pt idx="234">
                  <c:v>44916</c:v>
                </c:pt>
                <c:pt idx="235">
                  <c:v>44917</c:v>
                </c:pt>
                <c:pt idx="236">
                  <c:v>44918</c:v>
                </c:pt>
                <c:pt idx="237">
                  <c:v>44919</c:v>
                </c:pt>
                <c:pt idx="238">
                  <c:v>44920</c:v>
                </c:pt>
                <c:pt idx="239">
                  <c:v>44921</c:v>
                </c:pt>
                <c:pt idx="240">
                  <c:v>44922</c:v>
                </c:pt>
                <c:pt idx="241">
                  <c:v>44923</c:v>
                </c:pt>
                <c:pt idx="242">
                  <c:v>44924</c:v>
                </c:pt>
                <c:pt idx="243">
                  <c:v>44925</c:v>
                </c:pt>
                <c:pt idx="244">
                  <c:v>44926</c:v>
                </c:pt>
                <c:pt idx="245">
                  <c:v>44927</c:v>
                </c:pt>
                <c:pt idx="246">
                  <c:v>44928</c:v>
                </c:pt>
                <c:pt idx="247">
                  <c:v>44929</c:v>
                </c:pt>
                <c:pt idx="248">
                  <c:v>44930</c:v>
                </c:pt>
                <c:pt idx="249">
                  <c:v>44931</c:v>
                </c:pt>
                <c:pt idx="250">
                  <c:v>44932</c:v>
                </c:pt>
                <c:pt idx="251">
                  <c:v>44933</c:v>
                </c:pt>
                <c:pt idx="252">
                  <c:v>44934</c:v>
                </c:pt>
                <c:pt idx="253">
                  <c:v>44935</c:v>
                </c:pt>
                <c:pt idx="254">
                  <c:v>44936</c:v>
                </c:pt>
                <c:pt idx="255">
                  <c:v>44937</c:v>
                </c:pt>
                <c:pt idx="256">
                  <c:v>44938</c:v>
                </c:pt>
                <c:pt idx="257">
                  <c:v>44939</c:v>
                </c:pt>
                <c:pt idx="258">
                  <c:v>44940</c:v>
                </c:pt>
                <c:pt idx="259">
                  <c:v>44941</c:v>
                </c:pt>
                <c:pt idx="260">
                  <c:v>44942</c:v>
                </c:pt>
                <c:pt idx="261">
                  <c:v>44943</c:v>
                </c:pt>
                <c:pt idx="262">
                  <c:v>44944</c:v>
                </c:pt>
                <c:pt idx="263">
                  <c:v>44945</c:v>
                </c:pt>
                <c:pt idx="264">
                  <c:v>44946</c:v>
                </c:pt>
                <c:pt idx="265">
                  <c:v>44947</c:v>
                </c:pt>
                <c:pt idx="266">
                  <c:v>44948</c:v>
                </c:pt>
                <c:pt idx="267">
                  <c:v>44949</c:v>
                </c:pt>
                <c:pt idx="268">
                  <c:v>44950</c:v>
                </c:pt>
                <c:pt idx="269">
                  <c:v>44951</c:v>
                </c:pt>
                <c:pt idx="270">
                  <c:v>44952</c:v>
                </c:pt>
                <c:pt idx="271">
                  <c:v>44953</c:v>
                </c:pt>
                <c:pt idx="272">
                  <c:v>44954</c:v>
                </c:pt>
                <c:pt idx="273">
                  <c:v>44955</c:v>
                </c:pt>
                <c:pt idx="274">
                  <c:v>44956</c:v>
                </c:pt>
                <c:pt idx="275">
                  <c:v>44957</c:v>
                </c:pt>
                <c:pt idx="276">
                  <c:v>44958</c:v>
                </c:pt>
                <c:pt idx="277">
                  <c:v>44959</c:v>
                </c:pt>
                <c:pt idx="278">
                  <c:v>44960</c:v>
                </c:pt>
                <c:pt idx="279">
                  <c:v>44961</c:v>
                </c:pt>
                <c:pt idx="280">
                  <c:v>44962</c:v>
                </c:pt>
                <c:pt idx="281">
                  <c:v>44963</c:v>
                </c:pt>
                <c:pt idx="282">
                  <c:v>44964</c:v>
                </c:pt>
                <c:pt idx="283">
                  <c:v>44965</c:v>
                </c:pt>
                <c:pt idx="284">
                  <c:v>44966</c:v>
                </c:pt>
                <c:pt idx="285">
                  <c:v>44967</c:v>
                </c:pt>
                <c:pt idx="286">
                  <c:v>44968</c:v>
                </c:pt>
                <c:pt idx="287">
                  <c:v>44969</c:v>
                </c:pt>
                <c:pt idx="288">
                  <c:v>44970</c:v>
                </c:pt>
                <c:pt idx="289">
                  <c:v>44971</c:v>
                </c:pt>
                <c:pt idx="290">
                  <c:v>44972</c:v>
                </c:pt>
                <c:pt idx="291">
                  <c:v>44973</c:v>
                </c:pt>
                <c:pt idx="292">
                  <c:v>44974</c:v>
                </c:pt>
                <c:pt idx="293">
                  <c:v>44975</c:v>
                </c:pt>
                <c:pt idx="294">
                  <c:v>44976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2</c:v>
                </c:pt>
                <c:pt idx="301">
                  <c:v>44983</c:v>
                </c:pt>
                <c:pt idx="302">
                  <c:v>44984</c:v>
                </c:pt>
                <c:pt idx="303">
                  <c:v>44985</c:v>
                </c:pt>
                <c:pt idx="304">
                  <c:v>44986</c:v>
                </c:pt>
                <c:pt idx="305">
                  <c:v>44987</c:v>
                </c:pt>
                <c:pt idx="306">
                  <c:v>44988</c:v>
                </c:pt>
                <c:pt idx="307">
                  <c:v>44989</c:v>
                </c:pt>
                <c:pt idx="308">
                  <c:v>44990</c:v>
                </c:pt>
                <c:pt idx="309">
                  <c:v>44991</c:v>
                </c:pt>
                <c:pt idx="310">
                  <c:v>44992</c:v>
                </c:pt>
                <c:pt idx="311">
                  <c:v>44993</c:v>
                </c:pt>
                <c:pt idx="312">
                  <c:v>44994</c:v>
                </c:pt>
                <c:pt idx="313">
                  <c:v>44995</c:v>
                </c:pt>
                <c:pt idx="314">
                  <c:v>44996</c:v>
                </c:pt>
                <c:pt idx="315">
                  <c:v>44997</c:v>
                </c:pt>
                <c:pt idx="316">
                  <c:v>44998</c:v>
                </c:pt>
                <c:pt idx="317">
                  <c:v>44999</c:v>
                </c:pt>
                <c:pt idx="318">
                  <c:v>45000</c:v>
                </c:pt>
                <c:pt idx="319">
                  <c:v>45001</c:v>
                </c:pt>
                <c:pt idx="320">
                  <c:v>45002</c:v>
                </c:pt>
                <c:pt idx="321">
                  <c:v>45003</c:v>
                </c:pt>
                <c:pt idx="322">
                  <c:v>45004</c:v>
                </c:pt>
                <c:pt idx="323">
                  <c:v>45005</c:v>
                </c:pt>
                <c:pt idx="324">
                  <c:v>45006</c:v>
                </c:pt>
                <c:pt idx="325">
                  <c:v>45007</c:v>
                </c:pt>
                <c:pt idx="326">
                  <c:v>45008</c:v>
                </c:pt>
                <c:pt idx="327">
                  <c:v>45009</c:v>
                </c:pt>
                <c:pt idx="328">
                  <c:v>45010</c:v>
                </c:pt>
                <c:pt idx="329">
                  <c:v>45011</c:v>
                </c:pt>
                <c:pt idx="330">
                  <c:v>45012</c:v>
                </c:pt>
                <c:pt idx="331">
                  <c:v>45013</c:v>
                </c:pt>
                <c:pt idx="332">
                  <c:v>45014</c:v>
                </c:pt>
                <c:pt idx="333">
                  <c:v>45015</c:v>
                </c:pt>
                <c:pt idx="334">
                  <c:v>45016</c:v>
                </c:pt>
                <c:pt idx="335">
                  <c:v>45017</c:v>
                </c:pt>
                <c:pt idx="336">
                  <c:v>45018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4</c:v>
                </c:pt>
                <c:pt idx="343">
                  <c:v>45025</c:v>
                </c:pt>
                <c:pt idx="344">
                  <c:v>45026</c:v>
                </c:pt>
                <c:pt idx="345">
                  <c:v>45027</c:v>
                </c:pt>
                <c:pt idx="346">
                  <c:v>45028</c:v>
                </c:pt>
                <c:pt idx="347">
                  <c:v>45029</c:v>
                </c:pt>
                <c:pt idx="348">
                  <c:v>45030</c:v>
                </c:pt>
                <c:pt idx="349">
                  <c:v>45031</c:v>
                </c:pt>
                <c:pt idx="350">
                  <c:v>45032</c:v>
                </c:pt>
                <c:pt idx="351">
                  <c:v>45033</c:v>
                </c:pt>
                <c:pt idx="352">
                  <c:v>45034</c:v>
                </c:pt>
                <c:pt idx="353">
                  <c:v>45035</c:v>
                </c:pt>
                <c:pt idx="354">
                  <c:v>45036</c:v>
                </c:pt>
                <c:pt idx="355">
                  <c:v>45037</c:v>
                </c:pt>
                <c:pt idx="356">
                  <c:v>45038</c:v>
                </c:pt>
                <c:pt idx="357">
                  <c:v>45039</c:v>
                </c:pt>
                <c:pt idx="358">
                  <c:v>45040</c:v>
                </c:pt>
                <c:pt idx="359">
                  <c:v>45041</c:v>
                </c:pt>
                <c:pt idx="360">
                  <c:v>45042</c:v>
                </c:pt>
                <c:pt idx="361">
                  <c:v>45043</c:v>
                </c:pt>
                <c:pt idx="362">
                  <c:v>45044</c:v>
                </c:pt>
                <c:pt idx="363">
                  <c:v>45045</c:v>
                </c:pt>
                <c:pt idx="364">
                  <c:v>45046</c:v>
                </c:pt>
              </c:numCache>
            </c:numRef>
          </c:cat>
          <c:val>
            <c:numRef>
              <c:f>II.5!$F$4:$F$368</c:f>
              <c:numCache>
                <c:formatCode>0.00</c:formatCode>
                <c:ptCount val="365"/>
                <c:pt idx="0">
                  <c:v>25.57</c:v>
                </c:pt>
                <c:pt idx="1">
                  <c:v>25.78</c:v>
                </c:pt>
                <c:pt idx="2">
                  <c:v>26.08</c:v>
                </c:pt>
                <c:pt idx="3">
                  <c:v>26.27</c:v>
                </c:pt>
                <c:pt idx="4">
                  <c:v>26.66</c:v>
                </c:pt>
                <c:pt idx="5">
                  <c:v>27.05</c:v>
                </c:pt>
                <c:pt idx="6">
                  <c:v>27.47</c:v>
                </c:pt>
                <c:pt idx="7">
                  <c:v>27.89</c:v>
                </c:pt>
                <c:pt idx="8">
                  <c:v>28.29</c:v>
                </c:pt>
                <c:pt idx="9">
                  <c:v>28.72</c:v>
                </c:pt>
                <c:pt idx="10">
                  <c:v>29.17</c:v>
                </c:pt>
                <c:pt idx="11">
                  <c:v>29.65</c:v>
                </c:pt>
                <c:pt idx="12">
                  <c:v>30.03</c:v>
                </c:pt>
                <c:pt idx="13">
                  <c:v>30.51</c:v>
                </c:pt>
                <c:pt idx="14">
                  <c:v>30.89</c:v>
                </c:pt>
                <c:pt idx="15">
                  <c:v>31.27</c:v>
                </c:pt>
                <c:pt idx="16">
                  <c:v>31.64</c:v>
                </c:pt>
                <c:pt idx="17">
                  <c:v>31.99</c:v>
                </c:pt>
                <c:pt idx="18">
                  <c:v>32.43</c:v>
                </c:pt>
                <c:pt idx="19">
                  <c:v>32.9</c:v>
                </c:pt>
                <c:pt idx="20">
                  <c:v>33.380000000000003</c:v>
                </c:pt>
                <c:pt idx="21">
                  <c:v>33.69</c:v>
                </c:pt>
                <c:pt idx="22">
                  <c:v>34.08</c:v>
                </c:pt>
                <c:pt idx="23">
                  <c:v>34.5</c:v>
                </c:pt>
                <c:pt idx="24">
                  <c:v>34.92</c:v>
                </c:pt>
                <c:pt idx="25">
                  <c:v>35.43</c:v>
                </c:pt>
                <c:pt idx="26">
                  <c:v>35.96</c:v>
                </c:pt>
                <c:pt idx="27">
                  <c:v>36.39</c:v>
                </c:pt>
                <c:pt idx="28">
                  <c:v>36.659999999999997</c:v>
                </c:pt>
                <c:pt idx="29">
                  <c:v>37.01</c:v>
                </c:pt>
                <c:pt idx="30">
                  <c:v>37.35</c:v>
                </c:pt>
                <c:pt idx="31">
                  <c:v>37.659999999999997</c:v>
                </c:pt>
                <c:pt idx="32">
                  <c:v>38.08</c:v>
                </c:pt>
                <c:pt idx="33">
                  <c:v>38.32</c:v>
                </c:pt>
                <c:pt idx="34">
                  <c:v>38.619999999999997</c:v>
                </c:pt>
                <c:pt idx="35">
                  <c:v>38.93</c:v>
                </c:pt>
                <c:pt idx="36">
                  <c:v>39.29</c:v>
                </c:pt>
                <c:pt idx="37">
                  <c:v>39.700000000000003</c:v>
                </c:pt>
                <c:pt idx="38">
                  <c:v>40.159999999999997</c:v>
                </c:pt>
                <c:pt idx="39">
                  <c:v>40.6</c:v>
                </c:pt>
                <c:pt idx="40">
                  <c:v>40.97</c:v>
                </c:pt>
                <c:pt idx="41">
                  <c:v>41.34</c:v>
                </c:pt>
                <c:pt idx="42">
                  <c:v>41.71</c:v>
                </c:pt>
                <c:pt idx="43">
                  <c:v>42.09</c:v>
                </c:pt>
                <c:pt idx="44">
                  <c:v>42.48</c:v>
                </c:pt>
                <c:pt idx="45">
                  <c:v>42.9</c:v>
                </c:pt>
                <c:pt idx="46">
                  <c:v>43.3</c:v>
                </c:pt>
                <c:pt idx="47">
                  <c:v>43.66</c:v>
                </c:pt>
                <c:pt idx="48">
                  <c:v>44</c:v>
                </c:pt>
                <c:pt idx="49">
                  <c:v>44.38</c:v>
                </c:pt>
                <c:pt idx="50">
                  <c:v>44.73</c:v>
                </c:pt>
                <c:pt idx="51">
                  <c:v>45.08</c:v>
                </c:pt>
                <c:pt idx="52">
                  <c:v>45.01</c:v>
                </c:pt>
                <c:pt idx="53">
                  <c:v>45.41</c:v>
                </c:pt>
                <c:pt idx="54">
                  <c:v>45.69</c:v>
                </c:pt>
                <c:pt idx="55">
                  <c:v>45.94</c:v>
                </c:pt>
                <c:pt idx="56">
                  <c:v>46.31</c:v>
                </c:pt>
                <c:pt idx="57">
                  <c:v>46.7</c:v>
                </c:pt>
                <c:pt idx="58">
                  <c:v>47</c:v>
                </c:pt>
                <c:pt idx="59">
                  <c:v>47.28</c:v>
                </c:pt>
                <c:pt idx="60">
                  <c:v>47.56</c:v>
                </c:pt>
                <c:pt idx="61">
                  <c:v>47.81</c:v>
                </c:pt>
                <c:pt idx="62">
                  <c:v>48.1</c:v>
                </c:pt>
                <c:pt idx="63">
                  <c:v>48.52</c:v>
                </c:pt>
                <c:pt idx="64">
                  <c:v>48.96</c:v>
                </c:pt>
                <c:pt idx="65">
                  <c:v>49.33</c:v>
                </c:pt>
                <c:pt idx="66">
                  <c:v>49.6</c:v>
                </c:pt>
                <c:pt idx="67">
                  <c:v>49.83</c:v>
                </c:pt>
                <c:pt idx="68">
                  <c:v>50.05</c:v>
                </c:pt>
                <c:pt idx="69">
                  <c:v>50.34</c:v>
                </c:pt>
                <c:pt idx="70">
                  <c:v>50.74</c:v>
                </c:pt>
                <c:pt idx="71">
                  <c:v>51.16</c:v>
                </c:pt>
                <c:pt idx="72">
                  <c:v>51.45</c:v>
                </c:pt>
                <c:pt idx="73">
                  <c:v>51.61</c:v>
                </c:pt>
                <c:pt idx="74">
                  <c:v>51.78</c:v>
                </c:pt>
                <c:pt idx="75">
                  <c:v>51.99</c:v>
                </c:pt>
                <c:pt idx="76">
                  <c:v>52.27</c:v>
                </c:pt>
                <c:pt idx="77">
                  <c:v>52.57</c:v>
                </c:pt>
                <c:pt idx="78">
                  <c:v>52.88</c:v>
                </c:pt>
                <c:pt idx="79">
                  <c:v>53.09</c:v>
                </c:pt>
                <c:pt idx="80">
                  <c:v>53.28</c:v>
                </c:pt>
                <c:pt idx="81">
                  <c:v>53.45</c:v>
                </c:pt>
                <c:pt idx="82">
                  <c:v>53.6</c:v>
                </c:pt>
                <c:pt idx="83">
                  <c:v>53.96</c:v>
                </c:pt>
                <c:pt idx="84">
                  <c:v>54.38</c:v>
                </c:pt>
                <c:pt idx="85">
                  <c:v>54.79</c:v>
                </c:pt>
                <c:pt idx="86">
                  <c:v>55.12</c:v>
                </c:pt>
                <c:pt idx="87">
                  <c:v>55.45</c:v>
                </c:pt>
                <c:pt idx="88">
                  <c:v>55.79</c:v>
                </c:pt>
                <c:pt idx="89">
                  <c:v>56.23</c:v>
                </c:pt>
                <c:pt idx="90">
                  <c:v>56.58</c:v>
                </c:pt>
                <c:pt idx="91">
                  <c:v>56.97</c:v>
                </c:pt>
                <c:pt idx="92">
                  <c:v>57.41</c:v>
                </c:pt>
                <c:pt idx="93">
                  <c:v>57.77</c:v>
                </c:pt>
                <c:pt idx="94">
                  <c:v>58.07</c:v>
                </c:pt>
                <c:pt idx="95">
                  <c:v>58.36</c:v>
                </c:pt>
                <c:pt idx="96">
                  <c:v>58.67</c:v>
                </c:pt>
                <c:pt idx="97">
                  <c:v>59.04</c:v>
                </c:pt>
                <c:pt idx="98">
                  <c:v>59.43</c:v>
                </c:pt>
                <c:pt idx="99">
                  <c:v>59.81</c:v>
                </c:pt>
                <c:pt idx="100">
                  <c:v>60.12</c:v>
                </c:pt>
                <c:pt idx="101">
                  <c:v>60.45</c:v>
                </c:pt>
                <c:pt idx="102">
                  <c:v>60.73</c:v>
                </c:pt>
                <c:pt idx="103">
                  <c:v>61.03</c:v>
                </c:pt>
                <c:pt idx="104">
                  <c:v>61.37</c:v>
                </c:pt>
                <c:pt idx="105">
                  <c:v>61.71</c:v>
                </c:pt>
                <c:pt idx="106">
                  <c:v>62.17</c:v>
                </c:pt>
                <c:pt idx="107">
                  <c:v>62.51</c:v>
                </c:pt>
                <c:pt idx="108">
                  <c:v>62.8</c:v>
                </c:pt>
                <c:pt idx="109">
                  <c:v>63.1</c:v>
                </c:pt>
                <c:pt idx="110">
                  <c:v>63.41</c:v>
                </c:pt>
                <c:pt idx="111">
                  <c:v>63.76</c:v>
                </c:pt>
                <c:pt idx="112">
                  <c:v>64.12</c:v>
                </c:pt>
                <c:pt idx="113">
                  <c:v>64.5</c:v>
                </c:pt>
                <c:pt idx="114">
                  <c:v>64.83</c:v>
                </c:pt>
                <c:pt idx="115">
                  <c:v>65.16</c:v>
                </c:pt>
                <c:pt idx="116">
                  <c:v>65.48</c:v>
                </c:pt>
                <c:pt idx="117">
                  <c:v>65.790000000000006</c:v>
                </c:pt>
                <c:pt idx="118">
                  <c:v>66.14</c:v>
                </c:pt>
                <c:pt idx="119">
                  <c:v>66.52</c:v>
                </c:pt>
                <c:pt idx="120">
                  <c:v>66.91</c:v>
                </c:pt>
                <c:pt idx="121">
                  <c:v>67.23</c:v>
                </c:pt>
                <c:pt idx="122">
                  <c:v>67.41</c:v>
                </c:pt>
                <c:pt idx="123">
                  <c:v>67.84</c:v>
                </c:pt>
                <c:pt idx="124">
                  <c:v>68.05</c:v>
                </c:pt>
                <c:pt idx="125">
                  <c:v>68.28</c:v>
                </c:pt>
                <c:pt idx="126">
                  <c:v>68.58</c:v>
                </c:pt>
                <c:pt idx="127">
                  <c:v>68.92</c:v>
                </c:pt>
                <c:pt idx="128">
                  <c:v>69.14</c:v>
                </c:pt>
                <c:pt idx="129">
                  <c:v>69.31</c:v>
                </c:pt>
                <c:pt idx="130">
                  <c:v>69.52</c:v>
                </c:pt>
                <c:pt idx="131">
                  <c:v>69.739999999999995</c:v>
                </c:pt>
                <c:pt idx="132">
                  <c:v>69.94</c:v>
                </c:pt>
                <c:pt idx="133">
                  <c:v>70.23</c:v>
                </c:pt>
                <c:pt idx="134">
                  <c:v>70.53</c:v>
                </c:pt>
                <c:pt idx="135">
                  <c:v>70.7</c:v>
                </c:pt>
                <c:pt idx="136">
                  <c:v>70.83</c:v>
                </c:pt>
                <c:pt idx="137">
                  <c:v>70.95</c:v>
                </c:pt>
                <c:pt idx="138">
                  <c:v>71.069999999999993</c:v>
                </c:pt>
                <c:pt idx="139">
                  <c:v>71.27</c:v>
                </c:pt>
                <c:pt idx="140">
                  <c:v>71.569999999999993</c:v>
                </c:pt>
                <c:pt idx="141">
                  <c:v>71.87</c:v>
                </c:pt>
                <c:pt idx="142">
                  <c:v>72.05</c:v>
                </c:pt>
                <c:pt idx="143">
                  <c:v>72.209999999999994</c:v>
                </c:pt>
                <c:pt idx="144">
                  <c:v>72.37</c:v>
                </c:pt>
                <c:pt idx="145">
                  <c:v>72.58</c:v>
                </c:pt>
                <c:pt idx="146">
                  <c:v>72.819999999999993</c:v>
                </c:pt>
                <c:pt idx="147">
                  <c:v>73.430000000000007</c:v>
                </c:pt>
                <c:pt idx="148">
                  <c:v>73.81</c:v>
                </c:pt>
                <c:pt idx="149">
                  <c:v>74.08</c:v>
                </c:pt>
                <c:pt idx="150">
                  <c:v>74.28</c:v>
                </c:pt>
                <c:pt idx="151">
                  <c:v>74.53</c:v>
                </c:pt>
                <c:pt idx="152">
                  <c:v>74.709999999999994</c:v>
                </c:pt>
                <c:pt idx="153">
                  <c:v>74.930000000000007</c:v>
                </c:pt>
                <c:pt idx="154">
                  <c:v>75.17</c:v>
                </c:pt>
                <c:pt idx="155">
                  <c:v>75.47</c:v>
                </c:pt>
                <c:pt idx="156">
                  <c:v>75.64</c:v>
                </c:pt>
                <c:pt idx="157">
                  <c:v>75.86</c:v>
                </c:pt>
                <c:pt idx="158">
                  <c:v>75.959999999999994</c:v>
                </c:pt>
                <c:pt idx="159">
                  <c:v>76.02</c:v>
                </c:pt>
                <c:pt idx="160">
                  <c:v>76.13</c:v>
                </c:pt>
                <c:pt idx="161">
                  <c:v>76.34</c:v>
                </c:pt>
                <c:pt idx="162">
                  <c:v>76.959999999999994</c:v>
                </c:pt>
                <c:pt idx="163">
                  <c:v>76.95</c:v>
                </c:pt>
                <c:pt idx="164">
                  <c:v>77</c:v>
                </c:pt>
                <c:pt idx="165">
                  <c:v>76.94</c:v>
                </c:pt>
                <c:pt idx="166">
                  <c:v>76.930000000000007</c:v>
                </c:pt>
                <c:pt idx="167">
                  <c:v>76.930000000000007</c:v>
                </c:pt>
                <c:pt idx="168">
                  <c:v>77</c:v>
                </c:pt>
                <c:pt idx="169">
                  <c:v>77.09</c:v>
                </c:pt>
                <c:pt idx="170">
                  <c:v>77.09</c:v>
                </c:pt>
                <c:pt idx="171">
                  <c:v>77.150000000000006</c:v>
                </c:pt>
                <c:pt idx="172">
                  <c:v>77.27</c:v>
                </c:pt>
                <c:pt idx="173">
                  <c:v>77.28</c:v>
                </c:pt>
                <c:pt idx="174">
                  <c:v>77.22</c:v>
                </c:pt>
                <c:pt idx="175">
                  <c:v>77.2</c:v>
                </c:pt>
                <c:pt idx="176">
                  <c:v>77.209999999999994</c:v>
                </c:pt>
                <c:pt idx="177">
                  <c:v>77.09</c:v>
                </c:pt>
                <c:pt idx="178">
                  <c:v>77.010000000000005</c:v>
                </c:pt>
                <c:pt idx="179">
                  <c:v>77.03</c:v>
                </c:pt>
                <c:pt idx="180">
                  <c:v>76.989999999999995</c:v>
                </c:pt>
                <c:pt idx="181">
                  <c:v>76.98</c:v>
                </c:pt>
                <c:pt idx="182">
                  <c:v>76.95</c:v>
                </c:pt>
                <c:pt idx="183">
                  <c:v>77.06</c:v>
                </c:pt>
                <c:pt idx="184">
                  <c:v>77.08</c:v>
                </c:pt>
                <c:pt idx="185">
                  <c:v>76.819999999999993</c:v>
                </c:pt>
                <c:pt idx="186">
                  <c:v>76.510000000000005</c:v>
                </c:pt>
                <c:pt idx="187">
                  <c:v>76.25</c:v>
                </c:pt>
                <c:pt idx="188">
                  <c:v>76.010000000000005</c:v>
                </c:pt>
                <c:pt idx="189">
                  <c:v>75.92</c:v>
                </c:pt>
                <c:pt idx="190">
                  <c:v>75.86</c:v>
                </c:pt>
                <c:pt idx="191">
                  <c:v>75.58</c:v>
                </c:pt>
                <c:pt idx="192">
                  <c:v>75.28</c:v>
                </c:pt>
                <c:pt idx="193">
                  <c:v>74.989999999999995</c:v>
                </c:pt>
                <c:pt idx="194">
                  <c:v>74.7</c:v>
                </c:pt>
                <c:pt idx="195">
                  <c:v>74.37</c:v>
                </c:pt>
                <c:pt idx="196">
                  <c:v>74.2</c:v>
                </c:pt>
                <c:pt idx="197">
                  <c:v>74.09</c:v>
                </c:pt>
                <c:pt idx="198">
                  <c:v>73.77</c:v>
                </c:pt>
                <c:pt idx="199">
                  <c:v>73.39</c:v>
                </c:pt>
                <c:pt idx="200">
                  <c:v>73.06</c:v>
                </c:pt>
                <c:pt idx="201">
                  <c:v>72.78</c:v>
                </c:pt>
                <c:pt idx="202">
                  <c:v>72.58</c:v>
                </c:pt>
                <c:pt idx="203">
                  <c:v>72.42</c:v>
                </c:pt>
                <c:pt idx="204">
                  <c:v>72.239999999999995</c:v>
                </c:pt>
                <c:pt idx="205">
                  <c:v>71.849999999999994</c:v>
                </c:pt>
                <c:pt idx="206">
                  <c:v>71.400000000000006</c:v>
                </c:pt>
                <c:pt idx="207">
                  <c:v>70.8</c:v>
                </c:pt>
                <c:pt idx="208">
                  <c:v>70.28</c:v>
                </c:pt>
                <c:pt idx="209">
                  <c:v>69.77</c:v>
                </c:pt>
                <c:pt idx="210">
                  <c:v>69.34</c:v>
                </c:pt>
                <c:pt idx="211">
                  <c:v>68.92</c:v>
                </c:pt>
                <c:pt idx="212">
                  <c:v>68.33</c:v>
                </c:pt>
                <c:pt idx="213">
                  <c:v>67.78</c:v>
                </c:pt>
                <c:pt idx="214">
                  <c:v>67.209999999999994</c:v>
                </c:pt>
                <c:pt idx="215">
                  <c:v>66.66</c:v>
                </c:pt>
                <c:pt idx="216">
                  <c:v>66.05</c:v>
                </c:pt>
                <c:pt idx="217">
                  <c:v>65.61</c:v>
                </c:pt>
                <c:pt idx="218">
                  <c:v>65.150000000000006</c:v>
                </c:pt>
                <c:pt idx="219">
                  <c:v>64.53</c:v>
                </c:pt>
                <c:pt idx="220">
                  <c:v>63.92</c:v>
                </c:pt>
                <c:pt idx="221">
                  <c:v>63.32</c:v>
                </c:pt>
                <c:pt idx="222">
                  <c:v>62.69</c:v>
                </c:pt>
                <c:pt idx="223">
                  <c:v>62.08</c:v>
                </c:pt>
                <c:pt idx="224">
                  <c:v>61.59</c:v>
                </c:pt>
                <c:pt idx="225">
                  <c:v>61.2</c:v>
                </c:pt>
                <c:pt idx="226">
                  <c:v>60.67</c:v>
                </c:pt>
                <c:pt idx="227">
                  <c:v>60.17</c:v>
                </c:pt>
                <c:pt idx="228">
                  <c:v>59.7</c:v>
                </c:pt>
                <c:pt idx="229">
                  <c:v>59.22</c:v>
                </c:pt>
                <c:pt idx="230">
                  <c:v>58.74</c:v>
                </c:pt>
                <c:pt idx="231">
                  <c:v>58.34</c:v>
                </c:pt>
                <c:pt idx="232">
                  <c:v>57.91</c:v>
                </c:pt>
                <c:pt idx="233">
                  <c:v>57.23</c:v>
                </c:pt>
                <c:pt idx="234">
                  <c:v>56.46</c:v>
                </c:pt>
                <c:pt idx="235">
                  <c:v>55.64</c:v>
                </c:pt>
                <c:pt idx="236">
                  <c:v>55.03</c:v>
                </c:pt>
                <c:pt idx="237">
                  <c:v>54.69</c:v>
                </c:pt>
                <c:pt idx="238">
                  <c:v>54.42</c:v>
                </c:pt>
                <c:pt idx="239">
                  <c:v>54.08</c:v>
                </c:pt>
                <c:pt idx="240">
                  <c:v>53.78</c:v>
                </c:pt>
                <c:pt idx="241">
                  <c:v>53.55</c:v>
                </c:pt>
                <c:pt idx="242">
                  <c:v>53.44</c:v>
                </c:pt>
                <c:pt idx="243">
                  <c:v>53.41</c:v>
                </c:pt>
                <c:pt idx="244">
                  <c:v>53.54</c:v>
                </c:pt>
                <c:pt idx="245">
                  <c:v>53.77</c:v>
                </c:pt>
                <c:pt idx="246">
                  <c:v>53.76</c:v>
                </c:pt>
                <c:pt idx="247">
                  <c:v>53.62</c:v>
                </c:pt>
                <c:pt idx="248">
                  <c:v>53.37</c:v>
                </c:pt>
                <c:pt idx="249">
                  <c:v>52.98</c:v>
                </c:pt>
                <c:pt idx="250">
                  <c:v>52.59</c:v>
                </c:pt>
                <c:pt idx="251">
                  <c:v>52.07</c:v>
                </c:pt>
                <c:pt idx="252">
                  <c:v>51.65</c:v>
                </c:pt>
                <c:pt idx="253">
                  <c:v>51.22</c:v>
                </c:pt>
                <c:pt idx="254">
                  <c:v>50.48</c:v>
                </c:pt>
                <c:pt idx="255">
                  <c:v>49.76</c:v>
                </c:pt>
                <c:pt idx="256">
                  <c:v>50.16</c:v>
                </c:pt>
                <c:pt idx="257">
                  <c:v>48.32</c:v>
                </c:pt>
                <c:pt idx="258">
                  <c:v>47.62</c:v>
                </c:pt>
                <c:pt idx="259">
                  <c:v>47.06</c:v>
                </c:pt>
                <c:pt idx="260">
                  <c:v>46.57</c:v>
                </c:pt>
                <c:pt idx="261">
                  <c:v>45.93</c:v>
                </c:pt>
                <c:pt idx="262">
                  <c:v>45.24</c:v>
                </c:pt>
                <c:pt idx="263">
                  <c:v>44.62</c:v>
                </c:pt>
                <c:pt idx="264">
                  <c:v>43.97</c:v>
                </c:pt>
                <c:pt idx="265">
                  <c:v>43.28</c:v>
                </c:pt>
                <c:pt idx="266">
                  <c:v>42.7</c:v>
                </c:pt>
                <c:pt idx="267">
                  <c:v>42.15</c:v>
                </c:pt>
                <c:pt idx="268">
                  <c:v>41.45</c:v>
                </c:pt>
                <c:pt idx="269">
                  <c:v>40.74</c:v>
                </c:pt>
                <c:pt idx="270">
                  <c:v>40.049999999999997</c:v>
                </c:pt>
                <c:pt idx="271">
                  <c:v>39.46</c:v>
                </c:pt>
                <c:pt idx="272">
                  <c:v>38.909999999999997</c:v>
                </c:pt>
                <c:pt idx="273">
                  <c:v>38.549999999999997</c:v>
                </c:pt>
                <c:pt idx="274">
                  <c:v>38.200000000000003</c:v>
                </c:pt>
                <c:pt idx="275">
                  <c:v>37.64</c:v>
                </c:pt>
                <c:pt idx="276">
                  <c:v>37.200000000000003</c:v>
                </c:pt>
                <c:pt idx="277">
                  <c:v>36.76</c:v>
                </c:pt>
                <c:pt idx="278">
                  <c:v>36.35</c:v>
                </c:pt>
                <c:pt idx="279">
                  <c:v>36.01</c:v>
                </c:pt>
                <c:pt idx="280">
                  <c:v>35.770000000000003</c:v>
                </c:pt>
                <c:pt idx="281">
                  <c:v>35.54</c:v>
                </c:pt>
                <c:pt idx="282">
                  <c:v>35.15</c:v>
                </c:pt>
                <c:pt idx="283">
                  <c:v>34.78</c:v>
                </c:pt>
                <c:pt idx="284">
                  <c:v>34.43</c:v>
                </c:pt>
                <c:pt idx="285">
                  <c:v>34.020000000000003</c:v>
                </c:pt>
                <c:pt idx="286">
                  <c:v>33.6</c:v>
                </c:pt>
                <c:pt idx="287">
                  <c:v>33.25</c:v>
                </c:pt>
                <c:pt idx="288">
                  <c:v>33</c:v>
                </c:pt>
                <c:pt idx="289">
                  <c:v>32.630000000000003</c:v>
                </c:pt>
                <c:pt idx="290">
                  <c:v>32.270000000000003</c:v>
                </c:pt>
                <c:pt idx="291">
                  <c:v>31.97</c:v>
                </c:pt>
                <c:pt idx="292">
                  <c:v>31.73</c:v>
                </c:pt>
                <c:pt idx="293">
                  <c:v>31.49</c:v>
                </c:pt>
                <c:pt idx="294">
                  <c:v>31.27</c:v>
                </c:pt>
                <c:pt idx="295">
                  <c:v>31.1</c:v>
                </c:pt>
                <c:pt idx="296">
                  <c:v>30.77</c:v>
                </c:pt>
                <c:pt idx="297">
                  <c:v>30.44</c:v>
                </c:pt>
                <c:pt idx="298">
                  <c:v>30.16</c:v>
                </c:pt>
                <c:pt idx="299">
                  <c:v>29.91</c:v>
                </c:pt>
                <c:pt idx="300">
                  <c:v>29.67</c:v>
                </c:pt>
                <c:pt idx="301">
                  <c:v>29.49</c:v>
                </c:pt>
                <c:pt idx="302">
                  <c:v>29.34</c:v>
                </c:pt>
                <c:pt idx="303">
                  <c:v>28.97</c:v>
                </c:pt>
                <c:pt idx="304">
                  <c:v>28</c:v>
                </c:pt>
                <c:pt idx="305">
                  <c:v>27.09</c:v>
                </c:pt>
                <c:pt idx="306">
                  <c:v>26.33</c:v>
                </c:pt>
                <c:pt idx="307">
                  <c:v>25.8</c:v>
                </c:pt>
                <c:pt idx="308">
                  <c:v>25.24</c:v>
                </c:pt>
                <c:pt idx="309">
                  <c:v>24.72</c:v>
                </c:pt>
                <c:pt idx="310">
                  <c:v>23.83</c:v>
                </c:pt>
                <c:pt idx="311">
                  <c:v>23.76</c:v>
                </c:pt>
                <c:pt idx="312">
                  <c:v>23.42</c:v>
                </c:pt>
                <c:pt idx="313">
                  <c:v>23.29</c:v>
                </c:pt>
                <c:pt idx="314">
                  <c:v>23.22</c:v>
                </c:pt>
                <c:pt idx="315">
                  <c:v>23.01</c:v>
                </c:pt>
                <c:pt idx="316">
                  <c:v>22.79</c:v>
                </c:pt>
                <c:pt idx="317">
                  <c:v>22.58</c:v>
                </c:pt>
                <c:pt idx="318">
                  <c:v>22.33</c:v>
                </c:pt>
                <c:pt idx="319">
                  <c:v>22.1</c:v>
                </c:pt>
                <c:pt idx="320">
                  <c:v>21.76</c:v>
                </c:pt>
                <c:pt idx="321">
                  <c:v>21.35</c:v>
                </c:pt>
                <c:pt idx="322">
                  <c:v>20.73</c:v>
                </c:pt>
                <c:pt idx="323">
                  <c:v>20.2</c:v>
                </c:pt>
                <c:pt idx="324">
                  <c:v>19.71</c:v>
                </c:pt>
                <c:pt idx="325">
                  <c:v>19.260000000000002</c:v>
                </c:pt>
                <c:pt idx="326">
                  <c:v>18.899999999999999</c:v>
                </c:pt>
                <c:pt idx="327">
                  <c:v>18.739999999999998</c:v>
                </c:pt>
                <c:pt idx="328">
                  <c:v>18.66</c:v>
                </c:pt>
                <c:pt idx="329">
                  <c:v>18.440000000000001</c:v>
                </c:pt>
                <c:pt idx="330">
                  <c:v>18.18</c:v>
                </c:pt>
                <c:pt idx="331">
                  <c:v>17.989999999999998</c:v>
                </c:pt>
                <c:pt idx="332">
                  <c:v>17.79</c:v>
                </c:pt>
                <c:pt idx="333">
                  <c:v>17.72</c:v>
                </c:pt>
                <c:pt idx="334">
                  <c:v>18.32</c:v>
                </c:pt>
                <c:pt idx="335">
                  <c:v>18.5</c:v>
                </c:pt>
                <c:pt idx="336">
                  <c:v>18.53</c:v>
                </c:pt>
                <c:pt idx="337">
                  <c:v>18.57</c:v>
                </c:pt>
                <c:pt idx="338">
                  <c:v>18.739999999999998</c:v>
                </c:pt>
                <c:pt idx="339">
                  <c:v>18.75</c:v>
                </c:pt>
                <c:pt idx="340">
                  <c:v>18.850000000000001</c:v>
                </c:pt>
                <c:pt idx="341">
                  <c:v>19.09</c:v>
                </c:pt>
                <c:pt idx="342">
                  <c:v>19.38</c:v>
                </c:pt>
                <c:pt idx="343">
                  <c:v>18.690000000000001</c:v>
                </c:pt>
                <c:pt idx="344">
                  <c:v>18.8</c:v>
                </c:pt>
                <c:pt idx="345">
                  <c:v>18.89</c:v>
                </c:pt>
                <c:pt idx="346">
                  <c:v>18.96</c:v>
                </c:pt>
                <c:pt idx="347">
                  <c:v>19.079999999999998</c:v>
                </c:pt>
                <c:pt idx="348">
                  <c:v>19.329999999999998</c:v>
                </c:pt>
                <c:pt idx="349">
                  <c:v>19.72</c:v>
                </c:pt>
                <c:pt idx="350">
                  <c:v>19.93</c:v>
                </c:pt>
                <c:pt idx="351">
                  <c:v>20.18</c:v>
                </c:pt>
                <c:pt idx="352">
                  <c:v>20.57</c:v>
                </c:pt>
                <c:pt idx="353">
                  <c:v>20.95</c:v>
                </c:pt>
                <c:pt idx="354">
                  <c:v>21.34</c:v>
                </c:pt>
                <c:pt idx="355">
                  <c:v>21.82</c:v>
                </c:pt>
                <c:pt idx="356">
                  <c:v>22.36</c:v>
                </c:pt>
                <c:pt idx="357">
                  <c:v>22.75</c:v>
                </c:pt>
                <c:pt idx="358">
                  <c:v>23.05</c:v>
                </c:pt>
                <c:pt idx="359">
                  <c:v>23.39</c:v>
                </c:pt>
                <c:pt idx="360">
                  <c:v>23.72</c:v>
                </c:pt>
                <c:pt idx="361">
                  <c:v>24.04</c:v>
                </c:pt>
                <c:pt idx="362">
                  <c:v>24.44</c:v>
                </c:pt>
                <c:pt idx="363">
                  <c:v>24.85</c:v>
                </c:pt>
                <c:pt idx="364">
                  <c:v>25.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2C-4B6E-ADDF-1B94B23441E9}"/>
            </c:ext>
          </c:extLst>
        </c:ser>
        <c:ser>
          <c:idx val="5"/>
          <c:order val="3"/>
          <c:tx>
            <c:strRef>
              <c:f>II.5!$G$3</c:f>
              <c:strCache>
                <c:ptCount val="1"/>
                <c:pt idx="0">
                  <c:v> Difference</c:v>
                </c:pt>
              </c:strCache>
            </c:strRef>
          </c:tx>
          <c:spPr>
            <a:solidFill>
              <a:srgbClr val="D0CECE"/>
            </a:solidFill>
            <a:ln w="69850" cap="rnd" cmpd="sng" algn="ctr">
              <a:solidFill>
                <a:srgbClr val="D0CECE"/>
              </a:solidFill>
              <a:prstDash val="solid"/>
              <a:round/>
            </a:ln>
            <a:effectLst/>
          </c:spPr>
          <c:cat>
            <c:numRef>
              <c:f>II.5!$A$4:$A$368</c:f>
              <c:numCache>
                <c:formatCode>d\-mmm</c:formatCode>
                <c:ptCount val="365"/>
                <c:pt idx="0">
                  <c:v>44682</c:v>
                </c:pt>
                <c:pt idx="1">
                  <c:v>44683</c:v>
                </c:pt>
                <c:pt idx="2">
                  <c:v>44684</c:v>
                </c:pt>
                <c:pt idx="3">
                  <c:v>44685</c:v>
                </c:pt>
                <c:pt idx="4">
                  <c:v>44686</c:v>
                </c:pt>
                <c:pt idx="5">
                  <c:v>44687</c:v>
                </c:pt>
                <c:pt idx="6">
                  <c:v>44688</c:v>
                </c:pt>
                <c:pt idx="7">
                  <c:v>44689</c:v>
                </c:pt>
                <c:pt idx="8">
                  <c:v>44690</c:v>
                </c:pt>
                <c:pt idx="9">
                  <c:v>44691</c:v>
                </c:pt>
                <c:pt idx="10">
                  <c:v>44692</c:v>
                </c:pt>
                <c:pt idx="11">
                  <c:v>44693</c:v>
                </c:pt>
                <c:pt idx="12">
                  <c:v>44694</c:v>
                </c:pt>
                <c:pt idx="13">
                  <c:v>44695</c:v>
                </c:pt>
                <c:pt idx="14">
                  <c:v>44696</c:v>
                </c:pt>
                <c:pt idx="15">
                  <c:v>44697</c:v>
                </c:pt>
                <c:pt idx="16">
                  <c:v>44698</c:v>
                </c:pt>
                <c:pt idx="17">
                  <c:v>44699</c:v>
                </c:pt>
                <c:pt idx="18">
                  <c:v>44700</c:v>
                </c:pt>
                <c:pt idx="19">
                  <c:v>44701</c:v>
                </c:pt>
                <c:pt idx="20">
                  <c:v>44702</c:v>
                </c:pt>
                <c:pt idx="21">
                  <c:v>44703</c:v>
                </c:pt>
                <c:pt idx="22">
                  <c:v>44704</c:v>
                </c:pt>
                <c:pt idx="23">
                  <c:v>44705</c:v>
                </c:pt>
                <c:pt idx="24">
                  <c:v>44706</c:v>
                </c:pt>
                <c:pt idx="25">
                  <c:v>44707</c:v>
                </c:pt>
                <c:pt idx="26">
                  <c:v>44708</c:v>
                </c:pt>
                <c:pt idx="27">
                  <c:v>44709</c:v>
                </c:pt>
                <c:pt idx="28">
                  <c:v>44710</c:v>
                </c:pt>
                <c:pt idx="29">
                  <c:v>44711</c:v>
                </c:pt>
                <c:pt idx="30">
                  <c:v>44712</c:v>
                </c:pt>
                <c:pt idx="31">
                  <c:v>44713</c:v>
                </c:pt>
                <c:pt idx="32">
                  <c:v>44714</c:v>
                </c:pt>
                <c:pt idx="33">
                  <c:v>44715</c:v>
                </c:pt>
                <c:pt idx="34">
                  <c:v>44716</c:v>
                </c:pt>
                <c:pt idx="35">
                  <c:v>44717</c:v>
                </c:pt>
                <c:pt idx="36">
                  <c:v>44718</c:v>
                </c:pt>
                <c:pt idx="37">
                  <c:v>44719</c:v>
                </c:pt>
                <c:pt idx="38">
                  <c:v>44720</c:v>
                </c:pt>
                <c:pt idx="39">
                  <c:v>44721</c:v>
                </c:pt>
                <c:pt idx="40">
                  <c:v>44722</c:v>
                </c:pt>
                <c:pt idx="41">
                  <c:v>44723</c:v>
                </c:pt>
                <c:pt idx="42">
                  <c:v>44724</c:v>
                </c:pt>
                <c:pt idx="43">
                  <c:v>44725</c:v>
                </c:pt>
                <c:pt idx="44">
                  <c:v>44726</c:v>
                </c:pt>
                <c:pt idx="45">
                  <c:v>44727</c:v>
                </c:pt>
                <c:pt idx="46">
                  <c:v>44728</c:v>
                </c:pt>
                <c:pt idx="47">
                  <c:v>44729</c:v>
                </c:pt>
                <c:pt idx="48">
                  <c:v>44730</c:v>
                </c:pt>
                <c:pt idx="49">
                  <c:v>44731</c:v>
                </c:pt>
                <c:pt idx="50">
                  <c:v>44732</c:v>
                </c:pt>
                <c:pt idx="51">
                  <c:v>44733</c:v>
                </c:pt>
                <c:pt idx="52">
                  <c:v>44734</c:v>
                </c:pt>
                <c:pt idx="53">
                  <c:v>44735</c:v>
                </c:pt>
                <c:pt idx="54">
                  <c:v>44736</c:v>
                </c:pt>
                <c:pt idx="55">
                  <c:v>44737</c:v>
                </c:pt>
                <c:pt idx="56">
                  <c:v>44738</c:v>
                </c:pt>
                <c:pt idx="57">
                  <c:v>44739</c:v>
                </c:pt>
                <c:pt idx="58">
                  <c:v>44740</c:v>
                </c:pt>
                <c:pt idx="59">
                  <c:v>44741</c:v>
                </c:pt>
                <c:pt idx="60">
                  <c:v>44742</c:v>
                </c:pt>
                <c:pt idx="61">
                  <c:v>44743</c:v>
                </c:pt>
                <c:pt idx="62">
                  <c:v>44744</c:v>
                </c:pt>
                <c:pt idx="63">
                  <c:v>44745</c:v>
                </c:pt>
                <c:pt idx="64">
                  <c:v>44746</c:v>
                </c:pt>
                <c:pt idx="65">
                  <c:v>44747</c:v>
                </c:pt>
                <c:pt idx="66">
                  <c:v>44748</c:v>
                </c:pt>
                <c:pt idx="67">
                  <c:v>44749</c:v>
                </c:pt>
                <c:pt idx="68">
                  <c:v>44750</c:v>
                </c:pt>
                <c:pt idx="69">
                  <c:v>44751</c:v>
                </c:pt>
                <c:pt idx="70">
                  <c:v>44752</c:v>
                </c:pt>
                <c:pt idx="71">
                  <c:v>44753</c:v>
                </c:pt>
                <c:pt idx="72">
                  <c:v>44754</c:v>
                </c:pt>
                <c:pt idx="73">
                  <c:v>44755</c:v>
                </c:pt>
                <c:pt idx="74">
                  <c:v>44756</c:v>
                </c:pt>
                <c:pt idx="75">
                  <c:v>44757</c:v>
                </c:pt>
                <c:pt idx="76">
                  <c:v>44758</c:v>
                </c:pt>
                <c:pt idx="77">
                  <c:v>44759</c:v>
                </c:pt>
                <c:pt idx="78">
                  <c:v>44760</c:v>
                </c:pt>
                <c:pt idx="79">
                  <c:v>44761</c:v>
                </c:pt>
                <c:pt idx="80">
                  <c:v>44762</c:v>
                </c:pt>
                <c:pt idx="81">
                  <c:v>44763</c:v>
                </c:pt>
                <c:pt idx="82">
                  <c:v>44764</c:v>
                </c:pt>
                <c:pt idx="83">
                  <c:v>44765</c:v>
                </c:pt>
                <c:pt idx="84">
                  <c:v>44766</c:v>
                </c:pt>
                <c:pt idx="85">
                  <c:v>44767</c:v>
                </c:pt>
                <c:pt idx="86">
                  <c:v>44768</c:v>
                </c:pt>
                <c:pt idx="87">
                  <c:v>44769</c:v>
                </c:pt>
                <c:pt idx="88">
                  <c:v>44770</c:v>
                </c:pt>
                <c:pt idx="89">
                  <c:v>44771</c:v>
                </c:pt>
                <c:pt idx="90">
                  <c:v>44772</c:v>
                </c:pt>
                <c:pt idx="91">
                  <c:v>44773</c:v>
                </c:pt>
                <c:pt idx="92">
                  <c:v>44774</c:v>
                </c:pt>
                <c:pt idx="93">
                  <c:v>44775</c:v>
                </c:pt>
                <c:pt idx="94">
                  <c:v>44776</c:v>
                </c:pt>
                <c:pt idx="95">
                  <c:v>44777</c:v>
                </c:pt>
                <c:pt idx="96">
                  <c:v>44778</c:v>
                </c:pt>
                <c:pt idx="97">
                  <c:v>44779</c:v>
                </c:pt>
                <c:pt idx="98">
                  <c:v>44780</c:v>
                </c:pt>
                <c:pt idx="99">
                  <c:v>44781</c:v>
                </c:pt>
                <c:pt idx="100">
                  <c:v>44782</c:v>
                </c:pt>
                <c:pt idx="101">
                  <c:v>44783</c:v>
                </c:pt>
                <c:pt idx="102">
                  <c:v>44784</c:v>
                </c:pt>
                <c:pt idx="103">
                  <c:v>44785</c:v>
                </c:pt>
                <c:pt idx="104">
                  <c:v>44786</c:v>
                </c:pt>
                <c:pt idx="105">
                  <c:v>44787</c:v>
                </c:pt>
                <c:pt idx="106">
                  <c:v>44788</c:v>
                </c:pt>
                <c:pt idx="107">
                  <c:v>44789</c:v>
                </c:pt>
                <c:pt idx="108">
                  <c:v>44790</c:v>
                </c:pt>
                <c:pt idx="109">
                  <c:v>44791</c:v>
                </c:pt>
                <c:pt idx="110">
                  <c:v>44792</c:v>
                </c:pt>
                <c:pt idx="111">
                  <c:v>44793</c:v>
                </c:pt>
                <c:pt idx="112">
                  <c:v>44794</c:v>
                </c:pt>
                <c:pt idx="113">
                  <c:v>44795</c:v>
                </c:pt>
                <c:pt idx="114">
                  <c:v>44796</c:v>
                </c:pt>
                <c:pt idx="115">
                  <c:v>44797</c:v>
                </c:pt>
                <c:pt idx="116">
                  <c:v>44798</c:v>
                </c:pt>
                <c:pt idx="117">
                  <c:v>44799</c:v>
                </c:pt>
                <c:pt idx="118">
                  <c:v>44800</c:v>
                </c:pt>
                <c:pt idx="119">
                  <c:v>44801</c:v>
                </c:pt>
                <c:pt idx="120">
                  <c:v>44802</c:v>
                </c:pt>
                <c:pt idx="121">
                  <c:v>44803</c:v>
                </c:pt>
                <c:pt idx="122">
                  <c:v>44804</c:v>
                </c:pt>
                <c:pt idx="123">
                  <c:v>44805</c:v>
                </c:pt>
                <c:pt idx="124">
                  <c:v>44806</c:v>
                </c:pt>
                <c:pt idx="125">
                  <c:v>44807</c:v>
                </c:pt>
                <c:pt idx="126">
                  <c:v>44808</c:v>
                </c:pt>
                <c:pt idx="127">
                  <c:v>44809</c:v>
                </c:pt>
                <c:pt idx="128">
                  <c:v>44810</c:v>
                </c:pt>
                <c:pt idx="129">
                  <c:v>44811</c:v>
                </c:pt>
                <c:pt idx="130">
                  <c:v>44812</c:v>
                </c:pt>
                <c:pt idx="131">
                  <c:v>44813</c:v>
                </c:pt>
                <c:pt idx="132">
                  <c:v>44814</c:v>
                </c:pt>
                <c:pt idx="133">
                  <c:v>44815</c:v>
                </c:pt>
                <c:pt idx="134">
                  <c:v>44816</c:v>
                </c:pt>
                <c:pt idx="135">
                  <c:v>44817</c:v>
                </c:pt>
                <c:pt idx="136">
                  <c:v>44818</c:v>
                </c:pt>
                <c:pt idx="137">
                  <c:v>44819</c:v>
                </c:pt>
                <c:pt idx="138">
                  <c:v>44820</c:v>
                </c:pt>
                <c:pt idx="139">
                  <c:v>44821</c:v>
                </c:pt>
                <c:pt idx="140">
                  <c:v>44822</c:v>
                </c:pt>
                <c:pt idx="141">
                  <c:v>44823</c:v>
                </c:pt>
                <c:pt idx="142">
                  <c:v>44824</c:v>
                </c:pt>
                <c:pt idx="143">
                  <c:v>44825</c:v>
                </c:pt>
                <c:pt idx="144">
                  <c:v>44826</c:v>
                </c:pt>
                <c:pt idx="145">
                  <c:v>44827</c:v>
                </c:pt>
                <c:pt idx="146">
                  <c:v>44828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4</c:v>
                </c:pt>
                <c:pt idx="153">
                  <c:v>44835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2</c:v>
                </c:pt>
                <c:pt idx="161">
                  <c:v>44843</c:v>
                </c:pt>
                <c:pt idx="162">
                  <c:v>44844</c:v>
                </c:pt>
                <c:pt idx="163">
                  <c:v>44845</c:v>
                </c:pt>
                <c:pt idx="164">
                  <c:v>44846</c:v>
                </c:pt>
                <c:pt idx="165">
                  <c:v>44847</c:v>
                </c:pt>
                <c:pt idx="166">
                  <c:v>44848</c:v>
                </c:pt>
                <c:pt idx="167">
                  <c:v>44849</c:v>
                </c:pt>
                <c:pt idx="168">
                  <c:v>44850</c:v>
                </c:pt>
                <c:pt idx="169">
                  <c:v>44851</c:v>
                </c:pt>
                <c:pt idx="170">
                  <c:v>44852</c:v>
                </c:pt>
                <c:pt idx="171">
                  <c:v>44853</c:v>
                </c:pt>
                <c:pt idx="172">
                  <c:v>44854</c:v>
                </c:pt>
                <c:pt idx="173">
                  <c:v>44855</c:v>
                </c:pt>
                <c:pt idx="174">
                  <c:v>44856</c:v>
                </c:pt>
                <c:pt idx="175">
                  <c:v>44857</c:v>
                </c:pt>
                <c:pt idx="176">
                  <c:v>44858</c:v>
                </c:pt>
                <c:pt idx="177">
                  <c:v>44859</c:v>
                </c:pt>
                <c:pt idx="178">
                  <c:v>44860</c:v>
                </c:pt>
                <c:pt idx="179">
                  <c:v>44861</c:v>
                </c:pt>
                <c:pt idx="180">
                  <c:v>44862</c:v>
                </c:pt>
                <c:pt idx="181">
                  <c:v>44863</c:v>
                </c:pt>
                <c:pt idx="182">
                  <c:v>44864</c:v>
                </c:pt>
                <c:pt idx="183">
                  <c:v>44865</c:v>
                </c:pt>
                <c:pt idx="184">
                  <c:v>44866</c:v>
                </c:pt>
                <c:pt idx="185">
                  <c:v>44867</c:v>
                </c:pt>
                <c:pt idx="186">
                  <c:v>44868</c:v>
                </c:pt>
                <c:pt idx="187">
                  <c:v>44869</c:v>
                </c:pt>
                <c:pt idx="188">
                  <c:v>44870</c:v>
                </c:pt>
                <c:pt idx="189">
                  <c:v>44871</c:v>
                </c:pt>
                <c:pt idx="190">
                  <c:v>44872</c:v>
                </c:pt>
                <c:pt idx="191">
                  <c:v>44873</c:v>
                </c:pt>
                <c:pt idx="192">
                  <c:v>44874</c:v>
                </c:pt>
                <c:pt idx="193">
                  <c:v>44875</c:v>
                </c:pt>
                <c:pt idx="194">
                  <c:v>44876</c:v>
                </c:pt>
                <c:pt idx="195">
                  <c:v>44877</c:v>
                </c:pt>
                <c:pt idx="196">
                  <c:v>44878</c:v>
                </c:pt>
                <c:pt idx="197">
                  <c:v>44879</c:v>
                </c:pt>
                <c:pt idx="198">
                  <c:v>44880</c:v>
                </c:pt>
                <c:pt idx="199">
                  <c:v>44881</c:v>
                </c:pt>
                <c:pt idx="200">
                  <c:v>44882</c:v>
                </c:pt>
                <c:pt idx="201">
                  <c:v>44883</c:v>
                </c:pt>
                <c:pt idx="202">
                  <c:v>44884</c:v>
                </c:pt>
                <c:pt idx="203">
                  <c:v>44885</c:v>
                </c:pt>
                <c:pt idx="204">
                  <c:v>44886</c:v>
                </c:pt>
                <c:pt idx="205">
                  <c:v>44887</c:v>
                </c:pt>
                <c:pt idx="206">
                  <c:v>44888</c:v>
                </c:pt>
                <c:pt idx="207">
                  <c:v>44889</c:v>
                </c:pt>
                <c:pt idx="208">
                  <c:v>44890</c:v>
                </c:pt>
                <c:pt idx="209">
                  <c:v>44891</c:v>
                </c:pt>
                <c:pt idx="210">
                  <c:v>44892</c:v>
                </c:pt>
                <c:pt idx="211">
                  <c:v>44893</c:v>
                </c:pt>
                <c:pt idx="212">
                  <c:v>44894</c:v>
                </c:pt>
                <c:pt idx="213">
                  <c:v>44895</c:v>
                </c:pt>
                <c:pt idx="214">
                  <c:v>44896</c:v>
                </c:pt>
                <c:pt idx="215">
                  <c:v>44897</c:v>
                </c:pt>
                <c:pt idx="216">
                  <c:v>44898</c:v>
                </c:pt>
                <c:pt idx="217">
                  <c:v>44899</c:v>
                </c:pt>
                <c:pt idx="218">
                  <c:v>44900</c:v>
                </c:pt>
                <c:pt idx="219">
                  <c:v>44901</c:v>
                </c:pt>
                <c:pt idx="220">
                  <c:v>44902</c:v>
                </c:pt>
                <c:pt idx="221">
                  <c:v>44903</c:v>
                </c:pt>
                <c:pt idx="222">
                  <c:v>44904</c:v>
                </c:pt>
                <c:pt idx="223">
                  <c:v>44905</c:v>
                </c:pt>
                <c:pt idx="224">
                  <c:v>44906</c:v>
                </c:pt>
                <c:pt idx="225">
                  <c:v>44907</c:v>
                </c:pt>
                <c:pt idx="226">
                  <c:v>44908</c:v>
                </c:pt>
                <c:pt idx="227">
                  <c:v>44909</c:v>
                </c:pt>
                <c:pt idx="228">
                  <c:v>44910</c:v>
                </c:pt>
                <c:pt idx="229">
                  <c:v>44911</c:v>
                </c:pt>
                <c:pt idx="230">
                  <c:v>44912</c:v>
                </c:pt>
                <c:pt idx="231">
                  <c:v>44913</c:v>
                </c:pt>
                <c:pt idx="232">
                  <c:v>44914</c:v>
                </c:pt>
                <c:pt idx="233">
                  <c:v>44915</c:v>
                </c:pt>
                <c:pt idx="234">
                  <c:v>44916</c:v>
                </c:pt>
                <c:pt idx="235">
                  <c:v>44917</c:v>
                </c:pt>
                <c:pt idx="236">
                  <c:v>44918</c:v>
                </c:pt>
                <c:pt idx="237">
                  <c:v>44919</c:v>
                </c:pt>
                <c:pt idx="238">
                  <c:v>44920</c:v>
                </c:pt>
                <c:pt idx="239">
                  <c:v>44921</c:v>
                </c:pt>
                <c:pt idx="240">
                  <c:v>44922</c:v>
                </c:pt>
                <c:pt idx="241">
                  <c:v>44923</c:v>
                </c:pt>
                <c:pt idx="242">
                  <c:v>44924</c:v>
                </c:pt>
                <c:pt idx="243">
                  <c:v>44925</c:v>
                </c:pt>
                <c:pt idx="244">
                  <c:v>44926</c:v>
                </c:pt>
                <c:pt idx="245">
                  <c:v>44927</c:v>
                </c:pt>
                <c:pt idx="246">
                  <c:v>44928</c:v>
                </c:pt>
                <c:pt idx="247">
                  <c:v>44929</c:v>
                </c:pt>
                <c:pt idx="248">
                  <c:v>44930</c:v>
                </c:pt>
                <c:pt idx="249">
                  <c:v>44931</c:v>
                </c:pt>
                <c:pt idx="250">
                  <c:v>44932</c:v>
                </c:pt>
                <c:pt idx="251">
                  <c:v>44933</c:v>
                </c:pt>
                <c:pt idx="252">
                  <c:v>44934</c:v>
                </c:pt>
                <c:pt idx="253">
                  <c:v>44935</c:v>
                </c:pt>
                <c:pt idx="254">
                  <c:v>44936</c:v>
                </c:pt>
                <c:pt idx="255">
                  <c:v>44937</c:v>
                </c:pt>
                <c:pt idx="256">
                  <c:v>44938</c:v>
                </c:pt>
                <c:pt idx="257">
                  <c:v>44939</c:v>
                </c:pt>
                <c:pt idx="258">
                  <c:v>44940</c:v>
                </c:pt>
                <c:pt idx="259">
                  <c:v>44941</c:v>
                </c:pt>
                <c:pt idx="260">
                  <c:v>44942</c:v>
                </c:pt>
                <c:pt idx="261">
                  <c:v>44943</c:v>
                </c:pt>
                <c:pt idx="262">
                  <c:v>44944</c:v>
                </c:pt>
                <c:pt idx="263">
                  <c:v>44945</c:v>
                </c:pt>
                <c:pt idx="264">
                  <c:v>44946</c:v>
                </c:pt>
                <c:pt idx="265">
                  <c:v>44947</c:v>
                </c:pt>
                <c:pt idx="266">
                  <c:v>44948</c:v>
                </c:pt>
                <c:pt idx="267">
                  <c:v>44949</c:v>
                </c:pt>
                <c:pt idx="268">
                  <c:v>44950</c:v>
                </c:pt>
                <c:pt idx="269">
                  <c:v>44951</c:v>
                </c:pt>
                <c:pt idx="270">
                  <c:v>44952</c:v>
                </c:pt>
                <c:pt idx="271">
                  <c:v>44953</c:v>
                </c:pt>
                <c:pt idx="272">
                  <c:v>44954</c:v>
                </c:pt>
                <c:pt idx="273">
                  <c:v>44955</c:v>
                </c:pt>
                <c:pt idx="274">
                  <c:v>44956</c:v>
                </c:pt>
                <c:pt idx="275">
                  <c:v>44957</c:v>
                </c:pt>
                <c:pt idx="276">
                  <c:v>44958</c:v>
                </c:pt>
                <c:pt idx="277">
                  <c:v>44959</c:v>
                </c:pt>
                <c:pt idx="278">
                  <c:v>44960</c:v>
                </c:pt>
                <c:pt idx="279">
                  <c:v>44961</c:v>
                </c:pt>
                <c:pt idx="280">
                  <c:v>44962</c:v>
                </c:pt>
                <c:pt idx="281">
                  <c:v>44963</c:v>
                </c:pt>
                <c:pt idx="282">
                  <c:v>44964</c:v>
                </c:pt>
                <c:pt idx="283">
                  <c:v>44965</c:v>
                </c:pt>
                <c:pt idx="284">
                  <c:v>44966</c:v>
                </c:pt>
                <c:pt idx="285">
                  <c:v>44967</c:v>
                </c:pt>
                <c:pt idx="286">
                  <c:v>44968</c:v>
                </c:pt>
                <c:pt idx="287">
                  <c:v>44969</c:v>
                </c:pt>
                <c:pt idx="288">
                  <c:v>44970</c:v>
                </c:pt>
                <c:pt idx="289">
                  <c:v>44971</c:v>
                </c:pt>
                <c:pt idx="290">
                  <c:v>44972</c:v>
                </c:pt>
                <c:pt idx="291">
                  <c:v>44973</c:v>
                </c:pt>
                <c:pt idx="292">
                  <c:v>44974</c:v>
                </c:pt>
                <c:pt idx="293">
                  <c:v>44975</c:v>
                </c:pt>
                <c:pt idx="294">
                  <c:v>44976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2</c:v>
                </c:pt>
                <c:pt idx="301">
                  <c:v>44983</c:v>
                </c:pt>
                <c:pt idx="302">
                  <c:v>44984</c:v>
                </c:pt>
                <c:pt idx="303">
                  <c:v>44985</c:v>
                </c:pt>
                <c:pt idx="304">
                  <c:v>44986</c:v>
                </c:pt>
                <c:pt idx="305">
                  <c:v>44987</c:v>
                </c:pt>
                <c:pt idx="306">
                  <c:v>44988</c:v>
                </c:pt>
                <c:pt idx="307">
                  <c:v>44989</c:v>
                </c:pt>
                <c:pt idx="308">
                  <c:v>44990</c:v>
                </c:pt>
                <c:pt idx="309">
                  <c:v>44991</c:v>
                </c:pt>
                <c:pt idx="310">
                  <c:v>44992</c:v>
                </c:pt>
                <c:pt idx="311">
                  <c:v>44993</c:v>
                </c:pt>
                <c:pt idx="312">
                  <c:v>44994</c:v>
                </c:pt>
                <c:pt idx="313">
                  <c:v>44995</c:v>
                </c:pt>
                <c:pt idx="314">
                  <c:v>44996</c:v>
                </c:pt>
                <c:pt idx="315">
                  <c:v>44997</c:v>
                </c:pt>
                <c:pt idx="316">
                  <c:v>44998</c:v>
                </c:pt>
                <c:pt idx="317">
                  <c:v>44999</c:v>
                </c:pt>
                <c:pt idx="318">
                  <c:v>45000</c:v>
                </c:pt>
                <c:pt idx="319">
                  <c:v>45001</c:v>
                </c:pt>
                <c:pt idx="320">
                  <c:v>45002</c:v>
                </c:pt>
                <c:pt idx="321">
                  <c:v>45003</c:v>
                </c:pt>
                <c:pt idx="322">
                  <c:v>45004</c:v>
                </c:pt>
                <c:pt idx="323">
                  <c:v>45005</c:v>
                </c:pt>
                <c:pt idx="324">
                  <c:v>45006</c:v>
                </c:pt>
                <c:pt idx="325">
                  <c:v>45007</c:v>
                </c:pt>
                <c:pt idx="326">
                  <c:v>45008</c:v>
                </c:pt>
                <c:pt idx="327">
                  <c:v>45009</c:v>
                </c:pt>
                <c:pt idx="328">
                  <c:v>45010</c:v>
                </c:pt>
                <c:pt idx="329">
                  <c:v>45011</c:v>
                </c:pt>
                <c:pt idx="330">
                  <c:v>45012</c:v>
                </c:pt>
                <c:pt idx="331">
                  <c:v>45013</c:v>
                </c:pt>
                <c:pt idx="332">
                  <c:v>45014</c:v>
                </c:pt>
                <c:pt idx="333">
                  <c:v>45015</c:v>
                </c:pt>
                <c:pt idx="334">
                  <c:v>45016</c:v>
                </c:pt>
                <c:pt idx="335">
                  <c:v>45017</c:v>
                </c:pt>
                <c:pt idx="336">
                  <c:v>45018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4</c:v>
                </c:pt>
                <c:pt idx="343">
                  <c:v>45025</c:v>
                </c:pt>
                <c:pt idx="344">
                  <c:v>45026</c:v>
                </c:pt>
                <c:pt idx="345">
                  <c:v>45027</c:v>
                </c:pt>
                <c:pt idx="346">
                  <c:v>45028</c:v>
                </c:pt>
                <c:pt idx="347">
                  <c:v>45029</c:v>
                </c:pt>
                <c:pt idx="348">
                  <c:v>45030</c:v>
                </c:pt>
                <c:pt idx="349">
                  <c:v>45031</c:v>
                </c:pt>
                <c:pt idx="350">
                  <c:v>45032</c:v>
                </c:pt>
                <c:pt idx="351">
                  <c:v>45033</c:v>
                </c:pt>
                <c:pt idx="352">
                  <c:v>45034</c:v>
                </c:pt>
                <c:pt idx="353">
                  <c:v>45035</c:v>
                </c:pt>
                <c:pt idx="354">
                  <c:v>45036</c:v>
                </c:pt>
                <c:pt idx="355">
                  <c:v>45037</c:v>
                </c:pt>
                <c:pt idx="356">
                  <c:v>45038</c:v>
                </c:pt>
                <c:pt idx="357">
                  <c:v>45039</c:v>
                </c:pt>
                <c:pt idx="358">
                  <c:v>45040</c:v>
                </c:pt>
                <c:pt idx="359">
                  <c:v>45041</c:v>
                </c:pt>
                <c:pt idx="360">
                  <c:v>45042</c:v>
                </c:pt>
                <c:pt idx="361">
                  <c:v>45043</c:v>
                </c:pt>
                <c:pt idx="362">
                  <c:v>45044</c:v>
                </c:pt>
                <c:pt idx="363">
                  <c:v>45045</c:v>
                </c:pt>
                <c:pt idx="364">
                  <c:v>45046</c:v>
                </c:pt>
              </c:numCache>
            </c:numRef>
          </c:cat>
          <c:val>
            <c:numRef>
              <c:f>II.5!$G$4:$G$368</c:f>
              <c:numCache>
                <c:formatCode>0.00</c:formatCode>
                <c:ptCount val="365"/>
                <c:pt idx="0">
                  <c:v>37.089999999999996</c:v>
                </c:pt>
                <c:pt idx="1">
                  <c:v>37.67</c:v>
                </c:pt>
                <c:pt idx="2">
                  <c:v>37.730000000000004</c:v>
                </c:pt>
                <c:pt idx="3">
                  <c:v>37.89</c:v>
                </c:pt>
                <c:pt idx="4">
                  <c:v>37.820000000000007</c:v>
                </c:pt>
                <c:pt idx="5">
                  <c:v>37.730000000000004</c:v>
                </c:pt>
                <c:pt idx="6">
                  <c:v>37.599999999999994</c:v>
                </c:pt>
                <c:pt idx="7">
                  <c:v>37.510000000000005</c:v>
                </c:pt>
                <c:pt idx="8">
                  <c:v>37.520000000000003</c:v>
                </c:pt>
                <c:pt idx="9">
                  <c:v>37.590000000000003</c:v>
                </c:pt>
                <c:pt idx="10">
                  <c:v>37.549999999999997</c:v>
                </c:pt>
                <c:pt idx="11">
                  <c:v>37.4</c:v>
                </c:pt>
                <c:pt idx="12">
                  <c:v>37.17</c:v>
                </c:pt>
                <c:pt idx="13">
                  <c:v>36.879999999999995</c:v>
                </c:pt>
                <c:pt idx="14">
                  <c:v>36.709999999999994</c:v>
                </c:pt>
                <c:pt idx="15">
                  <c:v>36.570000000000007</c:v>
                </c:pt>
                <c:pt idx="16">
                  <c:v>36.569999999999993</c:v>
                </c:pt>
                <c:pt idx="17">
                  <c:v>36.620000000000005</c:v>
                </c:pt>
                <c:pt idx="18">
                  <c:v>36.520000000000003</c:v>
                </c:pt>
                <c:pt idx="19">
                  <c:v>36.35</c:v>
                </c:pt>
                <c:pt idx="20">
                  <c:v>36.130000000000003</c:v>
                </c:pt>
                <c:pt idx="21">
                  <c:v>36.129999999999995</c:v>
                </c:pt>
                <c:pt idx="22">
                  <c:v>36.180000000000007</c:v>
                </c:pt>
                <c:pt idx="23">
                  <c:v>36.180000000000007</c:v>
                </c:pt>
                <c:pt idx="24">
                  <c:v>36.159999999999997</c:v>
                </c:pt>
                <c:pt idx="25">
                  <c:v>35.96</c:v>
                </c:pt>
                <c:pt idx="26">
                  <c:v>35.74</c:v>
                </c:pt>
                <c:pt idx="27">
                  <c:v>35.510000000000005</c:v>
                </c:pt>
                <c:pt idx="28">
                  <c:v>35.480000000000004</c:v>
                </c:pt>
                <c:pt idx="29">
                  <c:v>35.390000000000008</c:v>
                </c:pt>
                <c:pt idx="30">
                  <c:v>34.630000000000003</c:v>
                </c:pt>
                <c:pt idx="31">
                  <c:v>35.400000000000006</c:v>
                </c:pt>
                <c:pt idx="32">
                  <c:v>35.180000000000007</c:v>
                </c:pt>
                <c:pt idx="33">
                  <c:v>35.190000000000005</c:v>
                </c:pt>
                <c:pt idx="34">
                  <c:v>35.140000000000008</c:v>
                </c:pt>
                <c:pt idx="35">
                  <c:v>35.089999999999996</c:v>
                </c:pt>
                <c:pt idx="36">
                  <c:v>34.979999999999997</c:v>
                </c:pt>
                <c:pt idx="37">
                  <c:v>34.899999999999991</c:v>
                </c:pt>
                <c:pt idx="38">
                  <c:v>34.78</c:v>
                </c:pt>
                <c:pt idx="39">
                  <c:v>34.499999999999993</c:v>
                </c:pt>
                <c:pt idx="40">
                  <c:v>34.28</c:v>
                </c:pt>
                <c:pt idx="41">
                  <c:v>34.069999999999993</c:v>
                </c:pt>
                <c:pt idx="42">
                  <c:v>33.93</c:v>
                </c:pt>
                <c:pt idx="43">
                  <c:v>33.819999999999993</c:v>
                </c:pt>
                <c:pt idx="44">
                  <c:v>33.79</c:v>
                </c:pt>
                <c:pt idx="45">
                  <c:v>33.729999999999997</c:v>
                </c:pt>
                <c:pt idx="46">
                  <c:v>33.53</c:v>
                </c:pt>
                <c:pt idx="47">
                  <c:v>33.36</c:v>
                </c:pt>
                <c:pt idx="48">
                  <c:v>33.19</c:v>
                </c:pt>
                <c:pt idx="49">
                  <c:v>33.01</c:v>
                </c:pt>
                <c:pt idx="50">
                  <c:v>32.890000000000008</c:v>
                </c:pt>
                <c:pt idx="51">
                  <c:v>32.879999999999995</c:v>
                </c:pt>
                <c:pt idx="52">
                  <c:v>33.309999999999995</c:v>
                </c:pt>
                <c:pt idx="53">
                  <c:v>33.17</c:v>
                </c:pt>
                <c:pt idx="54">
                  <c:v>33.120000000000005</c:v>
                </c:pt>
                <c:pt idx="55">
                  <c:v>33.08</c:v>
                </c:pt>
                <c:pt idx="56">
                  <c:v>32.92</c:v>
                </c:pt>
                <c:pt idx="57">
                  <c:v>32.78</c:v>
                </c:pt>
                <c:pt idx="58">
                  <c:v>32.819999999999993</c:v>
                </c:pt>
                <c:pt idx="59">
                  <c:v>32.900000000000006</c:v>
                </c:pt>
                <c:pt idx="60">
                  <c:v>32.870000000000005</c:v>
                </c:pt>
                <c:pt idx="61">
                  <c:v>32.72</c:v>
                </c:pt>
                <c:pt idx="62">
                  <c:v>32.609999999999992</c:v>
                </c:pt>
                <c:pt idx="63">
                  <c:v>32.380000000000003</c:v>
                </c:pt>
                <c:pt idx="64">
                  <c:v>32.24</c:v>
                </c:pt>
                <c:pt idx="65">
                  <c:v>32.25</c:v>
                </c:pt>
                <c:pt idx="66">
                  <c:v>32.359999999999992</c:v>
                </c:pt>
                <c:pt idx="67">
                  <c:v>32.340000000000003</c:v>
                </c:pt>
                <c:pt idx="68">
                  <c:v>32.25</c:v>
                </c:pt>
                <c:pt idx="69">
                  <c:v>32.06</c:v>
                </c:pt>
                <c:pt idx="70">
                  <c:v>31.759999999999998</c:v>
                </c:pt>
                <c:pt idx="71">
                  <c:v>31.53</c:v>
                </c:pt>
                <c:pt idx="72">
                  <c:v>31.549999999999997</c:v>
                </c:pt>
                <c:pt idx="73">
                  <c:v>31.769999999999996</c:v>
                </c:pt>
                <c:pt idx="74">
                  <c:v>31.870000000000005</c:v>
                </c:pt>
                <c:pt idx="75">
                  <c:v>31.740000000000002</c:v>
                </c:pt>
                <c:pt idx="76">
                  <c:v>31.43</c:v>
                </c:pt>
                <c:pt idx="77">
                  <c:v>31.199999999999996</c:v>
                </c:pt>
                <c:pt idx="78">
                  <c:v>30.96</c:v>
                </c:pt>
                <c:pt idx="79">
                  <c:v>30.86</c:v>
                </c:pt>
                <c:pt idx="80">
                  <c:v>30.879999999999995</c:v>
                </c:pt>
                <c:pt idx="81">
                  <c:v>30.769999999999996</c:v>
                </c:pt>
                <c:pt idx="82">
                  <c:v>30.65</c:v>
                </c:pt>
                <c:pt idx="83">
                  <c:v>30.309999999999995</c:v>
                </c:pt>
                <c:pt idx="84">
                  <c:v>29.93</c:v>
                </c:pt>
                <c:pt idx="85">
                  <c:v>29.589999999999996</c:v>
                </c:pt>
                <c:pt idx="86">
                  <c:v>29.310000000000009</c:v>
                </c:pt>
                <c:pt idx="87">
                  <c:v>29.28</c:v>
                </c:pt>
                <c:pt idx="88">
                  <c:v>29.140000000000008</c:v>
                </c:pt>
                <c:pt idx="89">
                  <c:v>28.9</c:v>
                </c:pt>
                <c:pt idx="90">
                  <c:v>28.739999999999995</c:v>
                </c:pt>
                <c:pt idx="91">
                  <c:v>28.5</c:v>
                </c:pt>
                <c:pt idx="92">
                  <c:v>27.909999999999997</c:v>
                </c:pt>
                <c:pt idx="93">
                  <c:v>28.059999999999995</c:v>
                </c:pt>
                <c:pt idx="94">
                  <c:v>28.04</c:v>
                </c:pt>
                <c:pt idx="95">
                  <c:v>27.950000000000003</c:v>
                </c:pt>
                <c:pt idx="96">
                  <c:v>27.819999999999993</c:v>
                </c:pt>
                <c:pt idx="97">
                  <c:v>27.610000000000007</c:v>
                </c:pt>
                <c:pt idx="98">
                  <c:v>27.4</c:v>
                </c:pt>
                <c:pt idx="99">
                  <c:v>27.239999999999995</c:v>
                </c:pt>
                <c:pt idx="100">
                  <c:v>27.229999999999997</c:v>
                </c:pt>
                <c:pt idx="101">
                  <c:v>27.22</c:v>
                </c:pt>
                <c:pt idx="102">
                  <c:v>27.110000000000007</c:v>
                </c:pt>
                <c:pt idx="103">
                  <c:v>26.980000000000004</c:v>
                </c:pt>
                <c:pt idx="104">
                  <c:v>26.830000000000005</c:v>
                </c:pt>
                <c:pt idx="105">
                  <c:v>26.68</c:v>
                </c:pt>
                <c:pt idx="106">
                  <c:v>26.439999999999998</c:v>
                </c:pt>
                <c:pt idx="107">
                  <c:v>26.369999999999997</c:v>
                </c:pt>
                <c:pt idx="108">
                  <c:v>26.370000000000005</c:v>
                </c:pt>
                <c:pt idx="109">
                  <c:v>26.29</c:v>
                </c:pt>
                <c:pt idx="110">
                  <c:v>26.159999999999997</c:v>
                </c:pt>
                <c:pt idx="111">
                  <c:v>25.990000000000002</c:v>
                </c:pt>
                <c:pt idx="112">
                  <c:v>25.810000000000002</c:v>
                </c:pt>
                <c:pt idx="113">
                  <c:v>25.67</c:v>
                </c:pt>
                <c:pt idx="114">
                  <c:v>25.64</c:v>
                </c:pt>
                <c:pt idx="115">
                  <c:v>25.600000000000009</c:v>
                </c:pt>
                <c:pt idx="116">
                  <c:v>25.379999999999995</c:v>
                </c:pt>
                <c:pt idx="117">
                  <c:v>25.209999999999994</c:v>
                </c:pt>
                <c:pt idx="118">
                  <c:v>24.989999999999995</c:v>
                </c:pt>
                <c:pt idx="119">
                  <c:v>24.72</c:v>
                </c:pt>
                <c:pt idx="120">
                  <c:v>24.490000000000009</c:v>
                </c:pt>
                <c:pt idx="121">
                  <c:v>24.39</c:v>
                </c:pt>
                <c:pt idx="122">
                  <c:v>24.42</c:v>
                </c:pt>
                <c:pt idx="123">
                  <c:v>24.569999999999993</c:v>
                </c:pt>
                <c:pt idx="124">
                  <c:v>24.570000000000007</c:v>
                </c:pt>
                <c:pt idx="125">
                  <c:v>24.5</c:v>
                </c:pt>
                <c:pt idx="126">
                  <c:v>24.39</c:v>
                </c:pt>
                <c:pt idx="127">
                  <c:v>24.22</c:v>
                </c:pt>
                <c:pt idx="128">
                  <c:v>24.129999999999995</c:v>
                </c:pt>
                <c:pt idx="129">
                  <c:v>24.090000000000003</c:v>
                </c:pt>
                <c:pt idx="130">
                  <c:v>24.03</c:v>
                </c:pt>
                <c:pt idx="131">
                  <c:v>23.930000000000007</c:v>
                </c:pt>
                <c:pt idx="132">
                  <c:v>23.86</c:v>
                </c:pt>
                <c:pt idx="133">
                  <c:v>23.72</c:v>
                </c:pt>
                <c:pt idx="134">
                  <c:v>23.599999999999994</c:v>
                </c:pt>
                <c:pt idx="135">
                  <c:v>23.590000000000003</c:v>
                </c:pt>
                <c:pt idx="136">
                  <c:v>23.689999999999998</c:v>
                </c:pt>
                <c:pt idx="137">
                  <c:v>23.819999999999993</c:v>
                </c:pt>
                <c:pt idx="138">
                  <c:v>23.900000000000006</c:v>
                </c:pt>
                <c:pt idx="139">
                  <c:v>23.840000000000003</c:v>
                </c:pt>
                <c:pt idx="140">
                  <c:v>23.63000000000001</c:v>
                </c:pt>
                <c:pt idx="141">
                  <c:v>23.36</c:v>
                </c:pt>
                <c:pt idx="142">
                  <c:v>23.269999999999996</c:v>
                </c:pt>
                <c:pt idx="143">
                  <c:v>23.320000000000007</c:v>
                </c:pt>
                <c:pt idx="144">
                  <c:v>23.36999999999999</c:v>
                </c:pt>
                <c:pt idx="145">
                  <c:v>23.260000000000005</c:v>
                </c:pt>
                <c:pt idx="146">
                  <c:v>23.14</c:v>
                </c:pt>
                <c:pt idx="147">
                  <c:v>22.58</c:v>
                </c:pt>
                <c:pt idx="148">
                  <c:v>22.310000000000002</c:v>
                </c:pt>
                <c:pt idx="149">
                  <c:v>22.180000000000007</c:v>
                </c:pt>
                <c:pt idx="150">
                  <c:v>22.189999999999998</c:v>
                </c:pt>
                <c:pt idx="151">
                  <c:v>22.159999999999997</c:v>
                </c:pt>
                <c:pt idx="152">
                  <c:v>21.970000000000013</c:v>
                </c:pt>
                <c:pt idx="153">
                  <c:v>21.989999999999995</c:v>
                </c:pt>
                <c:pt idx="154">
                  <c:v>21.870000000000005</c:v>
                </c:pt>
                <c:pt idx="155">
                  <c:v>21.58</c:v>
                </c:pt>
                <c:pt idx="156">
                  <c:v>21.42</c:v>
                </c:pt>
                <c:pt idx="157">
                  <c:v>21.310000000000002</c:v>
                </c:pt>
                <c:pt idx="158">
                  <c:v>21.36</c:v>
                </c:pt>
                <c:pt idx="159">
                  <c:v>21.25</c:v>
                </c:pt>
                <c:pt idx="160">
                  <c:v>21.14</c:v>
                </c:pt>
                <c:pt idx="161">
                  <c:v>20.939999999999998</c:v>
                </c:pt>
                <c:pt idx="162">
                  <c:v>20.040000000000006</c:v>
                </c:pt>
                <c:pt idx="163">
                  <c:v>20.099999999999994</c:v>
                </c:pt>
                <c:pt idx="164">
                  <c:v>20.170000000000002</c:v>
                </c:pt>
                <c:pt idx="165">
                  <c:v>20.409999999999997</c:v>
                </c:pt>
                <c:pt idx="166">
                  <c:v>20.47999999999999</c:v>
                </c:pt>
                <c:pt idx="167">
                  <c:v>20.539999999999992</c:v>
                </c:pt>
                <c:pt idx="168">
                  <c:v>20.439999999999998</c:v>
                </c:pt>
                <c:pt idx="169">
                  <c:v>20.379999999999995</c:v>
                </c:pt>
                <c:pt idx="170">
                  <c:v>20.39</c:v>
                </c:pt>
                <c:pt idx="171">
                  <c:v>20.419999999999987</c:v>
                </c:pt>
                <c:pt idx="172">
                  <c:v>20.27000000000001</c:v>
                </c:pt>
                <c:pt idx="173">
                  <c:v>20.28</c:v>
                </c:pt>
                <c:pt idx="174">
                  <c:v>20.340000000000003</c:v>
                </c:pt>
                <c:pt idx="175">
                  <c:v>20.299999999999997</c:v>
                </c:pt>
                <c:pt idx="176">
                  <c:v>20.330000000000013</c:v>
                </c:pt>
                <c:pt idx="177">
                  <c:v>20.5</c:v>
                </c:pt>
                <c:pt idx="178">
                  <c:v>20.629999999999995</c:v>
                </c:pt>
                <c:pt idx="179">
                  <c:v>20.78</c:v>
                </c:pt>
                <c:pt idx="180">
                  <c:v>20.850000000000009</c:v>
                </c:pt>
                <c:pt idx="181">
                  <c:v>20.759999999999991</c:v>
                </c:pt>
                <c:pt idx="182">
                  <c:v>20.679999999999993</c:v>
                </c:pt>
                <c:pt idx="183">
                  <c:v>20.209999999999994</c:v>
                </c:pt>
                <c:pt idx="184">
                  <c:v>20.239999999999995</c:v>
                </c:pt>
                <c:pt idx="185">
                  <c:v>20.64</c:v>
                </c:pt>
                <c:pt idx="186">
                  <c:v>21.069999999999993</c:v>
                </c:pt>
                <c:pt idx="187">
                  <c:v>21.379999999999995</c:v>
                </c:pt>
                <c:pt idx="188">
                  <c:v>21.589999999999989</c:v>
                </c:pt>
                <c:pt idx="189">
                  <c:v>21.649999999999991</c:v>
                </c:pt>
                <c:pt idx="190">
                  <c:v>21.689999999999998</c:v>
                </c:pt>
                <c:pt idx="191">
                  <c:v>21.900000000000006</c:v>
                </c:pt>
                <c:pt idx="192">
                  <c:v>22.189999999999998</c:v>
                </c:pt>
                <c:pt idx="193">
                  <c:v>22.460000000000008</c:v>
                </c:pt>
                <c:pt idx="194">
                  <c:v>22.629999999999995</c:v>
                </c:pt>
                <c:pt idx="195">
                  <c:v>22.789999999999992</c:v>
                </c:pt>
                <c:pt idx="196">
                  <c:v>22.769999999999996</c:v>
                </c:pt>
                <c:pt idx="197">
                  <c:v>22.67</c:v>
                </c:pt>
                <c:pt idx="198">
                  <c:v>22.850000000000009</c:v>
                </c:pt>
                <c:pt idx="199">
                  <c:v>23.099999999999994</c:v>
                </c:pt>
                <c:pt idx="200">
                  <c:v>23.33</c:v>
                </c:pt>
                <c:pt idx="201">
                  <c:v>23.370000000000005</c:v>
                </c:pt>
                <c:pt idx="202">
                  <c:v>23.25</c:v>
                </c:pt>
                <c:pt idx="203">
                  <c:v>22.989999999999995</c:v>
                </c:pt>
                <c:pt idx="204">
                  <c:v>22.800000000000011</c:v>
                </c:pt>
                <c:pt idx="205">
                  <c:v>22.980000000000004</c:v>
                </c:pt>
                <c:pt idx="206">
                  <c:v>23.409999999999997</c:v>
                </c:pt>
                <c:pt idx="207">
                  <c:v>24.010000000000005</c:v>
                </c:pt>
                <c:pt idx="208">
                  <c:v>24.39</c:v>
                </c:pt>
                <c:pt idx="209">
                  <c:v>24.840000000000003</c:v>
                </c:pt>
                <c:pt idx="210">
                  <c:v>25.22</c:v>
                </c:pt>
                <c:pt idx="211">
                  <c:v>25.61</c:v>
                </c:pt>
                <c:pt idx="212">
                  <c:v>26.14</c:v>
                </c:pt>
                <c:pt idx="213">
                  <c:v>26.42</c:v>
                </c:pt>
                <c:pt idx="214">
                  <c:v>27.02000000000001</c:v>
                </c:pt>
                <c:pt idx="215">
                  <c:v>27.230000000000004</c:v>
                </c:pt>
                <c:pt idx="216">
                  <c:v>27.53</c:v>
                </c:pt>
                <c:pt idx="217">
                  <c:v>27.599999999999994</c:v>
                </c:pt>
                <c:pt idx="218">
                  <c:v>27.659999999999997</c:v>
                </c:pt>
                <c:pt idx="219">
                  <c:v>28.010000000000005</c:v>
                </c:pt>
                <c:pt idx="220">
                  <c:v>28.489999999999995</c:v>
                </c:pt>
                <c:pt idx="221">
                  <c:v>29.07</c:v>
                </c:pt>
                <c:pt idx="222">
                  <c:v>29.430000000000007</c:v>
                </c:pt>
                <c:pt idx="223">
                  <c:v>29.739999999999995</c:v>
                </c:pt>
                <c:pt idx="224">
                  <c:v>29.769999999999996</c:v>
                </c:pt>
                <c:pt idx="225">
                  <c:v>29.72</c:v>
                </c:pt>
                <c:pt idx="226">
                  <c:v>29.909999999999997</c:v>
                </c:pt>
                <c:pt idx="227">
                  <c:v>30.260000000000005</c:v>
                </c:pt>
                <c:pt idx="228">
                  <c:v>30.61</c:v>
                </c:pt>
                <c:pt idx="229">
                  <c:v>30.840000000000003</c:v>
                </c:pt>
                <c:pt idx="230">
                  <c:v>31.1</c:v>
                </c:pt>
                <c:pt idx="231">
                  <c:v>31.269999999999996</c:v>
                </c:pt>
                <c:pt idx="232">
                  <c:v>31.63000000000001</c:v>
                </c:pt>
                <c:pt idx="233">
                  <c:v>32.250000000000007</c:v>
                </c:pt>
                <c:pt idx="234">
                  <c:v>33.050000000000004</c:v>
                </c:pt>
                <c:pt idx="235">
                  <c:v>33.900000000000006</c:v>
                </c:pt>
                <c:pt idx="236">
                  <c:v>34.510000000000005</c:v>
                </c:pt>
                <c:pt idx="237">
                  <c:v>34.850000000000009</c:v>
                </c:pt>
                <c:pt idx="238">
                  <c:v>35.129999999999995</c:v>
                </c:pt>
                <c:pt idx="239">
                  <c:v>35.430000000000007</c:v>
                </c:pt>
                <c:pt idx="240">
                  <c:v>35.58</c:v>
                </c:pt>
                <c:pt idx="241">
                  <c:v>35.63000000000001</c:v>
                </c:pt>
                <c:pt idx="242">
                  <c:v>35.510000000000005</c:v>
                </c:pt>
                <c:pt idx="243">
                  <c:v>35.230000000000004</c:v>
                </c:pt>
                <c:pt idx="244">
                  <c:v>34.82</c:v>
                </c:pt>
                <c:pt idx="245">
                  <c:v>34.329999999999991</c:v>
                </c:pt>
                <c:pt idx="246">
                  <c:v>33.79</c:v>
                </c:pt>
                <c:pt idx="247">
                  <c:v>33.530000000000008</c:v>
                </c:pt>
                <c:pt idx="248">
                  <c:v>33.410000000000004</c:v>
                </c:pt>
                <c:pt idx="249">
                  <c:v>33.410000000000004</c:v>
                </c:pt>
                <c:pt idx="250">
                  <c:v>33.269999999999996</c:v>
                </c:pt>
                <c:pt idx="251">
                  <c:v>33.229999999999997</c:v>
                </c:pt>
                <c:pt idx="252">
                  <c:v>33.119999999999997</c:v>
                </c:pt>
                <c:pt idx="253">
                  <c:v>33.049999999999997</c:v>
                </c:pt>
                <c:pt idx="254">
                  <c:v>33.360000000000007</c:v>
                </c:pt>
                <c:pt idx="255">
                  <c:v>33.65</c:v>
                </c:pt>
                <c:pt idx="256">
                  <c:v>32.83</c:v>
                </c:pt>
                <c:pt idx="257">
                  <c:v>34.169999999999995</c:v>
                </c:pt>
                <c:pt idx="258">
                  <c:v>34.339999999999996</c:v>
                </c:pt>
                <c:pt idx="259">
                  <c:v>34.370000000000005</c:v>
                </c:pt>
                <c:pt idx="260">
                  <c:v>34.300000000000004</c:v>
                </c:pt>
                <c:pt idx="261">
                  <c:v>34.380000000000003</c:v>
                </c:pt>
                <c:pt idx="262">
                  <c:v>34.520000000000003</c:v>
                </c:pt>
                <c:pt idx="263">
                  <c:v>34.530000000000008</c:v>
                </c:pt>
                <c:pt idx="264">
                  <c:v>34.489999999999995</c:v>
                </c:pt>
                <c:pt idx="265">
                  <c:v>34.409999999999997</c:v>
                </c:pt>
                <c:pt idx="266">
                  <c:v>34.230000000000004</c:v>
                </c:pt>
                <c:pt idx="267">
                  <c:v>34.04</c:v>
                </c:pt>
                <c:pt idx="268">
                  <c:v>34</c:v>
                </c:pt>
                <c:pt idx="269">
                  <c:v>34.1</c:v>
                </c:pt>
                <c:pt idx="270">
                  <c:v>34.260000000000005</c:v>
                </c:pt>
                <c:pt idx="271">
                  <c:v>34.24</c:v>
                </c:pt>
                <c:pt idx="272">
                  <c:v>34.03</c:v>
                </c:pt>
                <c:pt idx="273">
                  <c:v>33.75</c:v>
                </c:pt>
                <c:pt idx="274">
                  <c:v>33.67</c:v>
                </c:pt>
                <c:pt idx="275">
                  <c:v>33.730000000000004</c:v>
                </c:pt>
                <c:pt idx="276">
                  <c:v>33.989999999999995</c:v>
                </c:pt>
                <c:pt idx="277">
                  <c:v>34.229999999999997</c:v>
                </c:pt>
                <c:pt idx="278">
                  <c:v>34.270000000000003</c:v>
                </c:pt>
                <c:pt idx="279">
                  <c:v>34.160000000000004</c:v>
                </c:pt>
                <c:pt idx="280">
                  <c:v>33.869999999999997</c:v>
                </c:pt>
                <c:pt idx="281">
                  <c:v>33.440000000000005</c:v>
                </c:pt>
                <c:pt idx="282">
                  <c:v>33.32</c:v>
                </c:pt>
                <c:pt idx="283">
                  <c:v>33.289999999999992</c:v>
                </c:pt>
                <c:pt idx="284">
                  <c:v>33.35</c:v>
                </c:pt>
                <c:pt idx="285">
                  <c:v>33.419999999999995</c:v>
                </c:pt>
                <c:pt idx="286">
                  <c:v>33.469999999999992</c:v>
                </c:pt>
                <c:pt idx="287">
                  <c:v>33.230000000000004</c:v>
                </c:pt>
                <c:pt idx="288">
                  <c:v>32.950000000000003</c:v>
                </c:pt>
                <c:pt idx="289">
                  <c:v>32.889999999999993</c:v>
                </c:pt>
                <c:pt idx="290">
                  <c:v>33.04999999999999</c:v>
                </c:pt>
                <c:pt idx="291">
                  <c:v>33.200000000000003</c:v>
                </c:pt>
                <c:pt idx="292">
                  <c:v>33.129999999999995</c:v>
                </c:pt>
                <c:pt idx="293">
                  <c:v>32.990000000000009</c:v>
                </c:pt>
                <c:pt idx="294">
                  <c:v>32.78</c:v>
                </c:pt>
                <c:pt idx="295">
                  <c:v>32.6</c:v>
                </c:pt>
                <c:pt idx="296">
                  <c:v>32.570000000000007</c:v>
                </c:pt>
                <c:pt idx="297">
                  <c:v>32.69</c:v>
                </c:pt>
                <c:pt idx="298">
                  <c:v>32.799999999999997</c:v>
                </c:pt>
                <c:pt idx="299">
                  <c:v>32.75</c:v>
                </c:pt>
                <c:pt idx="300">
                  <c:v>32.67</c:v>
                </c:pt>
                <c:pt idx="301">
                  <c:v>32.340000000000003</c:v>
                </c:pt>
                <c:pt idx="302">
                  <c:v>31.95</c:v>
                </c:pt>
                <c:pt idx="303">
                  <c:v>31.86</c:v>
                </c:pt>
                <c:pt idx="304">
                  <c:v>32.619999999999997</c:v>
                </c:pt>
                <c:pt idx="305">
                  <c:v>33.319999999999993</c:v>
                </c:pt>
                <c:pt idx="306">
                  <c:v>33.65</c:v>
                </c:pt>
                <c:pt idx="307">
                  <c:v>33.75</c:v>
                </c:pt>
                <c:pt idx="308">
                  <c:v>33.89</c:v>
                </c:pt>
                <c:pt idx="309">
                  <c:v>33.950000000000003</c:v>
                </c:pt>
                <c:pt idx="310">
                  <c:v>34.480000000000004</c:v>
                </c:pt>
                <c:pt idx="311">
                  <c:v>34.370000000000005</c:v>
                </c:pt>
                <c:pt idx="312">
                  <c:v>34.559999999999995</c:v>
                </c:pt>
                <c:pt idx="313">
                  <c:v>34.369999999999997</c:v>
                </c:pt>
                <c:pt idx="314">
                  <c:v>34.200000000000003</c:v>
                </c:pt>
                <c:pt idx="315">
                  <c:v>34.260000000000005</c:v>
                </c:pt>
                <c:pt idx="316">
                  <c:v>34.35</c:v>
                </c:pt>
                <c:pt idx="317">
                  <c:v>34.33</c:v>
                </c:pt>
                <c:pt idx="318">
                  <c:v>34.43</c:v>
                </c:pt>
                <c:pt idx="319">
                  <c:v>34.61</c:v>
                </c:pt>
                <c:pt idx="320">
                  <c:v>34.78</c:v>
                </c:pt>
                <c:pt idx="321">
                  <c:v>35.019999999999996</c:v>
                </c:pt>
                <c:pt idx="322">
                  <c:v>35.540000000000006</c:v>
                </c:pt>
                <c:pt idx="323">
                  <c:v>35.97</c:v>
                </c:pt>
                <c:pt idx="324">
                  <c:v>36.31</c:v>
                </c:pt>
                <c:pt idx="325">
                  <c:v>36.75</c:v>
                </c:pt>
                <c:pt idx="326">
                  <c:v>37.03</c:v>
                </c:pt>
                <c:pt idx="327">
                  <c:v>36.94</c:v>
                </c:pt>
                <c:pt idx="328">
                  <c:v>36.790000000000006</c:v>
                </c:pt>
                <c:pt idx="329">
                  <c:v>36.739999999999995</c:v>
                </c:pt>
                <c:pt idx="330">
                  <c:v>36.76</c:v>
                </c:pt>
                <c:pt idx="331">
                  <c:v>36.820000000000007</c:v>
                </c:pt>
                <c:pt idx="332">
                  <c:v>37.04</c:v>
                </c:pt>
                <c:pt idx="333">
                  <c:v>37</c:v>
                </c:pt>
                <c:pt idx="334">
                  <c:v>36.159999999999997</c:v>
                </c:pt>
                <c:pt idx="335">
                  <c:v>35.659999999999997</c:v>
                </c:pt>
                <c:pt idx="336">
                  <c:v>35.86</c:v>
                </c:pt>
                <c:pt idx="337">
                  <c:v>35.75</c:v>
                </c:pt>
                <c:pt idx="338">
                  <c:v>35.590000000000003</c:v>
                </c:pt>
                <c:pt idx="339">
                  <c:v>35.729999999999997</c:v>
                </c:pt>
                <c:pt idx="340">
                  <c:v>35.85</c:v>
                </c:pt>
                <c:pt idx="341">
                  <c:v>35.89</c:v>
                </c:pt>
                <c:pt idx="342">
                  <c:v>35.81</c:v>
                </c:pt>
                <c:pt idx="343">
                  <c:v>36.769999999999996</c:v>
                </c:pt>
                <c:pt idx="344">
                  <c:v>36.989999999999995</c:v>
                </c:pt>
                <c:pt idx="345">
                  <c:v>37.229999999999997</c:v>
                </c:pt>
                <c:pt idx="346">
                  <c:v>37.56</c:v>
                </c:pt>
                <c:pt idx="347">
                  <c:v>37.910000000000004</c:v>
                </c:pt>
                <c:pt idx="348">
                  <c:v>37.93</c:v>
                </c:pt>
                <c:pt idx="349">
                  <c:v>37.81</c:v>
                </c:pt>
                <c:pt idx="350">
                  <c:v>37.82</c:v>
                </c:pt>
                <c:pt idx="351">
                  <c:v>37.85</c:v>
                </c:pt>
                <c:pt idx="352">
                  <c:v>37.770000000000003</c:v>
                </c:pt>
                <c:pt idx="353">
                  <c:v>37.739999999999995</c:v>
                </c:pt>
                <c:pt idx="354">
                  <c:v>37.78</c:v>
                </c:pt>
                <c:pt idx="355">
                  <c:v>37.57</c:v>
                </c:pt>
                <c:pt idx="356">
                  <c:v>37.369999999999997</c:v>
                </c:pt>
                <c:pt idx="357">
                  <c:v>36.729999999999997</c:v>
                </c:pt>
                <c:pt idx="358">
                  <c:v>37.340000000000003</c:v>
                </c:pt>
                <c:pt idx="359">
                  <c:v>37.36</c:v>
                </c:pt>
                <c:pt idx="360">
                  <c:v>37.340000000000003</c:v>
                </c:pt>
                <c:pt idx="361">
                  <c:v>37.44</c:v>
                </c:pt>
                <c:pt idx="362">
                  <c:v>37.33</c:v>
                </c:pt>
                <c:pt idx="363">
                  <c:v>37.18</c:v>
                </c:pt>
                <c:pt idx="364">
                  <c:v>37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2C-4B6E-ADDF-1B94B2344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6388616"/>
        <c:axId val="1246389272"/>
      </c:areaChart>
      <c:lineChart>
        <c:grouping val="standard"/>
        <c:varyColors val="0"/>
        <c:ser>
          <c:idx val="2"/>
          <c:order val="0"/>
          <c:tx>
            <c:v> Min.-maks. 2011-21</c:v>
          </c:tx>
          <c:spPr>
            <a:ln w="69850" cap="rnd" cmpd="sng" algn="ctr">
              <a:solidFill>
                <a:srgbClr val="D0CECE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!$A$4:$A$368</c:f>
              <c:numCache>
                <c:formatCode>d\-mmm</c:formatCode>
                <c:ptCount val="365"/>
                <c:pt idx="0">
                  <c:v>44682</c:v>
                </c:pt>
                <c:pt idx="1">
                  <c:v>44683</c:v>
                </c:pt>
                <c:pt idx="2">
                  <c:v>44684</c:v>
                </c:pt>
                <c:pt idx="3">
                  <c:v>44685</c:v>
                </c:pt>
                <c:pt idx="4">
                  <c:v>44686</c:v>
                </c:pt>
                <c:pt idx="5">
                  <c:v>44687</c:v>
                </c:pt>
                <c:pt idx="6">
                  <c:v>44688</c:v>
                </c:pt>
                <c:pt idx="7">
                  <c:v>44689</c:v>
                </c:pt>
                <c:pt idx="8">
                  <c:v>44690</c:v>
                </c:pt>
                <c:pt idx="9">
                  <c:v>44691</c:v>
                </c:pt>
                <c:pt idx="10">
                  <c:v>44692</c:v>
                </c:pt>
                <c:pt idx="11">
                  <c:v>44693</c:v>
                </c:pt>
                <c:pt idx="12">
                  <c:v>44694</c:v>
                </c:pt>
                <c:pt idx="13">
                  <c:v>44695</c:v>
                </c:pt>
                <c:pt idx="14">
                  <c:v>44696</c:v>
                </c:pt>
                <c:pt idx="15">
                  <c:v>44697</c:v>
                </c:pt>
                <c:pt idx="16">
                  <c:v>44698</c:v>
                </c:pt>
                <c:pt idx="17">
                  <c:v>44699</c:v>
                </c:pt>
                <c:pt idx="18">
                  <c:v>44700</c:v>
                </c:pt>
                <c:pt idx="19">
                  <c:v>44701</c:v>
                </c:pt>
                <c:pt idx="20">
                  <c:v>44702</c:v>
                </c:pt>
                <c:pt idx="21">
                  <c:v>44703</c:v>
                </c:pt>
                <c:pt idx="22">
                  <c:v>44704</c:v>
                </c:pt>
                <c:pt idx="23">
                  <c:v>44705</c:v>
                </c:pt>
                <c:pt idx="24">
                  <c:v>44706</c:v>
                </c:pt>
                <c:pt idx="25">
                  <c:v>44707</c:v>
                </c:pt>
                <c:pt idx="26">
                  <c:v>44708</c:v>
                </c:pt>
                <c:pt idx="27">
                  <c:v>44709</c:v>
                </c:pt>
                <c:pt idx="28">
                  <c:v>44710</c:v>
                </c:pt>
                <c:pt idx="29">
                  <c:v>44711</c:v>
                </c:pt>
                <c:pt idx="30">
                  <c:v>44712</c:v>
                </c:pt>
                <c:pt idx="31">
                  <c:v>44713</c:v>
                </c:pt>
                <c:pt idx="32">
                  <c:v>44714</c:v>
                </c:pt>
                <c:pt idx="33">
                  <c:v>44715</c:v>
                </c:pt>
                <c:pt idx="34">
                  <c:v>44716</c:v>
                </c:pt>
                <c:pt idx="35">
                  <c:v>44717</c:v>
                </c:pt>
                <c:pt idx="36">
                  <c:v>44718</c:v>
                </c:pt>
                <c:pt idx="37">
                  <c:v>44719</c:v>
                </c:pt>
                <c:pt idx="38">
                  <c:v>44720</c:v>
                </c:pt>
                <c:pt idx="39">
                  <c:v>44721</c:v>
                </c:pt>
                <c:pt idx="40">
                  <c:v>44722</c:v>
                </c:pt>
                <c:pt idx="41">
                  <c:v>44723</c:v>
                </c:pt>
                <c:pt idx="42">
                  <c:v>44724</c:v>
                </c:pt>
                <c:pt idx="43">
                  <c:v>44725</c:v>
                </c:pt>
                <c:pt idx="44">
                  <c:v>44726</c:v>
                </c:pt>
                <c:pt idx="45">
                  <c:v>44727</c:v>
                </c:pt>
                <c:pt idx="46">
                  <c:v>44728</c:v>
                </c:pt>
                <c:pt idx="47">
                  <c:v>44729</c:v>
                </c:pt>
                <c:pt idx="48">
                  <c:v>44730</c:v>
                </c:pt>
                <c:pt idx="49">
                  <c:v>44731</c:v>
                </c:pt>
                <c:pt idx="50">
                  <c:v>44732</c:v>
                </c:pt>
                <c:pt idx="51">
                  <c:v>44733</c:v>
                </c:pt>
                <c:pt idx="52">
                  <c:v>44734</c:v>
                </c:pt>
                <c:pt idx="53">
                  <c:v>44735</c:v>
                </c:pt>
                <c:pt idx="54">
                  <c:v>44736</c:v>
                </c:pt>
                <c:pt idx="55">
                  <c:v>44737</c:v>
                </c:pt>
                <c:pt idx="56">
                  <c:v>44738</c:v>
                </c:pt>
                <c:pt idx="57">
                  <c:v>44739</c:v>
                </c:pt>
                <c:pt idx="58">
                  <c:v>44740</c:v>
                </c:pt>
                <c:pt idx="59">
                  <c:v>44741</c:v>
                </c:pt>
                <c:pt idx="60">
                  <c:v>44742</c:v>
                </c:pt>
                <c:pt idx="61">
                  <c:v>44743</c:v>
                </c:pt>
                <c:pt idx="62">
                  <c:v>44744</c:v>
                </c:pt>
                <c:pt idx="63">
                  <c:v>44745</c:v>
                </c:pt>
                <c:pt idx="64">
                  <c:v>44746</c:v>
                </c:pt>
                <c:pt idx="65">
                  <c:v>44747</c:v>
                </c:pt>
                <c:pt idx="66">
                  <c:v>44748</c:v>
                </c:pt>
                <c:pt idx="67">
                  <c:v>44749</c:v>
                </c:pt>
                <c:pt idx="68">
                  <c:v>44750</c:v>
                </c:pt>
                <c:pt idx="69">
                  <c:v>44751</c:v>
                </c:pt>
                <c:pt idx="70">
                  <c:v>44752</c:v>
                </c:pt>
                <c:pt idx="71">
                  <c:v>44753</c:v>
                </c:pt>
                <c:pt idx="72">
                  <c:v>44754</c:v>
                </c:pt>
                <c:pt idx="73">
                  <c:v>44755</c:v>
                </c:pt>
                <c:pt idx="74">
                  <c:v>44756</c:v>
                </c:pt>
                <c:pt idx="75">
                  <c:v>44757</c:v>
                </c:pt>
                <c:pt idx="76">
                  <c:v>44758</c:v>
                </c:pt>
                <c:pt idx="77">
                  <c:v>44759</c:v>
                </c:pt>
                <c:pt idx="78">
                  <c:v>44760</c:v>
                </c:pt>
                <c:pt idx="79">
                  <c:v>44761</c:v>
                </c:pt>
                <c:pt idx="80">
                  <c:v>44762</c:v>
                </c:pt>
                <c:pt idx="81">
                  <c:v>44763</c:v>
                </c:pt>
                <c:pt idx="82">
                  <c:v>44764</c:v>
                </c:pt>
                <c:pt idx="83">
                  <c:v>44765</c:v>
                </c:pt>
                <c:pt idx="84">
                  <c:v>44766</c:v>
                </c:pt>
                <c:pt idx="85">
                  <c:v>44767</c:v>
                </c:pt>
                <c:pt idx="86">
                  <c:v>44768</c:v>
                </c:pt>
                <c:pt idx="87">
                  <c:v>44769</c:v>
                </c:pt>
                <c:pt idx="88">
                  <c:v>44770</c:v>
                </c:pt>
                <c:pt idx="89">
                  <c:v>44771</c:v>
                </c:pt>
                <c:pt idx="90">
                  <c:v>44772</c:v>
                </c:pt>
                <c:pt idx="91">
                  <c:v>44773</c:v>
                </c:pt>
                <c:pt idx="92">
                  <c:v>44774</c:v>
                </c:pt>
                <c:pt idx="93">
                  <c:v>44775</c:v>
                </c:pt>
                <c:pt idx="94">
                  <c:v>44776</c:v>
                </c:pt>
                <c:pt idx="95">
                  <c:v>44777</c:v>
                </c:pt>
                <c:pt idx="96">
                  <c:v>44778</c:v>
                </c:pt>
                <c:pt idx="97">
                  <c:v>44779</c:v>
                </c:pt>
                <c:pt idx="98">
                  <c:v>44780</c:v>
                </c:pt>
                <c:pt idx="99">
                  <c:v>44781</c:v>
                </c:pt>
                <c:pt idx="100">
                  <c:v>44782</c:v>
                </c:pt>
                <c:pt idx="101">
                  <c:v>44783</c:v>
                </c:pt>
                <c:pt idx="102">
                  <c:v>44784</c:v>
                </c:pt>
                <c:pt idx="103">
                  <c:v>44785</c:v>
                </c:pt>
                <c:pt idx="104">
                  <c:v>44786</c:v>
                </c:pt>
                <c:pt idx="105">
                  <c:v>44787</c:v>
                </c:pt>
                <c:pt idx="106">
                  <c:v>44788</c:v>
                </c:pt>
                <c:pt idx="107">
                  <c:v>44789</c:v>
                </c:pt>
                <c:pt idx="108">
                  <c:v>44790</c:v>
                </c:pt>
                <c:pt idx="109">
                  <c:v>44791</c:v>
                </c:pt>
                <c:pt idx="110">
                  <c:v>44792</c:v>
                </c:pt>
                <c:pt idx="111">
                  <c:v>44793</c:v>
                </c:pt>
                <c:pt idx="112">
                  <c:v>44794</c:v>
                </c:pt>
                <c:pt idx="113">
                  <c:v>44795</c:v>
                </c:pt>
                <c:pt idx="114">
                  <c:v>44796</c:v>
                </c:pt>
                <c:pt idx="115">
                  <c:v>44797</c:v>
                </c:pt>
                <c:pt idx="116">
                  <c:v>44798</c:v>
                </c:pt>
                <c:pt idx="117">
                  <c:v>44799</c:v>
                </c:pt>
                <c:pt idx="118">
                  <c:v>44800</c:v>
                </c:pt>
                <c:pt idx="119">
                  <c:v>44801</c:v>
                </c:pt>
                <c:pt idx="120">
                  <c:v>44802</c:v>
                </c:pt>
                <c:pt idx="121">
                  <c:v>44803</c:v>
                </c:pt>
                <c:pt idx="122">
                  <c:v>44804</c:v>
                </c:pt>
                <c:pt idx="123">
                  <c:v>44805</c:v>
                </c:pt>
                <c:pt idx="124">
                  <c:v>44806</c:v>
                </c:pt>
                <c:pt idx="125">
                  <c:v>44807</c:v>
                </c:pt>
                <c:pt idx="126">
                  <c:v>44808</c:v>
                </c:pt>
                <c:pt idx="127">
                  <c:v>44809</c:v>
                </c:pt>
                <c:pt idx="128">
                  <c:v>44810</c:v>
                </c:pt>
                <c:pt idx="129">
                  <c:v>44811</c:v>
                </c:pt>
                <c:pt idx="130">
                  <c:v>44812</c:v>
                </c:pt>
                <c:pt idx="131">
                  <c:v>44813</c:v>
                </c:pt>
                <c:pt idx="132">
                  <c:v>44814</c:v>
                </c:pt>
                <c:pt idx="133">
                  <c:v>44815</c:v>
                </c:pt>
                <c:pt idx="134">
                  <c:v>44816</c:v>
                </c:pt>
                <c:pt idx="135">
                  <c:v>44817</c:v>
                </c:pt>
                <c:pt idx="136">
                  <c:v>44818</c:v>
                </c:pt>
                <c:pt idx="137">
                  <c:v>44819</c:v>
                </c:pt>
                <c:pt idx="138">
                  <c:v>44820</c:v>
                </c:pt>
                <c:pt idx="139">
                  <c:v>44821</c:v>
                </c:pt>
                <c:pt idx="140">
                  <c:v>44822</c:v>
                </c:pt>
                <c:pt idx="141">
                  <c:v>44823</c:v>
                </c:pt>
                <c:pt idx="142">
                  <c:v>44824</c:v>
                </c:pt>
                <c:pt idx="143">
                  <c:v>44825</c:v>
                </c:pt>
                <c:pt idx="144">
                  <c:v>44826</c:v>
                </c:pt>
                <c:pt idx="145">
                  <c:v>44827</c:v>
                </c:pt>
                <c:pt idx="146">
                  <c:v>44828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4</c:v>
                </c:pt>
                <c:pt idx="153">
                  <c:v>44835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2</c:v>
                </c:pt>
                <c:pt idx="161">
                  <c:v>44843</c:v>
                </c:pt>
                <c:pt idx="162">
                  <c:v>44844</c:v>
                </c:pt>
                <c:pt idx="163">
                  <c:v>44845</c:v>
                </c:pt>
                <c:pt idx="164">
                  <c:v>44846</c:v>
                </c:pt>
                <c:pt idx="165">
                  <c:v>44847</c:v>
                </c:pt>
                <c:pt idx="166">
                  <c:v>44848</c:v>
                </c:pt>
                <c:pt idx="167">
                  <c:v>44849</c:v>
                </c:pt>
                <c:pt idx="168">
                  <c:v>44850</c:v>
                </c:pt>
                <c:pt idx="169">
                  <c:v>44851</c:v>
                </c:pt>
                <c:pt idx="170">
                  <c:v>44852</c:v>
                </c:pt>
                <c:pt idx="171">
                  <c:v>44853</c:v>
                </c:pt>
                <c:pt idx="172">
                  <c:v>44854</c:v>
                </c:pt>
                <c:pt idx="173">
                  <c:v>44855</c:v>
                </c:pt>
                <c:pt idx="174">
                  <c:v>44856</c:v>
                </c:pt>
                <c:pt idx="175">
                  <c:v>44857</c:v>
                </c:pt>
                <c:pt idx="176">
                  <c:v>44858</c:v>
                </c:pt>
                <c:pt idx="177">
                  <c:v>44859</c:v>
                </c:pt>
                <c:pt idx="178">
                  <c:v>44860</c:v>
                </c:pt>
                <c:pt idx="179">
                  <c:v>44861</c:v>
                </c:pt>
                <c:pt idx="180">
                  <c:v>44862</c:v>
                </c:pt>
                <c:pt idx="181">
                  <c:v>44863</c:v>
                </c:pt>
                <c:pt idx="182">
                  <c:v>44864</c:v>
                </c:pt>
                <c:pt idx="183">
                  <c:v>44865</c:v>
                </c:pt>
                <c:pt idx="184">
                  <c:v>44866</c:v>
                </c:pt>
                <c:pt idx="185">
                  <c:v>44867</c:v>
                </c:pt>
                <c:pt idx="186">
                  <c:v>44868</c:v>
                </c:pt>
                <c:pt idx="187">
                  <c:v>44869</c:v>
                </c:pt>
                <c:pt idx="188">
                  <c:v>44870</c:v>
                </c:pt>
                <c:pt idx="189">
                  <c:v>44871</c:v>
                </c:pt>
                <c:pt idx="190">
                  <c:v>44872</c:v>
                </c:pt>
                <c:pt idx="191">
                  <c:v>44873</c:v>
                </c:pt>
                <c:pt idx="192">
                  <c:v>44874</c:v>
                </c:pt>
                <c:pt idx="193">
                  <c:v>44875</c:v>
                </c:pt>
                <c:pt idx="194">
                  <c:v>44876</c:v>
                </c:pt>
                <c:pt idx="195">
                  <c:v>44877</c:v>
                </c:pt>
                <c:pt idx="196">
                  <c:v>44878</c:v>
                </c:pt>
                <c:pt idx="197">
                  <c:v>44879</c:v>
                </c:pt>
                <c:pt idx="198">
                  <c:v>44880</c:v>
                </c:pt>
                <c:pt idx="199">
                  <c:v>44881</c:v>
                </c:pt>
                <c:pt idx="200">
                  <c:v>44882</c:v>
                </c:pt>
                <c:pt idx="201">
                  <c:v>44883</c:v>
                </c:pt>
                <c:pt idx="202">
                  <c:v>44884</c:v>
                </c:pt>
                <c:pt idx="203">
                  <c:v>44885</c:v>
                </c:pt>
                <c:pt idx="204">
                  <c:v>44886</c:v>
                </c:pt>
                <c:pt idx="205">
                  <c:v>44887</c:v>
                </c:pt>
                <c:pt idx="206">
                  <c:v>44888</c:v>
                </c:pt>
                <c:pt idx="207">
                  <c:v>44889</c:v>
                </c:pt>
                <c:pt idx="208">
                  <c:v>44890</c:v>
                </c:pt>
                <c:pt idx="209">
                  <c:v>44891</c:v>
                </c:pt>
                <c:pt idx="210">
                  <c:v>44892</c:v>
                </c:pt>
                <c:pt idx="211">
                  <c:v>44893</c:v>
                </c:pt>
                <c:pt idx="212">
                  <c:v>44894</c:v>
                </c:pt>
                <c:pt idx="213">
                  <c:v>44895</c:v>
                </c:pt>
                <c:pt idx="214">
                  <c:v>44896</c:v>
                </c:pt>
                <c:pt idx="215">
                  <c:v>44897</c:v>
                </c:pt>
                <c:pt idx="216">
                  <c:v>44898</c:v>
                </c:pt>
                <c:pt idx="217">
                  <c:v>44899</c:v>
                </c:pt>
                <c:pt idx="218">
                  <c:v>44900</c:v>
                </c:pt>
                <c:pt idx="219">
                  <c:v>44901</c:v>
                </c:pt>
                <c:pt idx="220">
                  <c:v>44902</c:v>
                </c:pt>
                <c:pt idx="221">
                  <c:v>44903</c:v>
                </c:pt>
                <c:pt idx="222">
                  <c:v>44904</c:v>
                </c:pt>
                <c:pt idx="223">
                  <c:v>44905</c:v>
                </c:pt>
                <c:pt idx="224">
                  <c:v>44906</c:v>
                </c:pt>
                <c:pt idx="225">
                  <c:v>44907</c:v>
                </c:pt>
                <c:pt idx="226">
                  <c:v>44908</c:v>
                </c:pt>
                <c:pt idx="227">
                  <c:v>44909</c:v>
                </c:pt>
                <c:pt idx="228">
                  <c:v>44910</c:v>
                </c:pt>
                <c:pt idx="229">
                  <c:v>44911</c:v>
                </c:pt>
                <c:pt idx="230">
                  <c:v>44912</c:v>
                </c:pt>
                <c:pt idx="231">
                  <c:v>44913</c:v>
                </c:pt>
                <c:pt idx="232">
                  <c:v>44914</c:v>
                </c:pt>
                <c:pt idx="233">
                  <c:v>44915</c:v>
                </c:pt>
                <c:pt idx="234">
                  <c:v>44916</c:v>
                </c:pt>
                <c:pt idx="235">
                  <c:v>44917</c:v>
                </c:pt>
                <c:pt idx="236">
                  <c:v>44918</c:v>
                </c:pt>
                <c:pt idx="237">
                  <c:v>44919</c:v>
                </c:pt>
                <c:pt idx="238">
                  <c:v>44920</c:v>
                </c:pt>
                <c:pt idx="239">
                  <c:v>44921</c:v>
                </c:pt>
                <c:pt idx="240">
                  <c:v>44922</c:v>
                </c:pt>
                <c:pt idx="241">
                  <c:v>44923</c:v>
                </c:pt>
                <c:pt idx="242">
                  <c:v>44924</c:v>
                </c:pt>
                <c:pt idx="243">
                  <c:v>44925</c:v>
                </c:pt>
                <c:pt idx="244">
                  <c:v>44926</c:v>
                </c:pt>
                <c:pt idx="245">
                  <c:v>44927</c:v>
                </c:pt>
                <c:pt idx="246">
                  <c:v>44928</c:v>
                </c:pt>
                <c:pt idx="247">
                  <c:v>44929</c:v>
                </c:pt>
                <c:pt idx="248">
                  <c:v>44930</c:v>
                </c:pt>
                <c:pt idx="249">
                  <c:v>44931</c:v>
                </c:pt>
                <c:pt idx="250">
                  <c:v>44932</c:v>
                </c:pt>
                <c:pt idx="251">
                  <c:v>44933</c:v>
                </c:pt>
                <c:pt idx="252">
                  <c:v>44934</c:v>
                </c:pt>
                <c:pt idx="253">
                  <c:v>44935</c:v>
                </c:pt>
                <c:pt idx="254">
                  <c:v>44936</c:v>
                </c:pt>
                <c:pt idx="255">
                  <c:v>44937</c:v>
                </c:pt>
                <c:pt idx="256">
                  <c:v>44938</c:v>
                </c:pt>
                <c:pt idx="257">
                  <c:v>44939</c:v>
                </c:pt>
                <c:pt idx="258">
                  <c:v>44940</c:v>
                </c:pt>
                <c:pt idx="259">
                  <c:v>44941</c:v>
                </c:pt>
                <c:pt idx="260">
                  <c:v>44942</c:v>
                </c:pt>
                <c:pt idx="261">
                  <c:v>44943</c:v>
                </c:pt>
                <c:pt idx="262">
                  <c:v>44944</c:v>
                </c:pt>
                <c:pt idx="263">
                  <c:v>44945</c:v>
                </c:pt>
                <c:pt idx="264">
                  <c:v>44946</c:v>
                </c:pt>
                <c:pt idx="265">
                  <c:v>44947</c:v>
                </c:pt>
                <c:pt idx="266">
                  <c:v>44948</c:v>
                </c:pt>
                <c:pt idx="267">
                  <c:v>44949</c:v>
                </c:pt>
                <c:pt idx="268">
                  <c:v>44950</c:v>
                </c:pt>
                <c:pt idx="269">
                  <c:v>44951</c:v>
                </c:pt>
                <c:pt idx="270">
                  <c:v>44952</c:v>
                </c:pt>
                <c:pt idx="271">
                  <c:v>44953</c:v>
                </c:pt>
                <c:pt idx="272">
                  <c:v>44954</c:v>
                </c:pt>
                <c:pt idx="273">
                  <c:v>44955</c:v>
                </c:pt>
                <c:pt idx="274">
                  <c:v>44956</c:v>
                </c:pt>
                <c:pt idx="275">
                  <c:v>44957</c:v>
                </c:pt>
                <c:pt idx="276">
                  <c:v>44958</c:v>
                </c:pt>
                <c:pt idx="277">
                  <c:v>44959</c:v>
                </c:pt>
                <c:pt idx="278">
                  <c:v>44960</c:v>
                </c:pt>
                <c:pt idx="279">
                  <c:v>44961</c:v>
                </c:pt>
                <c:pt idx="280">
                  <c:v>44962</c:v>
                </c:pt>
                <c:pt idx="281">
                  <c:v>44963</c:v>
                </c:pt>
                <c:pt idx="282">
                  <c:v>44964</c:v>
                </c:pt>
                <c:pt idx="283">
                  <c:v>44965</c:v>
                </c:pt>
                <c:pt idx="284">
                  <c:v>44966</c:v>
                </c:pt>
                <c:pt idx="285">
                  <c:v>44967</c:v>
                </c:pt>
                <c:pt idx="286">
                  <c:v>44968</c:v>
                </c:pt>
                <c:pt idx="287">
                  <c:v>44969</c:v>
                </c:pt>
                <c:pt idx="288">
                  <c:v>44970</c:v>
                </c:pt>
                <c:pt idx="289">
                  <c:v>44971</c:v>
                </c:pt>
                <c:pt idx="290">
                  <c:v>44972</c:v>
                </c:pt>
                <c:pt idx="291">
                  <c:v>44973</c:v>
                </c:pt>
                <c:pt idx="292">
                  <c:v>44974</c:v>
                </c:pt>
                <c:pt idx="293">
                  <c:v>44975</c:v>
                </c:pt>
                <c:pt idx="294">
                  <c:v>44976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2</c:v>
                </c:pt>
                <c:pt idx="301">
                  <c:v>44983</c:v>
                </c:pt>
                <c:pt idx="302">
                  <c:v>44984</c:v>
                </c:pt>
                <c:pt idx="303">
                  <c:v>44985</c:v>
                </c:pt>
                <c:pt idx="304">
                  <c:v>44986</c:v>
                </c:pt>
                <c:pt idx="305">
                  <c:v>44987</c:v>
                </c:pt>
                <c:pt idx="306">
                  <c:v>44988</c:v>
                </c:pt>
                <c:pt idx="307">
                  <c:v>44989</c:v>
                </c:pt>
                <c:pt idx="308">
                  <c:v>44990</c:v>
                </c:pt>
                <c:pt idx="309">
                  <c:v>44991</c:v>
                </c:pt>
                <c:pt idx="310">
                  <c:v>44992</c:v>
                </c:pt>
                <c:pt idx="311">
                  <c:v>44993</c:v>
                </c:pt>
                <c:pt idx="312">
                  <c:v>44994</c:v>
                </c:pt>
                <c:pt idx="313">
                  <c:v>44995</c:v>
                </c:pt>
                <c:pt idx="314">
                  <c:v>44996</c:v>
                </c:pt>
                <c:pt idx="315">
                  <c:v>44997</c:v>
                </c:pt>
                <c:pt idx="316">
                  <c:v>44998</c:v>
                </c:pt>
                <c:pt idx="317">
                  <c:v>44999</c:v>
                </c:pt>
                <c:pt idx="318">
                  <c:v>45000</c:v>
                </c:pt>
                <c:pt idx="319">
                  <c:v>45001</c:v>
                </c:pt>
                <c:pt idx="320">
                  <c:v>45002</c:v>
                </c:pt>
                <c:pt idx="321">
                  <c:v>45003</c:v>
                </c:pt>
                <c:pt idx="322">
                  <c:v>45004</c:v>
                </c:pt>
                <c:pt idx="323">
                  <c:v>45005</c:v>
                </c:pt>
                <c:pt idx="324">
                  <c:v>45006</c:v>
                </c:pt>
                <c:pt idx="325">
                  <c:v>45007</c:v>
                </c:pt>
                <c:pt idx="326">
                  <c:v>45008</c:v>
                </c:pt>
                <c:pt idx="327">
                  <c:v>45009</c:v>
                </c:pt>
                <c:pt idx="328">
                  <c:v>45010</c:v>
                </c:pt>
                <c:pt idx="329">
                  <c:v>45011</c:v>
                </c:pt>
                <c:pt idx="330">
                  <c:v>45012</c:v>
                </c:pt>
                <c:pt idx="331">
                  <c:v>45013</c:v>
                </c:pt>
                <c:pt idx="332">
                  <c:v>45014</c:v>
                </c:pt>
                <c:pt idx="333">
                  <c:v>45015</c:v>
                </c:pt>
                <c:pt idx="334">
                  <c:v>45016</c:v>
                </c:pt>
                <c:pt idx="335">
                  <c:v>45017</c:v>
                </c:pt>
                <c:pt idx="336">
                  <c:v>45018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4</c:v>
                </c:pt>
                <c:pt idx="343">
                  <c:v>45025</c:v>
                </c:pt>
                <c:pt idx="344">
                  <c:v>45026</c:v>
                </c:pt>
                <c:pt idx="345">
                  <c:v>45027</c:v>
                </c:pt>
                <c:pt idx="346">
                  <c:v>45028</c:v>
                </c:pt>
                <c:pt idx="347">
                  <c:v>45029</c:v>
                </c:pt>
                <c:pt idx="348">
                  <c:v>45030</c:v>
                </c:pt>
                <c:pt idx="349">
                  <c:v>45031</c:v>
                </c:pt>
                <c:pt idx="350">
                  <c:v>45032</c:v>
                </c:pt>
                <c:pt idx="351">
                  <c:v>45033</c:v>
                </c:pt>
                <c:pt idx="352">
                  <c:v>45034</c:v>
                </c:pt>
                <c:pt idx="353">
                  <c:v>45035</c:v>
                </c:pt>
                <c:pt idx="354">
                  <c:v>45036</c:v>
                </c:pt>
                <c:pt idx="355">
                  <c:v>45037</c:v>
                </c:pt>
                <c:pt idx="356">
                  <c:v>45038</c:v>
                </c:pt>
                <c:pt idx="357">
                  <c:v>45039</c:v>
                </c:pt>
                <c:pt idx="358">
                  <c:v>45040</c:v>
                </c:pt>
                <c:pt idx="359">
                  <c:v>45041</c:v>
                </c:pt>
                <c:pt idx="360">
                  <c:v>45042</c:v>
                </c:pt>
                <c:pt idx="361">
                  <c:v>45043</c:v>
                </c:pt>
                <c:pt idx="362">
                  <c:v>45044</c:v>
                </c:pt>
                <c:pt idx="363">
                  <c:v>45045</c:v>
                </c:pt>
                <c:pt idx="364">
                  <c:v>45046</c:v>
                </c:pt>
              </c:numCache>
            </c:numRef>
          </c:cat>
          <c:val>
            <c:numRef>
              <c:f>II.5!$D$4:$D$368</c:f>
              <c:numCache>
                <c:formatCode>0.00</c:formatCode>
                <c:ptCount val="365"/>
                <c:pt idx="0">
                  <c:v>25.57</c:v>
                </c:pt>
                <c:pt idx="1">
                  <c:v>25.78</c:v>
                </c:pt>
                <c:pt idx="2">
                  <c:v>26.08</c:v>
                </c:pt>
                <c:pt idx="3">
                  <c:v>26.27</c:v>
                </c:pt>
                <c:pt idx="4">
                  <c:v>26.66</c:v>
                </c:pt>
                <c:pt idx="5">
                  <c:v>27.05</c:v>
                </c:pt>
                <c:pt idx="6">
                  <c:v>27.47</c:v>
                </c:pt>
                <c:pt idx="7">
                  <c:v>27.89</c:v>
                </c:pt>
                <c:pt idx="8">
                  <c:v>28.29</c:v>
                </c:pt>
                <c:pt idx="9">
                  <c:v>28.72</c:v>
                </c:pt>
                <c:pt idx="10">
                  <c:v>29.17</c:v>
                </c:pt>
                <c:pt idx="11">
                  <c:v>29.65</c:v>
                </c:pt>
                <c:pt idx="12">
                  <c:v>30.03</c:v>
                </c:pt>
                <c:pt idx="13">
                  <c:v>30.51</c:v>
                </c:pt>
                <c:pt idx="14">
                  <c:v>30.89</c:v>
                </c:pt>
                <c:pt idx="15">
                  <c:v>31.27</c:v>
                </c:pt>
                <c:pt idx="16">
                  <c:v>31.64</c:v>
                </c:pt>
                <c:pt idx="17">
                  <c:v>31.99</c:v>
                </c:pt>
                <c:pt idx="18">
                  <c:v>32.43</c:v>
                </c:pt>
                <c:pt idx="19">
                  <c:v>32.9</c:v>
                </c:pt>
                <c:pt idx="20">
                  <c:v>33.380000000000003</c:v>
                </c:pt>
                <c:pt idx="21">
                  <c:v>33.69</c:v>
                </c:pt>
                <c:pt idx="22">
                  <c:v>34.08</c:v>
                </c:pt>
                <c:pt idx="23">
                  <c:v>34.5</c:v>
                </c:pt>
                <c:pt idx="24">
                  <c:v>34.92</c:v>
                </c:pt>
                <c:pt idx="25">
                  <c:v>35.43</c:v>
                </c:pt>
                <c:pt idx="26">
                  <c:v>35.96</c:v>
                </c:pt>
                <c:pt idx="27">
                  <c:v>36.39</c:v>
                </c:pt>
                <c:pt idx="28">
                  <c:v>36.659999999999997</c:v>
                </c:pt>
                <c:pt idx="29">
                  <c:v>37.01</c:v>
                </c:pt>
                <c:pt idx="30">
                  <c:v>37.35</c:v>
                </c:pt>
                <c:pt idx="31">
                  <c:v>37.659999999999997</c:v>
                </c:pt>
                <c:pt idx="32">
                  <c:v>38.08</c:v>
                </c:pt>
                <c:pt idx="33">
                  <c:v>38.32</c:v>
                </c:pt>
                <c:pt idx="34">
                  <c:v>38.619999999999997</c:v>
                </c:pt>
                <c:pt idx="35">
                  <c:v>38.93</c:v>
                </c:pt>
                <c:pt idx="36">
                  <c:v>39.29</c:v>
                </c:pt>
                <c:pt idx="37">
                  <c:v>39.700000000000003</c:v>
                </c:pt>
                <c:pt idx="38">
                  <c:v>40.159999999999997</c:v>
                </c:pt>
                <c:pt idx="39">
                  <c:v>40.6</c:v>
                </c:pt>
                <c:pt idx="40">
                  <c:v>40.97</c:v>
                </c:pt>
                <c:pt idx="41">
                  <c:v>41.34</c:v>
                </c:pt>
                <c:pt idx="42">
                  <c:v>41.71</c:v>
                </c:pt>
                <c:pt idx="43">
                  <c:v>42.09</c:v>
                </c:pt>
                <c:pt idx="44">
                  <c:v>42.48</c:v>
                </c:pt>
                <c:pt idx="45">
                  <c:v>42.9</c:v>
                </c:pt>
                <c:pt idx="46">
                  <c:v>43.3</c:v>
                </c:pt>
                <c:pt idx="47">
                  <c:v>43.66</c:v>
                </c:pt>
                <c:pt idx="48">
                  <c:v>44</c:v>
                </c:pt>
                <c:pt idx="49">
                  <c:v>44.38</c:v>
                </c:pt>
                <c:pt idx="50">
                  <c:v>44.73</c:v>
                </c:pt>
                <c:pt idx="51">
                  <c:v>45.08</c:v>
                </c:pt>
                <c:pt idx="52">
                  <c:v>45.01</c:v>
                </c:pt>
                <c:pt idx="53">
                  <c:v>45.41</c:v>
                </c:pt>
                <c:pt idx="54">
                  <c:v>45.69</c:v>
                </c:pt>
                <c:pt idx="55">
                  <c:v>45.94</c:v>
                </c:pt>
                <c:pt idx="56">
                  <c:v>46.31</c:v>
                </c:pt>
                <c:pt idx="57">
                  <c:v>46.7</c:v>
                </c:pt>
                <c:pt idx="58">
                  <c:v>47</c:v>
                </c:pt>
                <c:pt idx="59">
                  <c:v>47.28</c:v>
                </c:pt>
                <c:pt idx="60">
                  <c:v>47.56</c:v>
                </c:pt>
                <c:pt idx="61">
                  <c:v>47.81</c:v>
                </c:pt>
                <c:pt idx="62">
                  <c:v>48.1</c:v>
                </c:pt>
                <c:pt idx="63">
                  <c:v>48.52</c:v>
                </c:pt>
                <c:pt idx="64">
                  <c:v>48.96</c:v>
                </c:pt>
                <c:pt idx="65">
                  <c:v>49.33</c:v>
                </c:pt>
                <c:pt idx="66">
                  <c:v>49.6</c:v>
                </c:pt>
                <c:pt idx="67">
                  <c:v>49.83</c:v>
                </c:pt>
                <c:pt idx="68">
                  <c:v>50.05</c:v>
                </c:pt>
                <c:pt idx="69">
                  <c:v>50.34</c:v>
                </c:pt>
                <c:pt idx="70">
                  <c:v>50.74</c:v>
                </c:pt>
                <c:pt idx="71">
                  <c:v>51.16</c:v>
                </c:pt>
                <c:pt idx="72">
                  <c:v>51.45</c:v>
                </c:pt>
                <c:pt idx="73">
                  <c:v>51.61</c:v>
                </c:pt>
                <c:pt idx="74">
                  <c:v>51.78</c:v>
                </c:pt>
                <c:pt idx="75">
                  <c:v>51.99</c:v>
                </c:pt>
                <c:pt idx="76">
                  <c:v>52.27</c:v>
                </c:pt>
                <c:pt idx="77">
                  <c:v>52.57</c:v>
                </c:pt>
                <c:pt idx="78">
                  <c:v>52.88</c:v>
                </c:pt>
                <c:pt idx="79">
                  <c:v>53.09</c:v>
                </c:pt>
                <c:pt idx="80">
                  <c:v>53.28</c:v>
                </c:pt>
                <c:pt idx="81">
                  <c:v>53.45</c:v>
                </c:pt>
                <c:pt idx="82">
                  <c:v>53.6</c:v>
                </c:pt>
                <c:pt idx="83">
                  <c:v>53.96</c:v>
                </c:pt>
                <c:pt idx="84">
                  <c:v>54.38</c:v>
                </c:pt>
                <c:pt idx="85">
                  <c:v>54.79</c:v>
                </c:pt>
                <c:pt idx="86">
                  <c:v>55.12</c:v>
                </c:pt>
                <c:pt idx="87">
                  <c:v>55.45</c:v>
                </c:pt>
                <c:pt idx="88">
                  <c:v>55.79</c:v>
                </c:pt>
                <c:pt idx="89">
                  <c:v>56.23</c:v>
                </c:pt>
                <c:pt idx="90">
                  <c:v>56.58</c:v>
                </c:pt>
                <c:pt idx="91">
                  <c:v>56.97</c:v>
                </c:pt>
                <c:pt idx="92">
                  <c:v>57.41</c:v>
                </c:pt>
                <c:pt idx="93">
                  <c:v>57.77</c:v>
                </c:pt>
                <c:pt idx="94">
                  <c:v>58.07</c:v>
                </c:pt>
                <c:pt idx="95">
                  <c:v>58.36</c:v>
                </c:pt>
                <c:pt idx="96">
                  <c:v>58.67</c:v>
                </c:pt>
                <c:pt idx="97">
                  <c:v>59.04</c:v>
                </c:pt>
                <c:pt idx="98">
                  <c:v>59.43</c:v>
                </c:pt>
                <c:pt idx="99">
                  <c:v>59.81</c:v>
                </c:pt>
                <c:pt idx="100">
                  <c:v>60.12</c:v>
                </c:pt>
                <c:pt idx="101">
                  <c:v>60.45</c:v>
                </c:pt>
                <c:pt idx="102">
                  <c:v>60.73</c:v>
                </c:pt>
                <c:pt idx="103">
                  <c:v>61.03</c:v>
                </c:pt>
                <c:pt idx="104">
                  <c:v>61.37</c:v>
                </c:pt>
                <c:pt idx="105">
                  <c:v>61.71</c:v>
                </c:pt>
                <c:pt idx="106">
                  <c:v>62.17</c:v>
                </c:pt>
                <c:pt idx="107">
                  <c:v>62.51</c:v>
                </c:pt>
                <c:pt idx="108">
                  <c:v>62.8</c:v>
                </c:pt>
                <c:pt idx="109">
                  <c:v>63.1</c:v>
                </c:pt>
                <c:pt idx="110">
                  <c:v>63.41</c:v>
                </c:pt>
                <c:pt idx="111">
                  <c:v>63.76</c:v>
                </c:pt>
                <c:pt idx="112">
                  <c:v>64.12</c:v>
                </c:pt>
                <c:pt idx="113">
                  <c:v>64.5</c:v>
                </c:pt>
                <c:pt idx="114">
                  <c:v>64.83</c:v>
                </c:pt>
                <c:pt idx="115">
                  <c:v>65.16</c:v>
                </c:pt>
                <c:pt idx="116">
                  <c:v>65.48</c:v>
                </c:pt>
                <c:pt idx="117">
                  <c:v>65.790000000000006</c:v>
                </c:pt>
                <c:pt idx="118">
                  <c:v>66.14</c:v>
                </c:pt>
                <c:pt idx="119">
                  <c:v>66.52</c:v>
                </c:pt>
                <c:pt idx="120">
                  <c:v>66.91</c:v>
                </c:pt>
                <c:pt idx="121">
                  <c:v>67.23</c:v>
                </c:pt>
                <c:pt idx="122">
                  <c:v>67.41</c:v>
                </c:pt>
                <c:pt idx="123">
                  <c:v>67.84</c:v>
                </c:pt>
                <c:pt idx="124">
                  <c:v>68.05</c:v>
                </c:pt>
                <c:pt idx="125">
                  <c:v>68.28</c:v>
                </c:pt>
                <c:pt idx="126">
                  <c:v>68.58</c:v>
                </c:pt>
                <c:pt idx="127">
                  <c:v>68.92</c:v>
                </c:pt>
                <c:pt idx="128">
                  <c:v>69.14</c:v>
                </c:pt>
                <c:pt idx="129">
                  <c:v>69.31</c:v>
                </c:pt>
                <c:pt idx="130">
                  <c:v>69.52</c:v>
                </c:pt>
                <c:pt idx="131">
                  <c:v>69.739999999999995</c:v>
                </c:pt>
                <c:pt idx="132">
                  <c:v>69.94</c:v>
                </c:pt>
                <c:pt idx="133">
                  <c:v>70.23</c:v>
                </c:pt>
                <c:pt idx="134">
                  <c:v>70.53</c:v>
                </c:pt>
                <c:pt idx="135">
                  <c:v>70.7</c:v>
                </c:pt>
                <c:pt idx="136">
                  <c:v>70.83</c:v>
                </c:pt>
                <c:pt idx="137">
                  <c:v>70.95</c:v>
                </c:pt>
                <c:pt idx="138">
                  <c:v>71.069999999999993</c:v>
                </c:pt>
                <c:pt idx="139">
                  <c:v>71.27</c:v>
                </c:pt>
                <c:pt idx="140">
                  <c:v>71.569999999999993</c:v>
                </c:pt>
                <c:pt idx="141">
                  <c:v>71.87</c:v>
                </c:pt>
                <c:pt idx="142">
                  <c:v>72.05</c:v>
                </c:pt>
                <c:pt idx="143">
                  <c:v>72.209999999999994</c:v>
                </c:pt>
                <c:pt idx="144">
                  <c:v>72.37</c:v>
                </c:pt>
                <c:pt idx="145">
                  <c:v>72.58</c:v>
                </c:pt>
                <c:pt idx="146">
                  <c:v>72.819999999999993</c:v>
                </c:pt>
                <c:pt idx="147">
                  <c:v>73.430000000000007</c:v>
                </c:pt>
                <c:pt idx="148">
                  <c:v>73.81</c:v>
                </c:pt>
                <c:pt idx="149">
                  <c:v>74.08</c:v>
                </c:pt>
                <c:pt idx="150">
                  <c:v>74.28</c:v>
                </c:pt>
                <c:pt idx="151">
                  <c:v>74.53</c:v>
                </c:pt>
                <c:pt idx="152">
                  <c:v>74.709999999999994</c:v>
                </c:pt>
                <c:pt idx="153">
                  <c:v>74.930000000000007</c:v>
                </c:pt>
                <c:pt idx="154">
                  <c:v>75.17</c:v>
                </c:pt>
                <c:pt idx="155">
                  <c:v>75.47</c:v>
                </c:pt>
                <c:pt idx="156">
                  <c:v>75.64</c:v>
                </c:pt>
                <c:pt idx="157">
                  <c:v>75.86</c:v>
                </c:pt>
                <c:pt idx="158">
                  <c:v>75.959999999999994</c:v>
                </c:pt>
                <c:pt idx="159">
                  <c:v>76.02</c:v>
                </c:pt>
                <c:pt idx="160">
                  <c:v>76.13</c:v>
                </c:pt>
                <c:pt idx="161">
                  <c:v>76.34</c:v>
                </c:pt>
                <c:pt idx="162">
                  <c:v>76.959999999999994</c:v>
                </c:pt>
                <c:pt idx="163">
                  <c:v>76.95</c:v>
                </c:pt>
                <c:pt idx="164">
                  <c:v>77</c:v>
                </c:pt>
                <c:pt idx="165">
                  <c:v>76.94</c:v>
                </c:pt>
                <c:pt idx="166">
                  <c:v>76.930000000000007</c:v>
                </c:pt>
                <c:pt idx="167">
                  <c:v>76.930000000000007</c:v>
                </c:pt>
                <c:pt idx="168">
                  <c:v>77</c:v>
                </c:pt>
                <c:pt idx="169">
                  <c:v>77.09</c:v>
                </c:pt>
                <c:pt idx="170">
                  <c:v>77.09</c:v>
                </c:pt>
                <c:pt idx="171">
                  <c:v>77.150000000000006</c:v>
                </c:pt>
                <c:pt idx="172">
                  <c:v>77.27</c:v>
                </c:pt>
                <c:pt idx="173">
                  <c:v>77.28</c:v>
                </c:pt>
                <c:pt idx="174">
                  <c:v>77.22</c:v>
                </c:pt>
                <c:pt idx="175">
                  <c:v>77.2</c:v>
                </c:pt>
                <c:pt idx="176">
                  <c:v>77.209999999999994</c:v>
                </c:pt>
                <c:pt idx="177">
                  <c:v>77.09</c:v>
                </c:pt>
                <c:pt idx="178">
                  <c:v>77.010000000000005</c:v>
                </c:pt>
                <c:pt idx="179">
                  <c:v>77.03</c:v>
                </c:pt>
                <c:pt idx="180">
                  <c:v>76.989999999999995</c:v>
                </c:pt>
                <c:pt idx="181">
                  <c:v>76.98</c:v>
                </c:pt>
                <c:pt idx="182">
                  <c:v>76.95</c:v>
                </c:pt>
                <c:pt idx="183">
                  <c:v>77.06</c:v>
                </c:pt>
                <c:pt idx="184">
                  <c:v>77.08</c:v>
                </c:pt>
                <c:pt idx="185">
                  <c:v>76.819999999999993</c:v>
                </c:pt>
                <c:pt idx="186">
                  <c:v>76.510000000000005</c:v>
                </c:pt>
                <c:pt idx="187">
                  <c:v>76.25</c:v>
                </c:pt>
                <c:pt idx="188">
                  <c:v>76.010000000000005</c:v>
                </c:pt>
                <c:pt idx="189">
                  <c:v>75.92</c:v>
                </c:pt>
                <c:pt idx="190">
                  <c:v>75.86</c:v>
                </c:pt>
                <c:pt idx="191">
                  <c:v>75.58</c:v>
                </c:pt>
                <c:pt idx="192">
                  <c:v>75.28</c:v>
                </c:pt>
                <c:pt idx="193">
                  <c:v>74.989999999999995</c:v>
                </c:pt>
                <c:pt idx="194">
                  <c:v>74.7</c:v>
                </c:pt>
                <c:pt idx="195">
                  <c:v>74.37</c:v>
                </c:pt>
                <c:pt idx="196">
                  <c:v>74.2</c:v>
                </c:pt>
                <c:pt idx="197">
                  <c:v>74.09</c:v>
                </c:pt>
                <c:pt idx="198">
                  <c:v>73.77</c:v>
                </c:pt>
                <c:pt idx="199">
                  <c:v>73.39</c:v>
                </c:pt>
                <c:pt idx="200">
                  <c:v>73.06</c:v>
                </c:pt>
                <c:pt idx="201">
                  <c:v>72.78</c:v>
                </c:pt>
                <c:pt idx="202">
                  <c:v>72.58</c:v>
                </c:pt>
                <c:pt idx="203">
                  <c:v>72.42</c:v>
                </c:pt>
                <c:pt idx="204">
                  <c:v>72.239999999999995</c:v>
                </c:pt>
                <c:pt idx="205">
                  <c:v>71.849999999999994</c:v>
                </c:pt>
                <c:pt idx="206">
                  <c:v>71.400000000000006</c:v>
                </c:pt>
                <c:pt idx="207">
                  <c:v>70.8</c:v>
                </c:pt>
                <c:pt idx="208">
                  <c:v>70.28</c:v>
                </c:pt>
                <c:pt idx="209">
                  <c:v>69.77</c:v>
                </c:pt>
                <c:pt idx="210">
                  <c:v>69.34</c:v>
                </c:pt>
                <c:pt idx="211">
                  <c:v>68.92</c:v>
                </c:pt>
                <c:pt idx="212">
                  <c:v>68.33</c:v>
                </c:pt>
                <c:pt idx="213">
                  <c:v>67.78</c:v>
                </c:pt>
                <c:pt idx="214">
                  <c:v>67.209999999999994</c:v>
                </c:pt>
                <c:pt idx="215">
                  <c:v>66.66</c:v>
                </c:pt>
                <c:pt idx="216">
                  <c:v>66.05</c:v>
                </c:pt>
                <c:pt idx="217">
                  <c:v>65.61</c:v>
                </c:pt>
                <c:pt idx="218">
                  <c:v>65.150000000000006</c:v>
                </c:pt>
                <c:pt idx="219">
                  <c:v>64.53</c:v>
                </c:pt>
                <c:pt idx="220">
                  <c:v>63.92</c:v>
                </c:pt>
                <c:pt idx="221">
                  <c:v>63.32</c:v>
                </c:pt>
                <c:pt idx="222">
                  <c:v>62.69</c:v>
                </c:pt>
                <c:pt idx="223">
                  <c:v>62.08</c:v>
                </c:pt>
                <c:pt idx="224">
                  <c:v>61.59</c:v>
                </c:pt>
                <c:pt idx="225">
                  <c:v>61.2</c:v>
                </c:pt>
                <c:pt idx="226">
                  <c:v>60.67</c:v>
                </c:pt>
                <c:pt idx="227">
                  <c:v>60.17</c:v>
                </c:pt>
                <c:pt idx="228">
                  <c:v>59.7</c:v>
                </c:pt>
                <c:pt idx="229">
                  <c:v>59.22</c:v>
                </c:pt>
                <c:pt idx="230">
                  <c:v>58.74</c:v>
                </c:pt>
                <c:pt idx="231">
                  <c:v>58.34</c:v>
                </c:pt>
                <c:pt idx="232">
                  <c:v>57.91</c:v>
                </c:pt>
                <c:pt idx="233">
                  <c:v>57.23</c:v>
                </c:pt>
                <c:pt idx="234">
                  <c:v>56.46</c:v>
                </c:pt>
                <c:pt idx="235">
                  <c:v>55.64</c:v>
                </c:pt>
                <c:pt idx="236">
                  <c:v>55.03</c:v>
                </c:pt>
                <c:pt idx="237">
                  <c:v>54.69</c:v>
                </c:pt>
                <c:pt idx="238">
                  <c:v>54.42</c:v>
                </c:pt>
                <c:pt idx="239">
                  <c:v>54.08</c:v>
                </c:pt>
                <c:pt idx="240">
                  <c:v>53.78</c:v>
                </c:pt>
                <c:pt idx="241">
                  <c:v>53.55</c:v>
                </c:pt>
                <c:pt idx="242">
                  <c:v>53.44</c:v>
                </c:pt>
                <c:pt idx="243">
                  <c:v>53.41</c:v>
                </c:pt>
                <c:pt idx="244">
                  <c:v>53.54</c:v>
                </c:pt>
                <c:pt idx="245">
                  <c:v>53.77</c:v>
                </c:pt>
                <c:pt idx="246">
                  <c:v>53.76</c:v>
                </c:pt>
                <c:pt idx="247">
                  <c:v>53.62</c:v>
                </c:pt>
                <c:pt idx="248">
                  <c:v>53.37</c:v>
                </c:pt>
                <c:pt idx="249">
                  <c:v>52.98</c:v>
                </c:pt>
                <c:pt idx="250">
                  <c:v>52.59</c:v>
                </c:pt>
                <c:pt idx="251">
                  <c:v>52.07</c:v>
                </c:pt>
                <c:pt idx="252">
                  <c:v>51.65</c:v>
                </c:pt>
                <c:pt idx="253">
                  <c:v>51.22</c:v>
                </c:pt>
                <c:pt idx="254">
                  <c:v>50.48</c:v>
                </c:pt>
                <c:pt idx="255">
                  <c:v>49.76</c:v>
                </c:pt>
                <c:pt idx="256">
                  <c:v>50.16</c:v>
                </c:pt>
                <c:pt idx="257">
                  <c:v>48.32</c:v>
                </c:pt>
                <c:pt idx="258">
                  <c:v>47.62</c:v>
                </c:pt>
                <c:pt idx="259">
                  <c:v>47.06</c:v>
                </c:pt>
                <c:pt idx="260">
                  <c:v>46.57</c:v>
                </c:pt>
                <c:pt idx="261">
                  <c:v>45.93</c:v>
                </c:pt>
                <c:pt idx="262">
                  <c:v>45.24</c:v>
                </c:pt>
                <c:pt idx="263">
                  <c:v>44.62</c:v>
                </c:pt>
                <c:pt idx="264">
                  <c:v>43.97</c:v>
                </c:pt>
                <c:pt idx="265">
                  <c:v>43.28</c:v>
                </c:pt>
                <c:pt idx="266">
                  <c:v>42.7</c:v>
                </c:pt>
                <c:pt idx="267">
                  <c:v>42.15</c:v>
                </c:pt>
                <c:pt idx="268">
                  <c:v>41.45</c:v>
                </c:pt>
                <c:pt idx="269">
                  <c:v>40.74</c:v>
                </c:pt>
                <c:pt idx="270">
                  <c:v>40.049999999999997</c:v>
                </c:pt>
                <c:pt idx="271">
                  <c:v>39.46</c:v>
                </c:pt>
                <c:pt idx="272">
                  <c:v>38.909999999999997</c:v>
                </c:pt>
                <c:pt idx="273">
                  <c:v>38.549999999999997</c:v>
                </c:pt>
                <c:pt idx="274">
                  <c:v>38.200000000000003</c:v>
                </c:pt>
                <c:pt idx="275">
                  <c:v>37.64</c:v>
                </c:pt>
                <c:pt idx="276">
                  <c:v>37.200000000000003</c:v>
                </c:pt>
                <c:pt idx="277">
                  <c:v>36.76</c:v>
                </c:pt>
                <c:pt idx="278">
                  <c:v>36.35</c:v>
                </c:pt>
                <c:pt idx="279">
                  <c:v>36.01</c:v>
                </c:pt>
                <c:pt idx="280">
                  <c:v>35.770000000000003</c:v>
                </c:pt>
                <c:pt idx="281">
                  <c:v>35.54</c:v>
                </c:pt>
                <c:pt idx="282">
                  <c:v>35.15</c:v>
                </c:pt>
                <c:pt idx="283">
                  <c:v>34.78</c:v>
                </c:pt>
                <c:pt idx="284">
                  <c:v>34.43</c:v>
                </c:pt>
                <c:pt idx="285">
                  <c:v>34.020000000000003</c:v>
                </c:pt>
                <c:pt idx="286">
                  <c:v>33.6</c:v>
                </c:pt>
                <c:pt idx="287">
                  <c:v>33.25</c:v>
                </c:pt>
                <c:pt idx="288">
                  <c:v>33</c:v>
                </c:pt>
                <c:pt idx="289">
                  <c:v>32.630000000000003</c:v>
                </c:pt>
                <c:pt idx="290">
                  <c:v>32.270000000000003</c:v>
                </c:pt>
                <c:pt idx="291">
                  <c:v>31.97</c:v>
                </c:pt>
                <c:pt idx="292">
                  <c:v>31.73</c:v>
                </c:pt>
                <c:pt idx="293">
                  <c:v>31.49</c:v>
                </c:pt>
                <c:pt idx="294">
                  <c:v>31.27</c:v>
                </c:pt>
                <c:pt idx="295">
                  <c:v>31.1</c:v>
                </c:pt>
                <c:pt idx="296">
                  <c:v>30.77</c:v>
                </c:pt>
                <c:pt idx="297">
                  <c:v>30.44</c:v>
                </c:pt>
                <c:pt idx="298">
                  <c:v>30.16</c:v>
                </c:pt>
                <c:pt idx="299">
                  <c:v>29.91</c:v>
                </c:pt>
                <c:pt idx="300">
                  <c:v>29.67</c:v>
                </c:pt>
                <c:pt idx="301">
                  <c:v>29.49</c:v>
                </c:pt>
                <c:pt idx="302">
                  <c:v>29.34</c:v>
                </c:pt>
                <c:pt idx="303">
                  <c:v>28.97</c:v>
                </c:pt>
                <c:pt idx="304">
                  <c:v>28</c:v>
                </c:pt>
                <c:pt idx="305">
                  <c:v>27.09</c:v>
                </c:pt>
                <c:pt idx="306">
                  <c:v>26.33</c:v>
                </c:pt>
                <c:pt idx="307">
                  <c:v>25.8</c:v>
                </c:pt>
                <c:pt idx="308">
                  <c:v>25.24</c:v>
                </c:pt>
                <c:pt idx="309">
                  <c:v>24.72</c:v>
                </c:pt>
                <c:pt idx="310">
                  <c:v>23.83</c:v>
                </c:pt>
                <c:pt idx="311">
                  <c:v>23.76</c:v>
                </c:pt>
                <c:pt idx="312">
                  <c:v>23.42</c:v>
                </c:pt>
                <c:pt idx="313">
                  <c:v>23.29</c:v>
                </c:pt>
                <c:pt idx="314">
                  <c:v>23.22</c:v>
                </c:pt>
                <c:pt idx="315">
                  <c:v>23.01</c:v>
                </c:pt>
                <c:pt idx="316">
                  <c:v>22.79</c:v>
                </c:pt>
                <c:pt idx="317">
                  <c:v>22.58</c:v>
                </c:pt>
                <c:pt idx="318">
                  <c:v>22.33</c:v>
                </c:pt>
                <c:pt idx="319">
                  <c:v>22.1</c:v>
                </c:pt>
                <c:pt idx="320">
                  <c:v>21.76</c:v>
                </c:pt>
                <c:pt idx="321">
                  <c:v>21.35</c:v>
                </c:pt>
                <c:pt idx="322">
                  <c:v>20.73</c:v>
                </c:pt>
                <c:pt idx="323">
                  <c:v>20.2</c:v>
                </c:pt>
                <c:pt idx="324">
                  <c:v>19.71</c:v>
                </c:pt>
                <c:pt idx="325">
                  <c:v>19.260000000000002</c:v>
                </c:pt>
                <c:pt idx="326">
                  <c:v>18.899999999999999</c:v>
                </c:pt>
                <c:pt idx="327">
                  <c:v>18.739999999999998</c:v>
                </c:pt>
                <c:pt idx="328">
                  <c:v>18.66</c:v>
                </c:pt>
                <c:pt idx="329">
                  <c:v>18.440000000000001</c:v>
                </c:pt>
                <c:pt idx="330">
                  <c:v>18.18</c:v>
                </c:pt>
                <c:pt idx="331">
                  <c:v>17.989999999999998</c:v>
                </c:pt>
                <c:pt idx="332">
                  <c:v>17.79</c:v>
                </c:pt>
                <c:pt idx="333">
                  <c:v>17.72</c:v>
                </c:pt>
                <c:pt idx="334">
                  <c:v>18.32</c:v>
                </c:pt>
                <c:pt idx="335">
                  <c:v>18.5</c:v>
                </c:pt>
                <c:pt idx="336">
                  <c:v>18.53</c:v>
                </c:pt>
                <c:pt idx="337">
                  <c:v>18.57</c:v>
                </c:pt>
                <c:pt idx="338">
                  <c:v>18.739999999999998</c:v>
                </c:pt>
                <c:pt idx="339">
                  <c:v>18.75</c:v>
                </c:pt>
                <c:pt idx="340">
                  <c:v>18.850000000000001</c:v>
                </c:pt>
                <c:pt idx="341">
                  <c:v>19.09</c:v>
                </c:pt>
                <c:pt idx="342">
                  <c:v>19.38</c:v>
                </c:pt>
                <c:pt idx="343">
                  <c:v>18.690000000000001</c:v>
                </c:pt>
                <c:pt idx="344">
                  <c:v>18.8</c:v>
                </c:pt>
                <c:pt idx="345">
                  <c:v>18.89</c:v>
                </c:pt>
                <c:pt idx="346">
                  <c:v>18.96</c:v>
                </c:pt>
                <c:pt idx="347">
                  <c:v>19.079999999999998</c:v>
                </c:pt>
                <c:pt idx="348">
                  <c:v>19.329999999999998</c:v>
                </c:pt>
                <c:pt idx="349">
                  <c:v>19.72</c:v>
                </c:pt>
                <c:pt idx="350">
                  <c:v>19.93</c:v>
                </c:pt>
                <c:pt idx="351">
                  <c:v>20.18</c:v>
                </c:pt>
                <c:pt idx="352">
                  <c:v>20.57</c:v>
                </c:pt>
                <c:pt idx="353">
                  <c:v>20.95</c:v>
                </c:pt>
                <c:pt idx="354">
                  <c:v>21.34</c:v>
                </c:pt>
                <c:pt idx="355">
                  <c:v>21.82</c:v>
                </c:pt>
                <c:pt idx="356">
                  <c:v>22.36</c:v>
                </c:pt>
                <c:pt idx="357">
                  <c:v>22.75</c:v>
                </c:pt>
                <c:pt idx="358">
                  <c:v>23.05</c:v>
                </c:pt>
                <c:pt idx="359">
                  <c:v>23.39</c:v>
                </c:pt>
                <c:pt idx="360">
                  <c:v>23.72</c:v>
                </c:pt>
                <c:pt idx="361">
                  <c:v>24.04</c:v>
                </c:pt>
                <c:pt idx="362">
                  <c:v>24.44</c:v>
                </c:pt>
                <c:pt idx="363">
                  <c:v>24.85</c:v>
                </c:pt>
                <c:pt idx="364">
                  <c:v>2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2C-4B6E-ADDF-1B94B23441E9}"/>
            </c:ext>
          </c:extLst>
        </c:ser>
        <c:ser>
          <c:idx val="3"/>
          <c:order val="1"/>
          <c:tx>
            <c:strRef>
              <c:f>II.5!$E$3</c:f>
              <c:strCache>
                <c:ptCount val="1"/>
                <c:pt idx="0">
                  <c:v>Maks</c:v>
                </c:pt>
              </c:strCache>
            </c:strRef>
          </c:tx>
          <c:spPr>
            <a:ln w="69850" cap="rnd" cmpd="sng" algn="ctr">
              <a:solidFill>
                <a:srgbClr val="D0CECE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!$A$4:$A$368</c:f>
              <c:numCache>
                <c:formatCode>d\-mmm</c:formatCode>
                <c:ptCount val="365"/>
                <c:pt idx="0">
                  <c:v>44682</c:v>
                </c:pt>
                <c:pt idx="1">
                  <c:v>44683</c:v>
                </c:pt>
                <c:pt idx="2">
                  <c:v>44684</c:v>
                </c:pt>
                <c:pt idx="3">
                  <c:v>44685</c:v>
                </c:pt>
                <c:pt idx="4">
                  <c:v>44686</c:v>
                </c:pt>
                <c:pt idx="5">
                  <c:v>44687</c:v>
                </c:pt>
                <c:pt idx="6">
                  <c:v>44688</c:v>
                </c:pt>
                <c:pt idx="7">
                  <c:v>44689</c:v>
                </c:pt>
                <c:pt idx="8">
                  <c:v>44690</c:v>
                </c:pt>
                <c:pt idx="9">
                  <c:v>44691</c:v>
                </c:pt>
                <c:pt idx="10">
                  <c:v>44692</c:v>
                </c:pt>
                <c:pt idx="11">
                  <c:v>44693</c:v>
                </c:pt>
                <c:pt idx="12">
                  <c:v>44694</c:v>
                </c:pt>
                <c:pt idx="13">
                  <c:v>44695</c:v>
                </c:pt>
                <c:pt idx="14">
                  <c:v>44696</c:v>
                </c:pt>
                <c:pt idx="15">
                  <c:v>44697</c:v>
                </c:pt>
                <c:pt idx="16">
                  <c:v>44698</c:v>
                </c:pt>
                <c:pt idx="17">
                  <c:v>44699</c:v>
                </c:pt>
                <c:pt idx="18">
                  <c:v>44700</c:v>
                </c:pt>
                <c:pt idx="19">
                  <c:v>44701</c:v>
                </c:pt>
                <c:pt idx="20">
                  <c:v>44702</c:v>
                </c:pt>
                <c:pt idx="21">
                  <c:v>44703</c:v>
                </c:pt>
                <c:pt idx="22">
                  <c:v>44704</c:v>
                </c:pt>
                <c:pt idx="23">
                  <c:v>44705</c:v>
                </c:pt>
                <c:pt idx="24">
                  <c:v>44706</c:v>
                </c:pt>
                <c:pt idx="25">
                  <c:v>44707</c:v>
                </c:pt>
                <c:pt idx="26">
                  <c:v>44708</c:v>
                </c:pt>
                <c:pt idx="27">
                  <c:v>44709</c:v>
                </c:pt>
                <c:pt idx="28">
                  <c:v>44710</c:v>
                </c:pt>
                <c:pt idx="29">
                  <c:v>44711</c:v>
                </c:pt>
                <c:pt idx="30">
                  <c:v>44712</c:v>
                </c:pt>
                <c:pt idx="31">
                  <c:v>44713</c:v>
                </c:pt>
                <c:pt idx="32">
                  <c:v>44714</c:v>
                </c:pt>
                <c:pt idx="33">
                  <c:v>44715</c:v>
                </c:pt>
                <c:pt idx="34">
                  <c:v>44716</c:v>
                </c:pt>
                <c:pt idx="35">
                  <c:v>44717</c:v>
                </c:pt>
                <c:pt idx="36">
                  <c:v>44718</c:v>
                </c:pt>
                <c:pt idx="37">
                  <c:v>44719</c:v>
                </c:pt>
                <c:pt idx="38">
                  <c:v>44720</c:v>
                </c:pt>
                <c:pt idx="39">
                  <c:v>44721</c:v>
                </c:pt>
                <c:pt idx="40">
                  <c:v>44722</c:v>
                </c:pt>
                <c:pt idx="41">
                  <c:v>44723</c:v>
                </c:pt>
                <c:pt idx="42">
                  <c:v>44724</c:v>
                </c:pt>
                <c:pt idx="43">
                  <c:v>44725</c:v>
                </c:pt>
                <c:pt idx="44">
                  <c:v>44726</c:v>
                </c:pt>
                <c:pt idx="45">
                  <c:v>44727</c:v>
                </c:pt>
                <c:pt idx="46">
                  <c:v>44728</c:v>
                </c:pt>
                <c:pt idx="47">
                  <c:v>44729</c:v>
                </c:pt>
                <c:pt idx="48">
                  <c:v>44730</c:v>
                </c:pt>
                <c:pt idx="49">
                  <c:v>44731</c:v>
                </c:pt>
                <c:pt idx="50">
                  <c:v>44732</c:v>
                </c:pt>
                <c:pt idx="51">
                  <c:v>44733</c:v>
                </c:pt>
                <c:pt idx="52">
                  <c:v>44734</c:v>
                </c:pt>
                <c:pt idx="53">
                  <c:v>44735</c:v>
                </c:pt>
                <c:pt idx="54">
                  <c:v>44736</c:v>
                </c:pt>
                <c:pt idx="55">
                  <c:v>44737</c:v>
                </c:pt>
                <c:pt idx="56">
                  <c:v>44738</c:v>
                </c:pt>
                <c:pt idx="57">
                  <c:v>44739</c:v>
                </c:pt>
                <c:pt idx="58">
                  <c:v>44740</c:v>
                </c:pt>
                <c:pt idx="59">
                  <c:v>44741</c:v>
                </c:pt>
                <c:pt idx="60">
                  <c:v>44742</c:v>
                </c:pt>
                <c:pt idx="61">
                  <c:v>44743</c:v>
                </c:pt>
                <c:pt idx="62">
                  <c:v>44744</c:v>
                </c:pt>
                <c:pt idx="63">
                  <c:v>44745</c:v>
                </c:pt>
                <c:pt idx="64">
                  <c:v>44746</c:v>
                </c:pt>
                <c:pt idx="65">
                  <c:v>44747</c:v>
                </c:pt>
                <c:pt idx="66">
                  <c:v>44748</c:v>
                </c:pt>
                <c:pt idx="67">
                  <c:v>44749</c:v>
                </c:pt>
                <c:pt idx="68">
                  <c:v>44750</c:v>
                </c:pt>
                <c:pt idx="69">
                  <c:v>44751</c:v>
                </c:pt>
                <c:pt idx="70">
                  <c:v>44752</c:v>
                </c:pt>
                <c:pt idx="71">
                  <c:v>44753</c:v>
                </c:pt>
                <c:pt idx="72">
                  <c:v>44754</c:v>
                </c:pt>
                <c:pt idx="73">
                  <c:v>44755</c:v>
                </c:pt>
                <c:pt idx="74">
                  <c:v>44756</c:v>
                </c:pt>
                <c:pt idx="75">
                  <c:v>44757</c:v>
                </c:pt>
                <c:pt idx="76">
                  <c:v>44758</c:v>
                </c:pt>
                <c:pt idx="77">
                  <c:v>44759</c:v>
                </c:pt>
                <c:pt idx="78">
                  <c:v>44760</c:v>
                </c:pt>
                <c:pt idx="79">
                  <c:v>44761</c:v>
                </c:pt>
                <c:pt idx="80">
                  <c:v>44762</c:v>
                </c:pt>
                <c:pt idx="81">
                  <c:v>44763</c:v>
                </c:pt>
                <c:pt idx="82">
                  <c:v>44764</c:v>
                </c:pt>
                <c:pt idx="83">
                  <c:v>44765</c:v>
                </c:pt>
                <c:pt idx="84">
                  <c:v>44766</c:v>
                </c:pt>
                <c:pt idx="85">
                  <c:v>44767</c:v>
                </c:pt>
                <c:pt idx="86">
                  <c:v>44768</c:v>
                </c:pt>
                <c:pt idx="87">
                  <c:v>44769</c:v>
                </c:pt>
                <c:pt idx="88">
                  <c:v>44770</c:v>
                </c:pt>
                <c:pt idx="89">
                  <c:v>44771</c:v>
                </c:pt>
                <c:pt idx="90">
                  <c:v>44772</c:v>
                </c:pt>
                <c:pt idx="91">
                  <c:v>44773</c:v>
                </c:pt>
                <c:pt idx="92">
                  <c:v>44774</c:v>
                </c:pt>
                <c:pt idx="93">
                  <c:v>44775</c:v>
                </c:pt>
                <c:pt idx="94">
                  <c:v>44776</c:v>
                </c:pt>
                <c:pt idx="95">
                  <c:v>44777</c:v>
                </c:pt>
                <c:pt idx="96">
                  <c:v>44778</c:v>
                </c:pt>
                <c:pt idx="97">
                  <c:v>44779</c:v>
                </c:pt>
                <c:pt idx="98">
                  <c:v>44780</c:v>
                </c:pt>
                <c:pt idx="99">
                  <c:v>44781</c:v>
                </c:pt>
                <c:pt idx="100">
                  <c:v>44782</c:v>
                </c:pt>
                <c:pt idx="101">
                  <c:v>44783</c:v>
                </c:pt>
                <c:pt idx="102">
                  <c:v>44784</c:v>
                </c:pt>
                <c:pt idx="103">
                  <c:v>44785</c:v>
                </c:pt>
                <c:pt idx="104">
                  <c:v>44786</c:v>
                </c:pt>
                <c:pt idx="105">
                  <c:v>44787</c:v>
                </c:pt>
                <c:pt idx="106">
                  <c:v>44788</c:v>
                </c:pt>
                <c:pt idx="107">
                  <c:v>44789</c:v>
                </c:pt>
                <c:pt idx="108">
                  <c:v>44790</c:v>
                </c:pt>
                <c:pt idx="109">
                  <c:v>44791</c:v>
                </c:pt>
                <c:pt idx="110">
                  <c:v>44792</c:v>
                </c:pt>
                <c:pt idx="111">
                  <c:v>44793</c:v>
                </c:pt>
                <c:pt idx="112">
                  <c:v>44794</c:v>
                </c:pt>
                <c:pt idx="113">
                  <c:v>44795</c:v>
                </c:pt>
                <c:pt idx="114">
                  <c:v>44796</c:v>
                </c:pt>
                <c:pt idx="115">
                  <c:v>44797</c:v>
                </c:pt>
                <c:pt idx="116">
                  <c:v>44798</c:v>
                </c:pt>
                <c:pt idx="117">
                  <c:v>44799</c:v>
                </c:pt>
                <c:pt idx="118">
                  <c:v>44800</c:v>
                </c:pt>
                <c:pt idx="119">
                  <c:v>44801</c:v>
                </c:pt>
                <c:pt idx="120">
                  <c:v>44802</c:v>
                </c:pt>
                <c:pt idx="121">
                  <c:v>44803</c:v>
                </c:pt>
                <c:pt idx="122">
                  <c:v>44804</c:v>
                </c:pt>
                <c:pt idx="123">
                  <c:v>44805</c:v>
                </c:pt>
                <c:pt idx="124">
                  <c:v>44806</c:v>
                </c:pt>
                <c:pt idx="125">
                  <c:v>44807</c:v>
                </c:pt>
                <c:pt idx="126">
                  <c:v>44808</c:v>
                </c:pt>
                <c:pt idx="127">
                  <c:v>44809</c:v>
                </c:pt>
                <c:pt idx="128">
                  <c:v>44810</c:v>
                </c:pt>
                <c:pt idx="129">
                  <c:v>44811</c:v>
                </c:pt>
                <c:pt idx="130">
                  <c:v>44812</c:v>
                </c:pt>
                <c:pt idx="131">
                  <c:v>44813</c:v>
                </c:pt>
                <c:pt idx="132">
                  <c:v>44814</c:v>
                </c:pt>
                <c:pt idx="133">
                  <c:v>44815</c:v>
                </c:pt>
                <c:pt idx="134">
                  <c:v>44816</c:v>
                </c:pt>
                <c:pt idx="135">
                  <c:v>44817</c:v>
                </c:pt>
                <c:pt idx="136">
                  <c:v>44818</c:v>
                </c:pt>
                <c:pt idx="137">
                  <c:v>44819</c:v>
                </c:pt>
                <c:pt idx="138">
                  <c:v>44820</c:v>
                </c:pt>
                <c:pt idx="139">
                  <c:v>44821</c:v>
                </c:pt>
                <c:pt idx="140">
                  <c:v>44822</c:v>
                </c:pt>
                <c:pt idx="141">
                  <c:v>44823</c:v>
                </c:pt>
                <c:pt idx="142">
                  <c:v>44824</c:v>
                </c:pt>
                <c:pt idx="143">
                  <c:v>44825</c:v>
                </c:pt>
                <c:pt idx="144">
                  <c:v>44826</c:v>
                </c:pt>
                <c:pt idx="145">
                  <c:v>44827</c:v>
                </c:pt>
                <c:pt idx="146">
                  <c:v>44828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4</c:v>
                </c:pt>
                <c:pt idx="153">
                  <c:v>44835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2</c:v>
                </c:pt>
                <c:pt idx="161">
                  <c:v>44843</c:v>
                </c:pt>
                <c:pt idx="162">
                  <c:v>44844</c:v>
                </c:pt>
                <c:pt idx="163">
                  <c:v>44845</c:v>
                </c:pt>
                <c:pt idx="164">
                  <c:v>44846</c:v>
                </c:pt>
                <c:pt idx="165">
                  <c:v>44847</c:v>
                </c:pt>
                <c:pt idx="166">
                  <c:v>44848</c:v>
                </c:pt>
                <c:pt idx="167">
                  <c:v>44849</c:v>
                </c:pt>
                <c:pt idx="168">
                  <c:v>44850</c:v>
                </c:pt>
                <c:pt idx="169">
                  <c:v>44851</c:v>
                </c:pt>
                <c:pt idx="170">
                  <c:v>44852</c:v>
                </c:pt>
                <c:pt idx="171">
                  <c:v>44853</c:v>
                </c:pt>
                <c:pt idx="172">
                  <c:v>44854</c:v>
                </c:pt>
                <c:pt idx="173">
                  <c:v>44855</c:v>
                </c:pt>
                <c:pt idx="174">
                  <c:v>44856</c:v>
                </c:pt>
                <c:pt idx="175">
                  <c:v>44857</c:v>
                </c:pt>
                <c:pt idx="176">
                  <c:v>44858</c:v>
                </c:pt>
                <c:pt idx="177">
                  <c:v>44859</c:v>
                </c:pt>
                <c:pt idx="178">
                  <c:v>44860</c:v>
                </c:pt>
                <c:pt idx="179">
                  <c:v>44861</c:v>
                </c:pt>
                <c:pt idx="180">
                  <c:v>44862</c:v>
                </c:pt>
                <c:pt idx="181">
                  <c:v>44863</c:v>
                </c:pt>
                <c:pt idx="182">
                  <c:v>44864</c:v>
                </c:pt>
                <c:pt idx="183">
                  <c:v>44865</c:v>
                </c:pt>
                <c:pt idx="184">
                  <c:v>44866</c:v>
                </c:pt>
                <c:pt idx="185">
                  <c:v>44867</c:v>
                </c:pt>
                <c:pt idx="186">
                  <c:v>44868</c:v>
                </c:pt>
                <c:pt idx="187">
                  <c:v>44869</c:v>
                </c:pt>
                <c:pt idx="188">
                  <c:v>44870</c:v>
                </c:pt>
                <c:pt idx="189">
                  <c:v>44871</c:v>
                </c:pt>
                <c:pt idx="190">
                  <c:v>44872</c:v>
                </c:pt>
                <c:pt idx="191">
                  <c:v>44873</c:v>
                </c:pt>
                <c:pt idx="192">
                  <c:v>44874</c:v>
                </c:pt>
                <c:pt idx="193">
                  <c:v>44875</c:v>
                </c:pt>
                <c:pt idx="194">
                  <c:v>44876</c:v>
                </c:pt>
                <c:pt idx="195">
                  <c:v>44877</c:v>
                </c:pt>
                <c:pt idx="196">
                  <c:v>44878</c:v>
                </c:pt>
                <c:pt idx="197">
                  <c:v>44879</c:v>
                </c:pt>
                <c:pt idx="198">
                  <c:v>44880</c:v>
                </c:pt>
                <c:pt idx="199">
                  <c:v>44881</c:v>
                </c:pt>
                <c:pt idx="200">
                  <c:v>44882</c:v>
                </c:pt>
                <c:pt idx="201">
                  <c:v>44883</c:v>
                </c:pt>
                <c:pt idx="202">
                  <c:v>44884</c:v>
                </c:pt>
                <c:pt idx="203">
                  <c:v>44885</c:v>
                </c:pt>
                <c:pt idx="204">
                  <c:v>44886</c:v>
                </c:pt>
                <c:pt idx="205">
                  <c:v>44887</c:v>
                </c:pt>
                <c:pt idx="206">
                  <c:v>44888</c:v>
                </c:pt>
                <c:pt idx="207">
                  <c:v>44889</c:v>
                </c:pt>
                <c:pt idx="208">
                  <c:v>44890</c:v>
                </c:pt>
                <c:pt idx="209">
                  <c:v>44891</c:v>
                </c:pt>
                <c:pt idx="210">
                  <c:v>44892</c:v>
                </c:pt>
                <c:pt idx="211">
                  <c:v>44893</c:v>
                </c:pt>
                <c:pt idx="212">
                  <c:v>44894</c:v>
                </c:pt>
                <c:pt idx="213">
                  <c:v>44895</c:v>
                </c:pt>
                <c:pt idx="214">
                  <c:v>44896</c:v>
                </c:pt>
                <c:pt idx="215">
                  <c:v>44897</c:v>
                </c:pt>
                <c:pt idx="216">
                  <c:v>44898</c:v>
                </c:pt>
                <c:pt idx="217">
                  <c:v>44899</c:v>
                </c:pt>
                <c:pt idx="218">
                  <c:v>44900</c:v>
                </c:pt>
                <c:pt idx="219">
                  <c:v>44901</c:v>
                </c:pt>
                <c:pt idx="220">
                  <c:v>44902</c:v>
                </c:pt>
                <c:pt idx="221">
                  <c:v>44903</c:v>
                </c:pt>
                <c:pt idx="222">
                  <c:v>44904</c:v>
                </c:pt>
                <c:pt idx="223">
                  <c:v>44905</c:v>
                </c:pt>
                <c:pt idx="224">
                  <c:v>44906</c:v>
                </c:pt>
                <c:pt idx="225">
                  <c:v>44907</c:v>
                </c:pt>
                <c:pt idx="226">
                  <c:v>44908</c:v>
                </c:pt>
                <c:pt idx="227">
                  <c:v>44909</c:v>
                </c:pt>
                <c:pt idx="228">
                  <c:v>44910</c:v>
                </c:pt>
                <c:pt idx="229">
                  <c:v>44911</c:v>
                </c:pt>
                <c:pt idx="230">
                  <c:v>44912</c:v>
                </c:pt>
                <c:pt idx="231">
                  <c:v>44913</c:v>
                </c:pt>
                <c:pt idx="232">
                  <c:v>44914</c:v>
                </c:pt>
                <c:pt idx="233">
                  <c:v>44915</c:v>
                </c:pt>
                <c:pt idx="234">
                  <c:v>44916</c:v>
                </c:pt>
                <c:pt idx="235">
                  <c:v>44917</c:v>
                </c:pt>
                <c:pt idx="236">
                  <c:v>44918</c:v>
                </c:pt>
                <c:pt idx="237">
                  <c:v>44919</c:v>
                </c:pt>
                <c:pt idx="238">
                  <c:v>44920</c:v>
                </c:pt>
                <c:pt idx="239">
                  <c:v>44921</c:v>
                </c:pt>
                <c:pt idx="240">
                  <c:v>44922</c:v>
                </c:pt>
                <c:pt idx="241">
                  <c:v>44923</c:v>
                </c:pt>
                <c:pt idx="242">
                  <c:v>44924</c:v>
                </c:pt>
                <c:pt idx="243">
                  <c:v>44925</c:v>
                </c:pt>
                <c:pt idx="244">
                  <c:v>44926</c:v>
                </c:pt>
                <c:pt idx="245">
                  <c:v>44927</c:v>
                </c:pt>
                <c:pt idx="246">
                  <c:v>44928</c:v>
                </c:pt>
                <c:pt idx="247">
                  <c:v>44929</c:v>
                </c:pt>
                <c:pt idx="248">
                  <c:v>44930</c:v>
                </c:pt>
                <c:pt idx="249">
                  <c:v>44931</c:v>
                </c:pt>
                <c:pt idx="250">
                  <c:v>44932</c:v>
                </c:pt>
                <c:pt idx="251">
                  <c:v>44933</c:v>
                </c:pt>
                <c:pt idx="252">
                  <c:v>44934</c:v>
                </c:pt>
                <c:pt idx="253">
                  <c:v>44935</c:v>
                </c:pt>
                <c:pt idx="254">
                  <c:v>44936</c:v>
                </c:pt>
                <c:pt idx="255">
                  <c:v>44937</c:v>
                </c:pt>
                <c:pt idx="256">
                  <c:v>44938</c:v>
                </c:pt>
                <c:pt idx="257">
                  <c:v>44939</c:v>
                </c:pt>
                <c:pt idx="258">
                  <c:v>44940</c:v>
                </c:pt>
                <c:pt idx="259">
                  <c:v>44941</c:v>
                </c:pt>
                <c:pt idx="260">
                  <c:v>44942</c:v>
                </c:pt>
                <c:pt idx="261">
                  <c:v>44943</c:v>
                </c:pt>
                <c:pt idx="262">
                  <c:v>44944</c:v>
                </c:pt>
                <c:pt idx="263">
                  <c:v>44945</c:v>
                </c:pt>
                <c:pt idx="264">
                  <c:v>44946</c:v>
                </c:pt>
                <c:pt idx="265">
                  <c:v>44947</c:v>
                </c:pt>
                <c:pt idx="266">
                  <c:v>44948</c:v>
                </c:pt>
                <c:pt idx="267">
                  <c:v>44949</c:v>
                </c:pt>
                <c:pt idx="268">
                  <c:v>44950</c:v>
                </c:pt>
                <c:pt idx="269">
                  <c:v>44951</c:v>
                </c:pt>
                <c:pt idx="270">
                  <c:v>44952</c:v>
                </c:pt>
                <c:pt idx="271">
                  <c:v>44953</c:v>
                </c:pt>
                <c:pt idx="272">
                  <c:v>44954</c:v>
                </c:pt>
                <c:pt idx="273">
                  <c:v>44955</c:v>
                </c:pt>
                <c:pt idx="274">
                  <c:v>44956</c:v>
                </c:pt>
                <c:pt idx="275">
                  <c:v>44957</c:v>
                </c:pt>
                <c:pt idx="276">
                  <c:v>44958</c:v>
                </c:pt>
                <c:pt idx="277">
                  <c:v>44959</c:v>
                </c:pt>
                <c:pt idx="278">
                  <c:v>44960</c:v>
                </c:pt>
                <c:pt idx="279">
                  <c:v>44961</c:v>
                </c:pt>
                <c:pt idx="280">
                  <c:v>44962</c:v>
                </c:pt>
                <c:pt idx="281">
                  <c:v>44963</c:v>
                </c:pt>
                <c:pt idx="282">
                  <c:v>44964</c:v>
                </c:pt>
                <c:pt idx="283">
                  <c:v>44965</c:v>
                </c:pt>
                <c:pt idx="284">
                  <c:v>44966</c:v>
                </c:pt>
                <c:pt idx="285">
                  <c:v>44967</c:v>
                </c:pt>
                <c:pt idx="286">
                  <c:v>44968</c:v>
                </c:pt>
                <c:pt idx="287">
                  <c:v>44969</c:v>
                </c:pt>
                <c:pt idx="288">
                  <c:v>44970</c:v>
                </c:pt>
                <c:pt idx="289">
                  <c:v>44971</c:v>
                </c:pt>
                <c:pt idx="290">
                  <c:v>44972</c:v>
                </c:pt>
                <c:pt idx="291">
                  <c:v>44973</c:v>
                </c:pt>
                <c:pt idx="292">
                  <c:v>44974</c:v>
                </c:pt>
                <c:pt idx="293">
                  <c:v>44975</c:v>
                </c:pt>
                <c:pt idx="294">
                  <c:v>44976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2</c:v>
                </c:pt>
                <c:pt idx="301">
                  <c:v>44983</c:v>
                </c:pt>
                <c:pt idx="302">
                  <c:v>44984</c:v>
                </c:pt>
                <c:pt idx="303">
                  <c:v>44985</c:v>
                </c:pt>
                <c:pt idx="304">
                  <c:v>44986</c:v>
                </c:pt>
                <c:pt idx="305">
                  <c:v>44987</c:v>
                </c:pt>
                <c:pt idx="306">
                  <c:v>44988</c:v>
                </c:pt>
                <c:pt idx="307">
                  <c:v>44989</c:v>
                </c:pt>
                <c:pt idx="308">
                  <c:v>44990</c:v>
                </c:pt>
                <c:pt idx="309">
                  <c:v>44991</c:v>
                </c:pt>
                <c:pt idx="310">
                  <c:v>44992</c:v>
                </c:pt>
                <c:pt idx="311">
                  <c:v>44993</c:v>
                </c:pt>
                <c:pt idx="312">
                  <c:v>44994</c:v>
                </c:pt>
                <c:pt idx="313">
                  <c:v>44995</c:v>
                </c:pt>
                <c:pt idx="314">
                  <c:v>44996</c:v>
                </c:pt>
                <c:pt idx="315">
                  <c:v>44997</c:v>
                </c:pt>
                <c:pt idx="316">
                  <c:v>44998</c:v>
                </c:pt>
                <c:pt idx="317">
                  <c:v>44999</c:v>
                </c:pt>
                <c:pt idx="318">
                  <c:v>45000</c:v>
                </c:pt>
                <c:pt idx="319">
                  <c:v>45001</c:v>
                </c:pt>
                <c:pt idx="320">
                  <c:v>45002</c:v>
                </c:pt>
                <c:pt idx="321">
                  <c:v>45003</c:v>
                </c:pt>
                <c:pt idx="322">
                  <c:v>45004</c:v>
                </c:pt>
                <c:pt idx="323">
                  <c:v>45005</c:v>
                </c:pt>
                <c:pt idx="324">
                  <c:v>45006</c:v>
                </c:pt>
                <c:pt idx="325">
                  <c:v>45007</c:v>
                </c:pt>
                <c:pt idx="326">
                  <c:v>45008</c:v>
                </c:pt>
                <c:pt idx="327">
                  <c:v>45009</c:v>
                </c:pt>
                <c:pt idx="328">
                  <c:v>45010</c:v>
                </c:pt>
                <c:pt idx="329">
                  <c:v>45011</c:v>
                </c:pt>
                <c:pt idx="330">
                  <c:v>45012</c:v>
                </c:pt>
                <c:pt idx="331">
                  <c:v>45013</c:v>
                </c:pt>
                <c:pt idx="332">
                  <c:v>45014</c:v>
                </c:pt>
                <c:pt idx="333">
                  <c:v>45015</c:v>
                </c:pt>
                <c:pt idx="334">
                  <c:v>45016</c:v>
                </c:pt>
                <c:pt idx="335">
                  <c:v>45017</c:v>
                </c:pt>
                <c:pt idx="336">
                  <c:v>45018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4</c:v>
                </c:pt>
                <c:pt idx="343">
                  <c:v>45025</c:v>
                </c:pt>
                <c:pt idx="344">
                  <c:v>45026</c:v>
                </c:pt>
                <c:pt idx="345">
                  <c:v>45027</c:v>
                </c:pt>
                <c:pt idx="346">
                  <c:v>45028</c:v>
                </c:pt>
                <c:pt idx="347">
                  <c:v>45029</c:v>
                </c:pt>
                <c:pt idx="348">
                  <c:v>45030</c:v>
                </c:pt>
                <c:pt idx="349">
                  <c:v>45031</c:v>
                </c:pt>
                <c:pt idx="350">
                  <c:v>45032</c:v>
                </c:pt>
                <c:pt idx="351">
                  <c:v>45033</c:v>
                </c:pt>
                <c:pt idx="352">
                  <c:v>45034</c:v>
                </c:pt>
                <c:pt idx="353">
                  <c:v>45035</c:v>
                </c:pt>
                <c:pt idx="354">
                  <c:v>45036</c:v>
                </c:pt>
                <c:pt idx="355">
                  <c:v>45037</c:v>
                </c:pt>
                <c:pt idx="356">
                  <c:v>45038</c:v>
                </c:pt>
                <c:pt idx="357">
                  <c:v>45039</c:v>
                </c:pt>
                <c:pt idx="358">
                  <c:v>45040</c:v>
                </c:pt>
                <c:pt idx="359">
                  <c:v>45041</c:v>
                </c:pt>
                <c:pt idx="360">
                  <c:v>45042</c:v>
                </c:pt>
                <c:pt idx="361">
                  <c:v>45043</c:v>
                </c:pt>
                <c:pt idx="362">
                  <c:v>45044</c:v>
                </c:pt>
                <c:pt idx="363">
                  <c:v>45045</c:v>
                </c:pt>
                <c:pt idx="364">
                  <c:v>45046</c:v>
                </c:pt>
              </c:numCache>
            </c:numRef>
          </c:cat>
          <c:val>
            <c:numRef>
              <c:f>II.5!$E$4:$E$368</c:f>
              <c:numCache>
                <c:formatCode>0.00</c:formatCode>
                <c:ptCount val="365"/>
                <c:pt idx="0">
                  <c:v>62.66</c:v>
                </c:pt>
                <c:pt idx="1">
                  <c:v>63.45</c:v>
                </c:pt>
                <c:pt idx="2">
                  <c:v>63.81</c:v>
                </c:pt>
                <c:pt idx="3">
                  <c:v>64.16</c:v>
                </c:pt>
                <c:pt idx="4">
                  <c:v>64.48</c:v>
                </c:pt>
                <c:pt idx="5">
                  <c:v>64.78</c:v>
                </c:pt>
                <c:pt idx="6">
                  <c:v>65.069999999999993</c:v>
                </c:pt>
                <c:pt idx="7">
                  <c:v>65.400000000000006</c:v>
                </c:pt>
                <c:pt idx="8">
                  <c:v>65.81</c:v>
                </c:pt>
                <c:pt idx="9">
                  <c:v>66.31</c:v>
                </c:pt>
                <c:pt idx="10">
                  <c:v>66.72</c:v>
                </c:pt>
                <c:pt idx="11">
                  <c:v>67.05</c:v>
                </c:pt>
                <c:pt idx="12">
                  <c:v>67.2</c:v>
                </c:pt>
                <c:pt idx="13">
                  <c:v>67.39</c:v>
                </c:pt>
                <c:pt idx="14">
                  <c:v>67.599999999999994</c:v>
                </c:pt>
                <c:pt idx="15">
                  <c:v>67.84</c:v>
                </c:pt>
                <c:pt idx="16">
                  <c:v>68.209999999999994</c:v>
                </c:pt>
                <c:pt idx="17">
                  <c:v>68.61</c:v>
                </c:pt>
                <c:pt idx="18">
                  <c:v>68.95</c:v>
                </c:pt>
                <c:pt idx="19">
                  <c:v>69.25</c:v>
                </c:pt>
                <c:pt idx="20">
                  <c:v>69.510000000000005</c:v>
                </c:pt>
                <c:pt idx="21">
                  <c:v>69.819999999999993</c:v>
                </c:pt>
                <c:pt idx="22">
                  <c:v>70.260000000000005</c:v>
                </c:pt>
                <c:pt idx="23">
                  <c:v>70.680000000000007</c:v>
                </c:pt>
                <c:pt idx="24">
                  <c:v>71.08</c:v>
                </c:pt>
                <c:pt idx="25">
                  <c:v>71.39</c:v>
                </c:pt>
                <c:pt idx="26">
                  <c:v>71.7</c:v>
                </c:pt>
                <c:pt idx="27">
                  <c:v>71.900000000000006</c:v>
                </c:pt>
                <c:pt idx="28">
                  <c:v>72.14</c:v>
                </c:pt>
                <c:pt idx="29">
                  <c:v>72.400000000000006</c:v>
                </c:pt>
                <c:pt idx="30">
                  <c:v>71.98</c:v>
                </c:pt>
                <c:pt idx="31">
                  <c:v>73.06</c:v>
                </c:pt>
                <c:pt idx="32">
                  <c:v>73.260000000000005</c:v>
                </c:pt>
                <c:pt idx="33">
                  <c:v>73.510000000000005</c:v>
                </c:pt>
                <c:pt idx="34">
                  <c:v>73.760000000000005</c:v>
                </c:pt>
                <c:pt idx="35">
                  <c:v>74.02</c:v>
                </c:pt>
                <c:pt idx="36">
                  <c:v>74.27</c:v>
                </c:pt>
                <c:pt idx="37">
                  <c:v>74.599999999999994</c:v>
                </c:pt>
                <c:pt idx="38">
                  <c:v>74.94</c:v>
                </c:pt>
                <c:pt idx="39">
                  <c:v>75.099999999999994</c:v>
                </c:pt>
                <c:pt idx="40">
                  <c:v>75.25</c:v>
                </c:pt>
                <c:pt idx="41">
                  <c:v>75.41</c:v>
                </c:pt>
                <c:pt idx="42">
                  <c:v>75.64</c:v>
                </c:pt>
                <c:pt idx="43">
                  <c:v>75.91</c:v>
                </c:pt>
                <c:pt idx="44">
                  <c:v>76.27</c:v>
                </c:pt>
                <c:pt idx="45">
                  <c:v>76.63</c:v>
                </c:pt>
                <c:pt idx="46">
                  <c:v>76.83</c:v>
                </c:pt>
                <c:pt idx="47">
                  <c:v>77.02</c:v>
                </c:pt>
                <c:pt idx="48">
                  <c:v>77.19</c:v>
                </c:pt>
                <c:pt idx="49">
                  <c:v>77.39</c:v>
                </c:pt>
                <c:pt idx="50">
                  <c:v>77.62</c:v>
                </c:pt>
                <c:pt idx="51">
                  <c:v>77.959999999999994</c:v>
                </c:pt>
                <c:pt idx="52">
                  <c:v>78.319999999999993</c:v>
                </c:pt>
                <c:pt idx="53">
                  <c:v>78.58</c:v>
                </c:pt>
                <c:pt idx="54">
                  <c:v>78.81</c:v>
                </c:pt>
                <c:pt idx="55">
                  <c:v>79.02</c:v>
                </c:pt>
                <c:pt idx="56">
                  <c:v>79.23</c:v>
                </c:pt>
                <c:pt idx="57">
                  <c:v>79.48</c:v>
                </c:pt>
                <c:pt idx="58">
                  <c:v>79.819999999999993</c:v>
                </c:pt>
                <c:pt idx="59">
                  <c:v>80.180000000000007</c:v>
                </c:pt>
                <c:pt idx="60">
                  <c:v>80.430000000000007</c:v>
                </c:pt>
                <c:pt idx="61">
                  <c:v>80.53</c:v>
                </c:pt>
                <c:pt idx="62">
                  <c:v>80.709999999999994</c:v>
                </c:pt>
                <c:pt idx="63">
                  <c:v>80.900000000000006</c:v>
                </c:pt>
                <c:pt idx="64">
                  <c:v>81.2</c:v>
                </c:pt>
                <c:pt idx="65">
                  <c:v>81.58</c:v>
                </c:pt>
                <c:pt idx="66">
                  <c:v>81.96</c:v>
                </c:pt>
                <c:pt idx="67">
                  <c:v>82.17</c:v>
                </c:pt>
                <c:pt idx="68">
                  <c:v>82.3</c:v>
                </c:pt>
                <c:pt idx="69">
                  <c:v>82.4</c:v>
                </c:pt>
                <c:pt idx="70">
                  <c:v>82.5</c:v>
                </c:pt>
                <c:pt idx="71">
                  <c:v>82.69</c:v>
                </c:pt>
                <c:pt idx="72">
                  <c:v>83</c:v>
                </c:pt>
                <c:pt idx="73">
                  <c:v>83.38</c:v>
                </c:pt>
                <c:pt idx="74">
                  <c:v>83.65</c:v>
                </c:pt>
                <c:pt idx="75">
                  <c:v>83.73</c:v>
                </c:pt>
                <c:pt idx="76">
                  <c:v>83.7</c:v>
                </c:pt>
                <c:pt idx="77">
                  <c:v>83.77</c:v>
                </c:pt>
                <c:pt idx="78">
                  <c:v>83.84</c:v>
                </c:pt>
                <c:pt idx="79">
                  <c:v>83.95</c:v>
                </c:pt>
                <c:pt idx="80">
                  <c:v>84.16</c:v>
                </c:pt>
                <c:pt idx="81">
                  <c:v>84.22</c:v>
                </c:pt>
                <c:pt idx="82">
                  <c:v>84.25</c:v>
                </c:pt>
                <c:pt idx="83">
                  <c:v>84.27</c:v>
                </c:pt>
                <c:pt idx="84">
                  <c:v>84.31</c:v>
                </c:pt>
                <c:pt idx="85">
                  <c:v>84.38</c:v>
                </c:pt>
                <c:pt idx="86">
                  <c:v>84.43</c:v>
                </c:pt>
                <c:pt idx="87">
                  <c:v>84.73</c:v>
                </c:pt>
                <c:pt idx="88">
                  <c:v>84.93</c:v>
                </c:pt>
                <c:pt idx="89">
                  <c:v>85.13</c:v>
                </c:pt>
                <c:pt idx="90">
                  <c:v>85.32</c:v>
                </c:pt>
                <c:pt idx="91">
                  <c:v>85.47</c:v>
                </c:pt>
                <c:pt idx="92">
                  <c:v>85.32</c:v>
                </c:pt>
                <c:pt idx="93">
                  <c:v>85.83</c:v>
                </c:pt>
                <c:pt idx="94">
                  <c:v>86.11</c:v>
                </c:pt>
                <c:pt idx="95">
                  <c:v>86.31</c:v>
                </c:pt>
                <c:pt idx="96">
                  <c:v>86.49</c:v>
                </c:pt>
                <c:pt idx="97">
                  <c:v>86.65</c:v>
                </c:pt>
                <c:pt idx="98">
                  <c:v>86.83</c:v>
                </c:pt>
                <c:pt idx="99">
                  <c:v>87.05</c:v>
                </c:pt>
                <c:pt idx="100">
                  <c:v>87.35</c:v>
                </c:pt>
                <c:pt idx="101">
                  <c:v>87.67</c:v>
                </c:pt>
                <c:pt idx="102">
                  <c:v>87.84</c:v>
                </c:pt>
                <c:pt idx="103">
                  <c:v>88.01</c:v>
                </c:pt>
                <c:pt idx="104">
                  <c:v>88.2</c:v>
                </c:pt>
                <c:pt idx="105">
                  <c:v>88.39</c:v>
                </c:pt>
                <c:pt idx="106">
                  <c:v>88.61</c:v>
                </c:pt>
                <c:pt idx="107">
                  <c:v>88.88</c:v>
                </c:pt>
                <c:pt idx="108">
                  <c:v>89.17</c:v>
                </c:pt>
                <c:pt idx="109">
                  <c:v>89.39</c:v>
                </c:pt>
                <c:pt idx="110">
                  <c:v>89.57</c:v>
                </c:pt>
                <c:pt idx="111">
                  <c:v>89.75</c:v>
                </c:pt>
                <c:pt idx="112">
                  <c:v>89.93</c:v>
                </c:pt>
                <c:pt idx="113">
                  <c:v>90.17</c:v>
                </c:pt>
                <c:pt idx="114">
                  <c:v>90.47</c:v>
                </c:pt>
                <c:pt idx="115">
                  <c:v>90.76</c:v>
                </c:pt>
                <c:pt idx="116">
                  <c:v>90.86</c:v>
                </c:pt>
                <c:pt idx="117">
                  <c:v>91</c:v>
                </c:pt>
                <c:pt idx="118">
                  <c:v>91.13</c:v>
                </c:pt>
                <c:pt idx="119">
                  <c:v>91.24</c:v>
                </c:pt>
                <c:pt idx="120">
                  <c:v>91.4</c:v>
                </c:pt>
                <c:pt idx="121">
                  <c:v>91.62</c:v>
                </c:pt>
                <c:pt idx="122">
                  <c:v>91.83</c:v>
                </c:pt>
                <c:pt idx="123">
                  <c:v>92.41</c:v>
                </c:pt>
                <c:pt idx="124">
                  <c:v>92.62</c:v>
                </c:pt>
                <c:pt idx="125">
                  <c:v>92.78</c:v>
                </c:pt>
                <c:pt idx="126">
                  <c:v>92.97</c:v>
                </c:pt>
                <c:pt idx="127">
                  <c:v>93.14</c:v>
                </c:pt>
                <c:pt idx="128">
                  <c:v>93.27</c:v>
                </c:pt>
                <c:pt idx="129">
                  <c:v>93.4</c:v>
                </c:pt>
                <c:pt idx="130">
                  <c:v>93.55</c:v>
                </c:pt>
                <c:pt idx="131">
                  <c:v>93.67</c:v>
                </c:pt>
                <c:pt idx="132">
                  <c:v>93.8</c:v>
                </c:pt>
                <c:pt idx="133">
                  <c:v>93.95</c:v>
                </c:pt>
                <c:pt idx="134">
                  <c:v>94.13</c:v>
                </c:pt>
                <c:pt idx="135">
                  <c:v>94.29</c:v>
                </c:pt>
                <c:pt idx="136">
                  <c:v>94.52</c:v>
                </c:pt>
                <c:pt idx="137">
                  <c:v>94.77</c:v>
                </c:pt>
                <c:pt idx="138">
                  <c:v>94.97</c:v>
                </c:pt>
                <c:pt idx="139">
                  <c:v>95.11</c:v>
                </c:pt>
                <c:pt idx="140">
                  <c:v>95.2</c:v>
                </c:pt>
                <c:pt idx="141">
                  <c:v>95.23</c:v>
                </c:pt>
                <c:pt idx="142">
                  <c:v>95.32</c:v>
                </c:pt>
                <c:pt idx="143">
                  <c:v>95.53</c:v>
                </c:pt>
                <c:pt idx="144">
                  <c:v>95.74</c:v>
                </c:pt>
                <c:pt idx="145">
                  <c:v>95.84</c:v>
                </c:pt>
                <c:pt idx="146">
                  <c:v>95.96</c:v>
                </c:pt>
                <c:pt idx="147">
                  <c:v>96.01</c:v>
                </c:pt>
                <c:pt idx="148">
                  <c:v>96.12</c:v>
                </c:pt>
                <c:pt idx="149">
                  <c:v>96.26</c:v>
                </c:pt>
                <c:pt idx="150">
                  <c:v>96.47</c:v>
                </c:pt>
                <c:pt idx="151">
                  <c:v>96.69</c:v>
                </c:pt>
                <c:pt idx="152">
                  <c:v>96.68</c:v>
                </c:pt>
                <c:pt idx="153">
                  <c:v>96.92</c:v>
                </c:pt>
                <c:pt idx="154">
                  <c:v>97.04</c:v>
                </c:pt>
                <c:pt idx="155">
                  <c:v>97.05</c:v>
                </c:pt>
                <c:pt idx="156">
                  <c:v>97.06</c:v>
                </c:pt>
                <c:pt idx="157">
                  <c:v>97.17</c:v>
                </c:pt>
                <c:pt idx="158">
                  <c:v>97.32</c:v>
                </c:pt>
                <c:pt idx="159">
                  <c:v>97.27</c:v>
                </c:pt>
                <c:pt idx="160">
                  <c:v>97.27</c:v>
                </c:pt>
                <c:pt idx="161">
                  <c:v>97.28</c:v>
                </c:pt>
                <c:pt idx="162">
                  <c:v>97</c:v>
                </c:pt>
                <c:pt idx="163">
                  <c:v>97.05</c:v>
                </c:pt>
                <c:pt idx="164">
                  <c:v>97.17</c:v>
                </c:pt>
                <c:pt idx="165">
                  <c:v>97.35</c:v>
                </c:pt>
                <c:pt idx="166">
                  <c:v>97.41</c:v>
                </c:pt>
                <c:pt idx="167">
                  <c:v>97.47</c:v>
                </c:pt>
                <c:pt idx="168">
                  <c:v>97.44</c:v>
                </c:pt>
                <c:pt idx="169">
                  <c:v>97.47</c:v>
                </c:pt>
                <c:pt idx="170">
                  <c:v>97.48</c:v>
                </c:pt>
                <c:pt idx="171">
                  <c:v>97.57</c:v>
                </c:pt>
                <c:pt idx="172">
                  <c:v>97.54</c:v>
                </c:pt>
                <c:pt idx="173">
                  <c:v>97.56</c:v>
                </c:pt>
                <c:pt idx="174">
                  <c:v>97.56</c:v>
                </c:pt>
                <c:pt idx="175">
                  <c:v>97.5</c:v>
                </c:pt>
                <c:pt idx="176">
                  <c:v>97.54</c:v>
                </c:pt>
                <c:pt idx="177">
                  <c:v>97.59</c:v>
                </c:pt>
                <c:pt idx="178">
                  <c:v>97.64</c:v>
                </c:pt>
                <c:pt idx="179">
                  <c:v>97.81</c:v>
                </c:pt>
                <c:pt idx="180">
                  <c:v>97.84</c:v>
                </c:pt>
                <c:pt idx="181">
                  <c:v>97.74</c:v>
                </c:pt>
                <c:pt idx="182">
                  <c:v>97.63</c:v>
                </c:pt>
                <c:pt idx="183">
                  <c:v>97.27</c:v>
                </c:pt>
                <c:pt idx="184">
                  <c:v>97.32</c:v>
                </c:pt>
                <c:pt idx="185">
                  <c:v>97.46</c:v>
                </c:pt>
                <c:pt idx="186">
                  <c:v>97.58</c:v>
                </c:pt>
                <c:pt idx="187">
                  <c:v>97.63</c:v>
                </c:pt>
                <c:pt idx="188">
                  <c:v>97.6</c:v>
                </c:pt>
                <c:pt idx="189">
                  <c:v>97.57</c:v>
                </c:pt>
                <c:pt idx="190">
                  <c:v>97.55</c:v>
                </c:pt>
                <c:pt idx="191">
                  <c:v>97.48</c:v>
                </c:pt>
                <c:pt idx="192">
                  <c:v>97.47</c:v>
                </c:pt>
                <c:pt idx="193">
                  <c:v>97.45</c:v>
                </c:pt>
                <c:pt idx="194">
                  <c:v>97.33</c:v>
                </c:pt>
                <c:pt idx="195">
                  <c:v>97.16</c:v>
                </c:pt>
                <c:pt idx="196">
                  <c:v>96.97</c:v>
                </c:pt>
                <c:pt idx="197">
                  <c:v>96.76</c:v>
                </c:pt>
                <c:pt idx="198">
                  <c:v>96.62</c:v>
                </c:pt>
                <c:pt idx="199">
                  <c:v>96.49</c:v>
                </c:pt>
                <c:pt idx="200">
                  <c:v>96.39</c:v>
                </c:pt>
                <c:pt idx="201">
                  <c:v>96.15</c:v>
                </c:pt>
                <c:pt idx="202">
                  <c:v>95.83</c:v>
                </c:pt>
                <c:pt idx="203">
                  <c:v>95.41</c:v>
                </c:pt>
                <c:pt idx="204">
                  <c:v>95.04</c:v>
                </c:pt>
                <c:pt idx="205">
                  <c:v>94.83</c:v>
                </c:pt>
                <c:pt idx="206">
                  <c:v>94.81</c:v>
                </c:pt>
                <c:pt idx="207">
                  <c:v>94.81</c:v>
                </c:pt>
                <c:pt idx="208">
                  <c:v>94.67</c:v>
                </c:pt>
                <c:pt idx="209">
                  <c:v>94.61</c:v>
                </c:pt>
                <c:pt idx="210">
                  <c:v>94.56</c:v>
                </c:pt>
                <c:pt idx="211">
                  <c:v>94.53</c:v>
                </c:pt>
                <c:pt idx="212">
                  <c:v>94.47</c:v>
                </c:pt>
                <c:pt idx="213">
                  <c:v>94.2</c:v>
                </c:pt>
                <c:pt idx="214">
                  <c:v>94.23</c:v>
                </c:pt>
                <c:pt idx="215">
                  <c:v>93.89</c:v>
                </c:pt>
                <c:pt idx="216">
                  <c:v>93.58</c:v>
                </c:pt>
                <c:pt idx="217">
                  <c:v>93.21</c:v>
                </c:pt>
                <c:pt idx="218">
                  <c:v>92.81</c:v>
                </c:pt>
                <c:pt idx="219">
                  <c:v>92.54</c:v>
                </c:pt>
                <c:pt idx="220">
                  <c:v>92.41</c:v>
                </c:pt>
                <c:pt idx="221">
                  <c:v>92.39</c:v>
                </c:pt>
                <c:pt idx="222">
                  <c:v>92.12</c:v>
                </c:pt>
                <c:pt idx="223">
                  <c:v>91.82</c:v>
                </c:pt>
                <c:pt idx="224">
                  <c:v>91.36</c:v>
                </c:pt>
                <c:pt idx="225">
                  <c:v>90.92</c:v>
                </c:pt>
                <c:pt idx="226">
                  <c:v>90.58</c:v>
                </c:pt>
                <c:pt idx="227">
                  <c:v>90.43</c:v>
                </c:pt>
                <c:pt idx="228">
                  <c:v>90.31</c:v>
                </c:pt>
                <c:pt idx="229">
                  <c:v>90.06</c:v>
                </c:pt>
                <c:pt idx="230">
                  <c:v>89.84</c:v>
                </c:pt>
                <c:pt idx="231">
                  <c:v>89.61</c:v>
                </c:pt>
                <c:pt idx="232">
                  <c:v>89.54</c:v>
                </c:pt>
                <c:pt idx="233">
                  <c:v>89.48</c:v>
                </c:pt>
                <c:pt idx="234">
                  <c:v>89.51</c:v>
                </c:pt>
                <c:pt idx="235">
                  <c:v>89.54</c:v>
                </c:pt>
                <c:pt idx="236">
                  <c:v>89.54</c:v>
                </c:pt>
                <c:pt idx="237">
                  <c:v>89.54</c:v>
                </c:pt>
                <c:pt idx="238">
                  <c:v>89.55</c:v>
                </c:pt>
                <c:pt idx="239">
                  <c:v>89.51</c:v>
                </c:pt>
                <c:pt idx="240">
                  <c:v>89.36</c:v>
                </c:pt>
                <c:pt idx="241">
                  <c:v>89.18</c:v>
                </c:pt>
                <c:pt idx="242">
                  <c:v>88.95</c:v>
                </c:pt>
                <c:pt idx="243">
                  <c:v>88.64</c:v>
                </c:pt>
                <c:pt idx="244">
                  <c:v>88.36</c:v>
                </c:pt>
                <c:pt idx="245">
                  <c:v>88.1</c:v>
                </c:pt>
                <c:pt idx="246">
                  <c:v>87.55</c:v>
                </c:pt>
                <c:pt idx="247">
                  <c:v>87.15</c:v>
                </c:pt>
                <c:pt idx="248">
                  <c:v>86.78</c:v>
                </c:pt>
                <c:pt idx="249">
                  <c:v>86.39</c:v>
                </c:pt>
                <c:pt idx="250">
                  <c:v>85.86</c:v>
                </c:pt>
                <c:pt idx="251">
                  <c:v>85.3</c:v>
                </c:pt>
                <c:pt idx="252">
                  <c:v>84.77</c:v>
                </c:pt>
                <c:pt idx="253">
                  <c:v>84.27</c:v>
                </c:pt>
                <c:pt idx="254">
                  <c:v>83.84</c:v>
                </c:pt>
                <c:pt idx="255">
                  <c:v>83.41</c:v>
                </c:pt>
                <c:pt idx="256">
                  <c:v>82.99</c:v>
                </c:pt>
                <c:pt idx="257">
                  <c:v>82.49</c:v>
                </c:pt>
                <c:pt idx="258">
                  <c:v>81.96</c:v>
                </c:pt>
                <c:pt idx="259">
                  <c:v>81.430000000000007</c:v>
                </c:pt>
                <c:pt idx="260">
                  <c:v>80.87</c:v>
                </c:pt>
                <c:pt idx="261">
                  <c:v>80.31</c:v>
                </c:pt>
                <c:pt idx="262">
                  <c:v>79.760000000000005</c:v>
                </c:pt>
                <c:pt idx="263">
                  <c:v>79.150000000000006</c:v>
                </c:pt>
                <c:pt idx="264">
                  <c:v>78.459999999999994</c:v>
                </c:pt>
                <c:pt idx="265">
                  <c:v>77.69</c:v>
                </c:pt>
                <c:pt idx="266">
                  <c:v>76.930000000000007</c:v>
                </c:pt>
                <c:pt idx="267">
                  <c:v>76.19</c:v>
                </c:pt>
                <c:pt idx="268">
                  <c:v>75.45</c:v>
                </c:pt>
                <c:pt idx="269">
                  <c:v>74.84</c:v>
                </c:pt>
                <c:pt idx="270">
                  <c:v>74.31</c:v>
                </c:pt>
                <c:pt idx="271">
                  <c:v>73.7</c:v>
                </c:pt>
                <c:pt idx="272">
                  <c:v>72.94</c:v>
                </c:pt>
                <c:pt idx="273">
                  <c:v>72.3</c:v>
                </c:pt>
                <c:pt idx="274">
                  <c:v>71.87</c:v>
                </c:pt>
                <c:pt idx="275">
                  <c:v>71.37</c:v>
                </c:pt>
                <c:pt idx="276">
                  <c:v>71.19</c:v>
                </c:pt>
                <c:pt idx="277">
                  <c:v>70.989999999999995</c:v>
                </c:pt>
                <c:pt idx="278">
                  <c:v>70.62</c:v>
                </c:pt>
                <c:pt idx="279">
                  <c:v>70.17</c:v>
                </c:pt>
                <c:pt idx="280">
                  <c:v>69.64</c:v>
                </c:pt>
                <c:pt idx="281">
                  <c:v>68.98</c:v>
                </c:pt>
                <c:pt idx="282">
                  <c:v>68.47</c:v>
                </c:pt>
                <c:pt idx="283">
                  <c:v>68.069999999999993</c:v>
                </c:pt>
                <c:pt idx="284">
                  <c:v>67.78</c:v>
                </c:pt>
                <c:pt idx="285">
                  <c:v>67.44</c:v>
                </c:pt>
                <c:pt idx="286">
                  <c:v>67.069999999999993</c:v>
                </c:pt>
                <c:pt idx="287">
                  <c:v>66.48</c:v>
                </c:pt>
                <c:pt idx="288">
                  <c:v>65.95</c:v>
                </c:pt>
                <c:pt idx="289">
                  <c:v>65.52</c:v>
                </c:pt>
                <c:pt idx="290">
                  <c:v>65.319999999999993</c:v>
                </c:pt>
                <c:pt idx="291">
                  <c:v>65.17</c:v>
                </c:pt>
                <c:pt idx="292">
                  <c:v>64.86</c:v>
                </c:pt>
                <c:pt idx="293">
                  <c:v>64.48</c:v>
                </c:pt>
                <c:pt idx="294">
                  <c:v>64.05</c:v>
                </c:pt>
                <c:pt idx="295">
                  <c:v>63.7</c:v>
                </c:pt>
                <c:pt idx="296">
                  <c:v>63.34</c:v>
                </c:pt>
                <c:pt idx="297">
                  <c:v>63.13</c:v>
                </c:pt>
                <c:pt idx="298">
                  <c:v>62.96</c:v>
                </c:pt>
                <c:pt idx="299">
                  <c:v>62.66</c:v>
                </c:pt>
                <c:pt idx="300">
                  <c:v>62.34</c:v>
                </c:pt>
                <c:pt idx="301">
                  <c:v>61.83</c:v>
                </c:pt>
                <c:pt idx="302">
                  <c:v>61.29</c:v>
                </c:pt>
                <c:pt idx="303">
                  <c:v>60.83</c:v>
                </c:pt>
                <c:pt idx="304">
                  <c:v>60.62</c:v>
                </c:pt>
                <c:pt idx="305">
                  <c:v>60.41</c:v>
                </c:pt>
                <c:pt idx="306">
                  <c:v>59.98</c:v>
                </c:pt>
                <c:pt idx="307">
                  <c:v>59.55</c:v>
                </c:pt>
                <c:pt idx="308">
                  <c:v>59.13</c:v>
                </c:pt>
                <c:pt idx="309">
                  <c:v>58.67</c:v>
                </c:pt>
                <c:pt idx="310">
                  <c:v>58.31</c:v>
                </c:pt>
                <c:pt idx="311">
                  <c:v>58.13</c:v>
                </c:pt>
                <c:pt idx="312">
                  <c:v>57.98</c:v>
                </c:pt>
                <c:pt idx="313">
                  <c:v>57.66</c:v>
                </c:pt>
                <c:pt idx="314">
                  <c:v>57.42</c:v>
                </c:pt>
                <c:pt idx="315">
                  <c:v>57.27</c:v>
                </c:pt>
                <c:pt idx="316">
                  <c:v>57.14</c:v>
                </c:pt>
                <c:pt idx="317">
                  <c:v>56.91</c:v>
                </c:pt>
                <c:pt idx="318">
                  <c:v>56.76</c:v>
                </c:pt>
                <c:pt idx="319">
                  <c:v>56.71</c:v>
                </c:pt>
                <c:pt idx="320">
                  <c:v>56.54</c:v>
                </c:pt>
                <c:pt idx="321">
                  <c:v>56.37</c:v>
                </c:pt>
                <c:pt idx="322">
                  <c:v>56.27</c:v>
                </c:pt>
                <c:pt idx="323">
                  <c:v>56.17</c:v>
                </c:pt>
                <c:pt idx="324">
                  <c:v>56.02</c:v>
                </c:pt>
                <c:pt idx="325">
                  <c:v>56.01</c:v>
                </c:pt>
                <c:pt idx="326">
                  <c:v>55.93</c:v>
                </c:pt>
                <c:pt idx="327">
                  <c:v>55.68</c:v>
                </c:pt>
                <c:pt idx="328">
                  <c:v>55.45</c:v>
                </c:pt>
                <c:pt idx="329">
                  <c:v>55.18</c:v>
                </c:pt>
                <c:pt idx="330">
                  <c:v>54.94</c:v>
                </c:pt>
                <c:pt idx="331">
                  <c:v>54.81</c:v>
                </c:pt>
                <c:pt idx="332">
                  <c:v>54.83</c:v>
                </c:pt>
                <c:pt idx="333">
                  <c:v>54.72</c:v>
                </c:pt>
                <c:pt idx="334">
                  <c:v>54.48</c:v>
                </c:pt>
                <c:pt idx="335">
                  <c:v>54.16</c:v>
                </c:pt>
                <c:pt idx="336">
                  <c:v>54.39</c:v>
                </c:pt>
                <c:pt idx="337">
                  <c:v>54.32</c:v>
                </c:pt>
                <c:pt idx="338">
                  <c:v>54.33</c:v>
                </c:pt>
                <c:pt idx="339">
                  <c:v>54.48</c:v>
                </c:pt>
                <c:pt idx="340">
                  <c:v>54.7</c:v>
                </c:pt>
                <c:pt idx="341">
                  <c:v>54.98</c:v>
                </c:pt>
                <c:pt idx="342">
                  <c:v>55.19</c:v>
                </c:pt>
                <c:pt idx="343">
                  <c:v>55.46</c:v>
                </c:pt>
                <c:pt idx="344">
                  <c:v>55.79</c:v>
                </c:pt>
                <c:pt idx="345">
                  <c:v>56.12</c:v>
                </c:pt>
                <c:pt idx="346">
                  <c:v>56.52</c:v>
                </c:pt>
                <c:pt idx="347">
                  <c:v>56.99</c:v>
                </c:pt>
                <c:pt idx="348">
                  <c:v>57.26</c:v>
                </c:pt>
                <c:pt idx="349">
                  <c:v>57.53</c:v>
                </c:pt>
                <c:pt idx="350">
                  <c:v>57.75</c:v>
                </c:pt>
                <c:pt idx="351">
                  <c:v>58.03</c:v>
                </c:pt>
                <c:pt idx="352">
                  <c:v>58.34</c:v>
                </c:pt>
                <c:pt idx="353">
                  <c:v>58.69</c:v>
                </c:pt>
                <c:pt idx="354">
                  <c:v>59.12</c:v>
                </c:pt>
                <c:pt idx="355">
                  <c:v>59.39</c:v>
                </c:pt>
                <c:pt idx="356">
                  <c:v>59.73</c:v>
                </c:pt>
                <c:pt idx="357">
                  <c:v>59.48</c:v>
                </c:pt>
                <c:pt idx="358">
                  <c:v>60.39</c:v>
                </c:pt>
                <c:pt idx="359">
                  <c:v>60.75</c:v>
                </c:pt>
                <c:pt idx="360">
                  <c:v>61.06</c:v>
                </c:pt>
                <c:pt idx="361">
                  <c:v>61.48</c:v>
                </c:pt>
                <c:pt idx="362">
                  <c:v>61.77</c:v>
                </c:pt>
                <c:pt idx="363">
                  <c:v>62.03</c:v>
                </c:pt>
                <c:pt idx="364">
                  <c:v>62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2C-4B6E-ADDF-1B94B23441E9}"/>
            </c:ext>
          </c:extLst>
        </c:ser>
        <c:ser>
          <c:idx val="0"/>
          <c:order val="4"/>
          <c:tx>
            <c:v> Middel 2011-21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!$A$4:$A$368</c:f>
              <c:numCache>
                <c:formatCode>d\-mmm</c:formatCode>
                <c:ptCount val="365"/>
                <c:pt idx="0">
                  <c:v>44682</c:v>
                </c:pt>
                <c:pt idx="1">
                  <c:v>44683</c:v>
                </c:pt>
                <c:pt idx="2">
                  <c:v>44684</c:v>
                </c:pt>
                <c:pt idx="3">
                  <c:v>44685</c:v>
                </c:pt>
                <c:pt idx="4">
                  <c:v>44686</c:v>
                </c:pt>
                <c:pt idx="5">
                  <c:v>44687</c:v>
                </c:pt>
                <c:pt idx="6">
                  <c:v>44688</c:v>
                </c:pt>
                <c:pt idx="7">
                  <c:v>44689</c:v>
                </c:pt>
                <c:pt idx="8">
                  <c:v>44690</c:v>
                </c:pt>
                <c:pt idx="9">
                  <c:v>44691</c:v>
                </c:pt>
                <c:pt idx="10">
                  <c:v>44692</c:v>
                </c:pt>
                <c:pt idx="11">
                  <c:v>44693</c:v>
                </c:pt>
                <c:pt idx="12">
                  <c:v>44694</c:v>
                </c:pt>
                <c:pt idx="13">
                  <c:v>44695</c:v>
                </c:pt>
                <c:pt idx="14">
                  <c:v>44696</c:v>
                </c:pt>
                <c:pt idx="15">
                  <c:v>44697</c:v>
                </c:pt>
                <c:pt idx="16">
                  <c:v>44698</c:v>
                </c:pt>
                <c:pt idx="17">
                  <c:v>44699</c:v>
                </c:pt>
                <c:pt idx="18">
                  <c:v>44700</c:v>
                </c:pt>
                <c:pt idx="19">
                  <c:v>44701</c:v>
                </c:pt>
                <c:pt idx="20">
                  <c:v>44702</c:v>
                </c:pt>
                <c:pt idx="21">
                  <c:v>44703</c:v>
                </c:pt>
                <c:pt idx="22">
                  <c:v>44704</c:v>
                </c:pt>
                <c:pt idx="23">
                  <c:v>44705</c:v>
                </c:pt>
                <c:pt idx="24">
                  <c:v>44706</c:v>
                </c:pt>
                <c:pt idx="25">
                  <c:v>44707</c:v>
                </c:pt>
                <c:pt idx="26">
                  <c:v>44708</c:v>
                </c:pt>
                <c:pt idx="27">
                  <c:v>44709</c:v>
                </c:pt>
                <c:pt idx="28">
                  <c:v>44710</c:v>
                </c:pt>
                <c:pt idx="29">
                  <c:v>44711</c:v>
                </c:pt>
                <c:pt idx="30">
                  <c:v>44712</c:v>
                </c:pt>
                <c:pt idx="31">
                  <c:v>44713</c:v>
                </c:pt>
                <c:pt idx="32">
                  <c:v>44714</c:v>
                </c:pt>
                <c:pt idx="33">
                  <c:v>44715</c:v>
                </c:pt>
                <c:pt idx="34">
                  <c:v>44716</c:v>
                </c:pt>
                <c:pt idx="35">
                  <c:v>44717</c:v>
                </c:pt>
                <c:pt idx="36">
                  <c:v>44718</c:v>
                </c:pt>
                <c:pt idx="37">
                  <c:v>44719</c:v>
                </c:pt>
                <c:pt idx="38">
                  <c:v>44720</c:v>
                </c:pt>
                <c:pt idx="39">
                  <c:v>44721</c:v>
                </c:pt>
                <c:pt idx="40">
                  <c:v>44722</c:v>
                </c:pt>
                <c:pt idx="41">
                  <c:v>44723</c:v>
                </c:pt>
                <c:pt idx="42">
                  <c:v>44724</c:v>
                </c:pt>
                <c:pt idx="43">
                  <c:v>44725</c:v>
                </c:pt>
                <c:pt idx="44">
                  <c:v>44726</c:v>
                </c:pt>
                <c:pt idx="45">
                  <c:v>44727</c:v>
                </c:pt>
                <c:pt idx="46">
                  <c:v>44728</c:v>
                </c:pt>
                <c:pt idx="47">
                  <c:v>44729</c:v>
                </c:pt>
                <c:pt idx="48">
                  <c:v>44730</c:v>
                </c:pt>
                <c:pt idx="49">
                  <c:v>44731</c:v>
                </c:pt>
                <c:pt idx="50">
                  <c:v>44732</c:v>
                </c:pt>
                <c:pt idx="51">
                  <c:v>44733</c:v>
                </c:pt>
                <c:pt idx="52">
                  <c:v>44734</c:v>
                </c:pt>
                <c:pt idx="53">
                  <c:v>44735</c:v>
                </c:pt>
                <c:pt idx="54">
                  <c:v>44736</c:v>
                </c:pt>
                <c:pt idx="55">
                  <c:v>44737</c:v>
                </c:pt>
                <c:pt idx="56">
                  <c:v>44738</c:v>
                </c:pt>
                <c:pt idx="57">
                  <c:v>44739</c:v>
                </c:pt>
                <c:pt idx="58">
                  <c:v>44740</c:v>
                </c:pt>
                <c:pt idx="59">
                  <c:v>44741</c:v>
                </c:pt>
                <c:pt idx="60">
                  <c:v>44742</c:v>
                </c:pt>
                <c:pt idx="61">
                  <c:v>44743</c:v>
                </c:pt>
                <c:pt idx="62">
                  <c:v>44744</c:v>
                </c:pt>
                <c:pt idx="63">
                  <c:v>44745</c:v>
                </c:pt>
                <c:pt idx="64">
                  <c:v>44746</c:v>
                </c:pt>
                <c:pt idx="65">
                  <c:v>44747</c:v>
                </c:pt>
                <c:pt idx="66">
                  <c:v>44748</c:v>
                </c:pt>
                <c:pt idx="67">
                  <c:v>44749</c:v>
                </c:pt>
                <c:pt idx="68">
                  <c:v>44750</c:v>
                </c:pt>
                <c:pt idx="69">
                  <c:v>44751</c:v>
                </c:pt>
                <c:pt idx="70">
                  <c:v>44752</c:v>
                </c:pt>
                <c:pt idx="71">
                  <c:v>44753</c:v>
                </c:pt>
                <c:pt idx="72">
                  <c:v>44754</c:v>
                </c:pt>
                <c:pt idx="73">
                  <c:v>44755</c:v>
                </c:pt>
                <c:pt idx="74">
                  <c:v>44756</c:v>
                </c:pt>
                <c:pt idx="75">
                  <c:v>44757</c:v>
                </c:pt>
                <c:pt idx="76">
                  <c:v>44758</c:v>
                </c:pt>
                <c:pt idx="77">
                  <c:v>44759</c:v>
                </c:pt>
                <c:pt idx="78">
                  <c:v>44760</c:v>
                </c:pt>
                <c:pt idx="79">
                  <c:v>44761</c:v>
                </c:pt>
                <c:pt idx="80">
                  <c:v>44762</c:v>
                </c:pt>
                <c:pt idx="81">
                  <c:v>44763</c:v>
                </c:pt>
                <c:pt idx="82">
                  <c:v>44764</c:v>
                </c:pt>
                <c:pt idx="83">
                  <c:v>44765</c:v>
                </c:pt>
                <c:pt idx="84">
                  <c:v>44766</c:v>
                </c:pt>
                <c:pt idx="85">
                  <c:v>44767</c:v>
                </c:pt>
                <c:pt idx="86">
                  <c:v>44768</c:v>
                </c:pt>
                <c:pt idx="87">
                  <c:v>44769</c:v>
                </c:pt>
                <c:pt idx="88">
                  <c:v>44770</c:v>
                </c:pt>
                <c:pt idx="89">
                  <c:v>44771</c:v>
                </c:pt>
                <c:pt idx="90">
                  <c:v>44772</c:v>
                </c:pt>
                <c:pt idx="91">
                  <c:v>44773</c:v>
                </c:pt>
                <c:pt idx="92">
                  <c:v>44774</c:v>
                </c:pt>
                <c:pt idx="93">
                  <c:v>44775</c:v>
                </c:pt>
                <c:pt idx="94">
                  <c:v>44776</c:v>
                </c:pt>
                <c:pt idx="95">
                  <c:v>44777</c:v>
                </c:pt>
                <c:pt idx="96">
                  <c:v>44778</c:v>
                </c:pt>
                <c:pt idx="97">
                  <c:v>44779</c:v>
                </c:pt>
                <c:pt idx="98">
                  <c:v>44780</c:v>
                </c:pt>
                <c:pt idx="99">
                  <c:v>44781</c:v>
                </c:pt>
                <c:pt idx="100">
                  <c:v>44782</c:v>
                </c:pt>
                <c:pt idx="101">
                  <c:v>44783</c:v>
                </c:pt>
                <c:pt idx="102">
                  <c:v>44784</c:v>
                </c:pt>
                <c:pt idx="103">
                  <c:v>44785</c:v>
                </c:pt>
                <c:pt idx="104">
                  <c:v>44786</c:v>
                </c:pt>
                <c:pt idx="105">
                  <c:v>44787</c:v>
                </c:pt>
                <c:pt idx="106">
                  <c:v>44788</c:v>
                </c:pt>
                <c:pt idx="107">
                  <c:v>44789</c:v>
                </c:pt>
                <c:pt idx="108">
                  <c:v>44790</c:v>
                </c:pt>
                <c:pt idx="109">
                  <c:v>44791</c:v>
                </c:pt>
                <c:pt idx="110">
                  <c:v>44792</c:v>
                </c:pt>
                <c:pt idx="111">
                  <c:v>44793</c:v>
                </c:pt>
                <c:pt idx="112">
                  <c:v>44794</c:v>
                </c:pt>
                <c:pt idx="113">
                  <c:v>44795</c:v>
                </c:pt>
                <c:pt idx="114">
                  <c:v>44796</c:v>
                </c:pt>
                <c:pt idx="115">
                  <c:v>44797</c:v>
                </c:pt>
                <c:pt idx="116">
                  <c:v>44798</c:v>
                </c:pt>
                <c:pt idx="117">
                  <c:v>44799</c:v>
                </c:pt>
                <c:pt idx="118">
                  <c:v>44800</c:v>
                </c:pt>
                <c:pt idx="119">
                  <c:v>44801</c:v>
                </c:pt>
                <c:pt idx="120">
                  <c:v>44802</c:v>
                </c:pt>
                <c:pt idx="121">
                  <c:v>44803</c:v>
                </c:pt>
                <c:pt idx="122">
                  <c:v>44804</c:v>
                </c:pt>
                <c:pt idx="123">
                  <c:v>44805</c:v>
                </c:pt>
                <c:pt idx="124">
                  <c:v>44806</c:v>
                </c:pt>
                <c:pt idx="125">
                  <c:v>44807</c:v>
                </c:pt>
                <c:pt idx="126">
                  <c:v>44808</c:v>
                </c:pt>
                <c:pt idx="127">
                  <c:v>44809</c:v>
                </c:pt>
                <c:pt idx="128">
                  <c:v>44810</c:v>
                </c:pt>
                <c:pt idx="129">
                  <c:v>44811</c:v>
                </c:pt>
                <c:pt idx="130">
                  <c:v>44812</c:v>
                </c:pt>
                <c:pt idx="131">
                  <c:v>44813</c:v>
                </c:pt>
                <c:pt idx="132">
                  <c:v>44814</c:v>
                </c:pt>
                <c:pt idx="133">
                  <c:v>44815</c:v>
                </c:pt>
                <c:pt idx="134">
                  <c:v>44816</c:v>
                </c:pt>
                <c:pt idx="135">
                  <c:v>44817</c:v>
                </c:pt>
                <c:pt idx="136">
                  <c:v>44818</c:v>
                </c:pt>
                <c:pt idx="137">
                  <c:v>44819</c:v>
                </c:pt>
                <c:pt idx="138">
                  <c:v>44820</c:v>
                </c:pt>
                <c:pt idx="139">
                  <c:v>44821</c:v>
                </c:pt>
                <c:pt idx="140">
                  <c:v>44822</c:v>
                </c:pt>
                <c:pt idx="141">
                  <c:v>44823</c:v>
                </c:pt>
                <c:pt idx="142">
                  <c:v>44824</c:v>
                </c:pt>
                <c:pt idx="143">
                  <c:v>44825</c:v>
                </c:pt>
                <c:pt idx="144">
                  <c:v>44826</c:v>
                </c:pt>
                <c:pt idx="145">
                  <c:v>44827</c:v>
                </c:pt>
                <c:pt idx="146">
                  <c:v>44828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4</c:v>
                </c:pt>
                <c:pt idx="153">
                  <c:v>44835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2</c:v>
                </c:pt>
                <c:pt idx="161">
                  <c:v>44843</c:v>
                </c:pt>
                <c:pt idx="162">
                  <c:v>44844</c:v>
                </c:pt>
                <c:pt idx="163">
                  <c:v>44845</c:v>
                </c:pt>
                <c:pt idx="164">
                  <c:v>44846</c:v>
                </c:pt>
                <c:pt idx="165">
                  <c:v>44847</c:v>
                </c:pt>
                <c:pt idx="166">
                  <c:v>44848</c:v>
                </c:pt>
                <c:pt idx="167">
                  <c:v>44849</c:v>
                </c:pt>
                <c:pt idx="168">
                  <c:v>44850</c:v>
                </c:pt>
                <c:pt idx="169">
                  <c:v>44851</c:v>
                </c:pt>
                <c:pt idx="170">
                  <c:v>44852</c:v>
                </c:pt>
                <c:pt idx="171">
                  <c:v>44853</c:v>
                </c:pt>
                <c:pt idx="172">
                  <c:v>44854</c:v>
                </c:pt>
                <c:pt idx="173">
                  <c:v>44855</c:v>
                </c:pt>
                <c:pt idx="174">
                  <c:v>44856</c:v>
                </c:pt>
                <c:pt idx="175">
                  <c:v>44857</c:v>
                </c:pt>
                <c:pt idx="176">
                  <c:v>44858</c:v>
                </c:pt>
                <c:pt idx="177">
                  <c:v>44859</c:v>
                </c:pt>
                <c:pt idx="178">
                  <c:v>44860</c:v>
                </c:pt>
                <c:pt idx="179">
                  <c:v>44861</c:v>
                </c:pt>
                <c:pt idx="180">
                  <c:v>44862</c:v>
                </c:pt>
                <c:pt idx="181">
                  <c:v>44863</c:v>
                </c:pt>
                <c:pt idx="182">
                  <c:v>44864</c:v>
                </c:pt>
                <c:pt idx="183">
                  <c:v>44865</c:v>
                </c:pt>
                <c:pt idx="184">
                  <c:v>44866</c:v>
                </c:pt>
                <c:pt idx="185">
                  <c:v>44867</c:v>
                </c:pt>
                <c:pt idx="186">
                  <c:v>44868</c:v>
                </c:pt>
                <c:pt idx="187">
                  <c:v>44869</c:v>
                </c:pt>
                <c:pt idx="188">
                  <c:v>44870</c:v>
                </c:pt>
                <c:pt idx="189">
                  <c:v>44871</c:v>
                </c:pt>
                <c:pt idx="190">
                  <c:v>44872</c:v>
                </c:pt>
                <c:pt idx="191">
                  <c:v>44873</c:v>
                </c:pt>
                <c:pt idx="192">
                  <c:v>44874</c:v>
                </c:pt>
                <c:pt idx="193">
                  <c:v>44875</c:v>
                </c:pt>
                <c:pt idx="194">
                  <c:v>44876</c:v>
                </c:pt>
                <c:pt idx="195">
                  <c:v>44877</c:v>
                </c:pt>
                <c:pt idx="196">
                  <c:v>44878</c:v>
                </c:pt>
                <c:pt idx="197">
                  <c:v>44879</c:v>
                </c:pt>
                <c:pt idx="198">
                  <c:v>44880</c:v>
                </c:pt>
                <c:pt idx="199">
                  <c:v>44881</c:v>
                </c:pt>
                <c:pt idx="200">
                  <c:v>44882</c:v>
                </c:pt>
                <c:pt idx="201">
                  <c:v>44883</c:v>
                </c:pt>
                <c:pt idx="202">
                  <c:v>44884</c:v>
                </c:pt>
                <c:pt idx="203">
                  <c:v>44885</c:v>
                </c:pt>
                <c:pt idx="204">
                  <c:v>44886</c:v>
                </c:pt>
                <c:pt idx="205">
                  <c:v>44887</c:v>
                </c:pt>
                <c:pt idx="206">
                  <c:v>44888</c:v>
                </c:pt>
                <c:pt idx="207">
                  <c:v>44889</c:v>
                </c:pt>
                <c:pt idx="208">
                  <c:v>44890</c:v>
                </c:pt>
                <c:pt idx="209">
                  <c:v>44891</c:v>
                </c:pt>
                <c:pt idx="210">
                  <c:v>44892</c:v>
                </c:pt>
                <c:pt idx="211">
                  <c:v>44893</c:v>
                </c:pt>
                <c:pt idx="212">
                  <c:v>44894</c:v>
                </c:pt>
                <c:pt idx="213">
                  <c:v>44895</c:v>
                </c:pt>
                <c:pt idx="214">
                  <c:v>44896</c:v>
                </c:pt>
                <c:pt idx="215">
                  <c:v>44897</c:v>
                </c:pt>
                <c:pt idx="216">
                  <c:v>44898</c:v>
                </c:pt>
                <c:pt idx="217">
                  <c:v>44899</c:v>
                </c:pt>
                <c:pt idx="218">
                  <c:v>44900</c:v>
                </c:pt>
                <c:pt idx="219">
                  <c:v>44901</c:v>
                </c:pt>
                <c:pt idx="220">
                  <c:v>44902</c:v>
                </c:pt>
                <c:pt idx="221">
                  <c:v>44903</c:v>
                </c:pt>
                <c:pt idx="222">
                  <c:v>44904</c:v>
                </c:pt>
                <c:pt idx="223">
                  <c:v>44905</c:v>
                </c:pt>
                <c:pt idx="224">
                  <c:v>44906</c:v>
                </c:pt>
                <c:pt idx="225">
                  <c:v>44907</c:v>
                </c:pt>
                <c:pt idx="226">
                  <c:v>44908</c:v>
                </c:pt>
                <c:pt idx="227">
                  <c:v>44909</c:v>
                </c:pt>
                <c:pt idx="228">
                  <c:v>44910</c:v>
                </c:pt>
                <c:pt idx="229">
                  <c:v>44911</c:v>
                </c:pt>
                <c:pt idx="230">
                  <c:v>44912</c:v>
                </c:pt>
                <c:pt idx="231">
                  <c:v>44913</c:v>
                </c:pt>
                <c:pt idx="232">
                  <c:v>44914</c:v>
                </c:pt>
                <c:pt idx="233">
                  <c:v>44915</c:v>
                </c:pt>
                <c:pt idx="234">
                  <c:v>44916</c:v>
                </c:pt>
                <c:pt idx="235">
                  <c:v>44917</c:v>
                </c:pt>
                <c:pt idx="236">
                  <c:v>44918</c:v>
                </c:pt>
                <c:pt idx="237">
                  <c:v>44919</c:v>
                </c:pt>
                <c:pt idx="238">
                  <c:v>44920</c:v>
                </c:pt>
                <c:pt idx="239">
                  <c:v>44921</c:v>
                </c:pt>
                <c:pt idx="240">
                  <c:v>44922</c:v>
                </c:pt>
                <c:pt idx="241">
                  <c:v>44923</c:v>
                </c:pt>
                <c:pt idx="242">
                  <c:v>44924</c:v>
                </c:pt>
                <c:pt idx="243">
                  <c:v>44925</c:v>
                </c:pt>
                <c:pt idx="244">
                  <c:v>44926</c:v>
                </c:pt>
                <c:pt idx="245">
                  <c:v>44927</c:v>
                </c:pt>
                <c:pt idx="246">
                  <c:v>44928</c:v>
                </c:pt>
                <c:pt idx="247">
                  <c:v>44929</c:v>
                </c:pt>
                <c:pt idx="248">
                  <c:v>44930</c:v>
                </c:pt>
                <c:pt idx="249">
                  <c:v>44931</c:v>
                </c:pt>
                <c:pt idx="250">
                  <c:v>44932</c:v>
                </c:pt>
                <c:pt idx="251">
                  <c:v>44933</c:v>
                </c:pt>
                <c:pt idx="252">
                  <c:v>44934</c:v>
                </c:pt>
                <c:pt idx="253">
                  <c:v>44935</c:v>
                </c:pt>
                <c:pt idx="254">
                  <c:v>44936</c:v>
                </c:pt>
                <c:pt idx="255">
                  <c:v>44937</c:v>
                </c:pt>
                <c:pt idx="256">
                  <c:v>44938</c:v>
                </c:pt>
                <c:pt idx="257">
                  <c:v>44939</c:v>
                </c:pt>
                <c:pt idx="258">
                  <c:v>44940</c:v>
                </c:pt>
                <c:pt idx="259">
                  <c:v>44941</c:v>
                </c:pt>
                <c:pt idx="260">
                  <c:v>44942</c:v>
                </c:pt>
                <c:pt idx="261">
                  <c:v>44943</c:v>
                </c:pt>
                <c:pt idx="262">
                  <c:v>44944</c:v>
                </c:pt>
                <c:pt idx="263">
                  <c:v>44945</c:v>
                </c:pt>
                <c:pt idx="264">
                  <c:v>44946</c:v>
                </c:pt>
                <c:pt idx="265">
                  <c:v>44947</c:v>
                </c:pt>
                <c:pt idx="266">
                  <c:v>44948</c:v>
                </c:pt>
                <c:pt idx="267">
                  <c:v>44949</c:v>
                </c:pt>
                <c:pt idx="268">
                  <c:v>44950</c:v>
                </c:pt>
                <c:pt idx="269">
                  <c:v>44951</c:v>
                </c:pt>
                <c:pt idx="270">
                  <c:v>44952</c:v>
                </c:pt>
                <c:pt idx="271">
                  <c:v>44953</c:v>
                </c:pt>
                <c:pt idx="272">
                  <c:v>44954</c:v>
                </c:pt>
                <c:pt idx="273">
                  <c:v>44955</c:v>
                </c:pt>
                <c:pt idx="274">
                  <c:v>44956</c:v>
                </c:pt>
                <c:pt idx="275">
                  <c:v>44957</c:v>
                </c:pt>
                <c:pt idx="276">
                  <c:v>44958</c:v>
                </c:pt>
                <c:pt idx="277">
                  <c:v>44959</c:v>
                </c:pt>
                <c:pt idx="278">
                  <c:v>44960</c:v>
                </c:pt>
                <c:pt idx="279">
                  <c:v>44961</c:v>
                </c:pt>
                <c:pt idx="280">
                  <c:v>44962</c:v>
                </c:pt>
                <c:pt idx="281">
                  <c:v>44963</c:v>
                </c:pt>
                <c:pt idx="282">
                  <c:v>44964</c:v>
                </c:pt>
                <c:pt idx="283">
                  <c:v>44965</c:v>
                </c:pt>
                <c:pt idx="284">
                  <c:v>44966</c:v>
                </c:pt>
                <c:pt idx="285">
                  <c:v>44967</c:v>
                </c:pt>
                <c:pt idx="286">
                  <c:v>44968</c:v>
                </c:pt>
                <c:pt idx="287">
                  <c:v>44969</c:v>
                </c:pt>
                <c:pt idx="288">
                  <c:v>44970</c:v>
                </c:pt>
                <c:pt idx="289">
                  <c:v>44971</c:v>
                </c:pt>
                <c:pt idx="290">
                  <c:v>44972</c:v>
                </c:pt>
                <c:pt idx="291">
                  <c:v>44973</c:v>
                </c:pt>
                <c:pt idx="292">
                  <c:v>44974</c:v>
                </c:pt>
                <c:pt idx="293">
                  <c:v>44975</c:v>
                </c:pt>
                <c:pt idx="294">
                  <c:v>44976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2</c:v>
                </c:pt>
                <c:pt idx="301">
                  <c:v>44983</c:v>
                </c:pt>
                <c:pt idx="302">
                  <c:v>44984</c:v>
                </c:pt>
                <c:pt idx="303">
                  <c:v>44985</c:v>
                </c:pt>
                <c:pt idx="304">
                  <c:v>44986</c:v>
                </c:pt>
                <c:pt idx="305">
                  <c:v>44987</c:v>
                </c:pt>
                <c:pt idx="306">
                  <c:v>44988</c:v>
                </c:pt>
                <c:pt idx="307">
                  <c:v>44989</c:v>
                </c:pt>
                <c:pt idx="308">
                  <c:v>44990</c:v>
                </c:pt>
                <c:pt idx="309">
                  <c:v>44991</c:v>
                </c:pt>
                <c:pt idx="310">
                  <c:v>44992</c:v>
                </c:pt>
                <c:pt idx="311">
                  <c:v>44993</c:v>
                </c:pt>
                <c:pt idx="312">
                  <c:v>44994</c:v>
                </c:pt>
                <c:pt idx="313">
                  <c:v>44995</c:v>
                </c:pt>
                <c:pt idx="314">
                  <c:v>44996</c:v>
                </c:pt>
                <c:pt idx="315">
                  <c:v>44997</c:v>
                </c:pt>
                <c:pt idx="316">
                  <c:v>44998</c:v>
                </c:pt>
                <c:pt idx="317">
                  <c:v>44999</c:v>
                </c:pt>
                <c:pt idx="318">
                  <c:v>45000</c:v>
                </c:pt>
                <c:pt idx="319">
                  <c:v>45001</c:v>
                </c:pt>
                <c:pt idx="320">
                  <c:v>45002</c:v>
                </c:pt>
                <c:pt idx="321">
                  <c:v>45003</c:v>
                </c:pt>
                <c:pt idx="322">
                  <c:v>45004</c:v>
                </c:pt>
                <c:pt idx="323">
                  <c:v>45005</c:v>
                </c:pt>
                <c:pt idx="324">
                  <c:v>45006</c:v>
                </c:pt>
                <c:pt idx="325">
                  <c:v>45007</c:v>
                </c:pt>
                <c:pt idx="326">
                  <c:v>45008</c:v>
                </c:pt>
                <c:pt idx="327">
                  <c:v>45009</c:v>
                </c:pt>
                <c:pt idx="328">
                  <c:v>45010</c:v>
                </c:pt>
                <c:pt idx="329">
                  <c:v>45011</c:v>
                </c:pt>
                <c:pt idx="330">
                  <c:v>45012</c:v>
                </c:pt>
                <c:pt idx="331">
                  <c:v>45013</c:v>
                </c:pt>
                <c:pt idx="332">
                  <c:v>45014</c:v>
                </c:pt>
                <c:pt idx="333">
                  <c:v>45015</c:v>
                </c:pt>
                <c:pt idx="334">
                  <c:v>45016</c:v>
                </c:pt>
                <c:pt idx="335">
                  <c:v>45017</c:v>
                </c:pt>
                <c:pt idx="336">
                  <c:v>45018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4</c:v>
                </c:pt>
                <c:pt idx="343">
                  <c:v>45025</c:v>
                </c:pt>
                <c:pt idx="344">
                  <c:v>45026</c:v>
                </c:pt>
                <c:pt idx="345">
                  <c:v>45027</c:v>
                </c:pt>
                <c:pt idx="346">
                  <c:v>45028</c:v>
                </c:pt>
                <c:pt idx="347">
                  <c:v>45029</c:v>
                </c:pt>
                <c:pt idx="348">
                  <c:v>45030</c:v>
                </c:pt>
                <c:pt idx="349">
                  <c:v>45031</c:v>
                </c:pt>
                <c:pt idx="350">
                  <c:v>45032</c:v>
                </c:pt>
                <c:pt idx="351">
                  <c:v>45033</c:v>
                </c:pt>
                <c:pt idx="352">
                  <c:v>45034</c:v>
                </c:pt>
                <c:pt idx="353">
                  <c:v>45035</c:v>
                </c:pt>
                <c:pt idx="354">
                  <c:v>45036</c:v>
                </c:pt>
                <c:pt idx="355">
                  <c:v>45037</c:v>
                </c:pt>
                <c:pt idx="356">
                  <c:v>45038</c:v>
                </c:pt>
                <c:pt idx="357">
                  <c:v>45039</c:v>
                </c:pt>
                <c:pt idx="358">
                  <c:v>45040</c:v>
                </c:pt>
                <c:pt idx="359">
                  <c:v>45041</c:v>
                </c:pt>
                <c:pt idx="360">
                  <c:v>45042</c:v>
                </c:pt>
                <c:pt idx="361">
                  <c:v>45043</c:v>
                </c:pt>
                <c:pt idx="362">
                  <c:v>45044</c:v>
                </c:pt>
                <c:pt idx="363">
                  <c:v>45045</c:v>
                </c:pt>
                <c:pt idx="364">
                  <c:v>45046</c:v>
                </c:pt>
              </c:numCache>
            </c:numRef>
          </c:cat>
          <c:val>
            <c:numRef>
              <c:f>II.5!$B$4:$B$368</c:f>
              <c:numCache>
                <c:formatCode>0.00</c:formatCode>
                <c:ptCount val="365"/>
                <c:pt idx="0">
                  <c:v>40.585454545454546</c:v>
                </c:pt>
                <c:pt idx="1">
                  <c:v>40.896363636363638</c:v>
                </c:pt>
                <c:pt idx="2">
                  <c:v>41.154545454545456</c:v>
                </c:pt>
                <c:pt idx="3">
                  <c:v>41.410909090909087</c:v>
                </c:pt>
                <c:pt idx="4">
                  <c:v>41.683636363636367</c:v>
                </c:pt>
                <c:pt idx="5">
                  <c:v>41.957272727272731</c:v>
                </c:pt>
                <c:pt idx="6">
                  <c:v>42.243636363636369</c:v>
                </c:pt>
                <c:pt idx="7">
                  <c:v>42.550909090909087</c:v>
                </c:pt>
                <c:pt idx="8">
                  <c:v>42.883636363636363</c:v>
                </c:pt>
                <c:pt idx="9">
                  <c:v>43.281818181818181</c:v>
                </c:pt>
                <c:pt idx="10">
                  <c:v>43.615454545454547</c:v>
                </c:pt>
                <c:pt idx="11">
                  <c:v>43.940000000000005</c:v>
                </c:pt>
                <c:pt idx="12">
                  <c:v>44.237272727272732</c:v>
                </c:pt>
                <c:pt idx="13">
                  <c:v>44.551818181818177</c:v>
                </c:pt>
                <c:pt idx="14">
                  <c:v>44.851818181818174</c:v>
                </c:pt>
                <c:pt idx="15">
                  <c:v>45.149090909090916</c:v>
                </c:pt>
                <c:pt idx="16">
                  <c:v>45.455454545454536</c:v>
                </c:pt>
                <c:pt idx="17">
                  <c:v>45.773636363636363</c:v>
                </c:pt>
                <c:pt idx="18">
                  <c:v>46.057272727272725</c:v>
                </c:pt>
                <c:pt idx="19">
                  <c:v>46.392727272727271</c:v>
                </c:pt>
                <c:pt idx="20">
                  <c:v>46.739090909090912</c:v>
                </c:pt>
                <c:pt idx="21">
                  <c:v>47.076363636363638</c:v>
                </c:pt>
                <c:pt idx="22">
                  <c:v>47.432727272727263</c:v>
                </c:pt>
                <c:pt idx="23">
                  <c:v>47.777272727272724</c:v>
                </c:pt>
                <c:pt idx="24">
                  <c:v>48.127272727272725</c:v>
                </c:pt>
                <c:pt idx="25">
                  <c:v>48.480909090909087</c:v>
                </c:pt>
                <c:pt idx="26">
                  <c:v>48.828181818181818</c:v>
                </c:pt>
                <c:pt idx="27">
                  <c:v>49.161818181818177</c:v>
                </c:pt>
                <c:pt idx="28">
                  <c:v>49.49909090909091</c:v>
                </c:pt>
                <c:pt idx="29">
                  <c:v>49.856363636363632</c:v>
                </c:pt>
                <c:pt idx="30">
                  <c:v>50.073636363636361</c:v>
                </c:pt>
                <c:pt idx="31">
                  <c:v>50.472727272727276</c:v>
                </c:pt>
                <c:pt idx="32">
                  <c:v>50.884545454545453</c:v>
                </c:pt>
                <c:pt idx="33">
                  <c:v>51.240909090909099</c:v>
                </c:pt>
                <c:pt idx="34">
                  <c:v>51.596363636363641</c:v>
                </c:pt>
                <c:pt idx="35">
                  <c:v>51.93545454545454</c:v>
                </c:pt>
                <c:pt idx="36">
                  <c:v>52.300909090909094</c:v>
                </c:pt>
                <c:pt idx="37">
                  <c:v>52.651818181818186</c:v>
                </c:pt>
                <c:pt idx="38">
                  <c:v>53.00363636363636</c:v>
                </c:pt>
                <c:pt idx="39">
                  <c:v>53.359090909090902</c:v>
                </c:pt>
                <c:pt idx="40">
                  <c:v>53.68727272727272</c:v>
                </c:pt>
                <c:pt idx="41">
                  <c:v>54.025454545454544</c:v>
                </c:pt>
                <c:pt idx="42">
                  <c:v>54.381818181818183</c:v>
                </c:pt>
                <c:pt idx="43">
                  <c:v>54.736363636363642</c:v>
                </c:pt>
                <c:pt idx="44">
                  <c:v>55.088181818181823</c:v>
                </c:pt>
                <c:pt idx="45">
                  <c:v>55.439090909090915</c:v>
                </c:pt>
                <c:pt idx="46">
                  <c:v>55.772727272727273</c:v>
                </c:pt>
                <c:pt idx="47">
                  <c:v>56.102727272727272</c:v>
                </c:pt>
                <c:pt idx="48">
                  <c:v>56.43636363636363</c:v>
                </c:pt>
                <c:pt idx="49">
                  <c:v>56.760909090909088</c:v>
                </c:pt>
                <c:pt idx="50">
                  <c:v>57.082727272727269</c:v>
                </c:pt>
                <c:pt idx="51">
                  <c:v>57.414545454545461</c:v>
                </c:pt>
                <c:pt idx="52">
                  <c:v>57.689999999999991</c:v>
                </c:pt>
                <c:pt idx="53">
                  <c:v>58.017272727272733</c:v>
                </c:pt>
                <c:pt idx="54">
                  <c:v>58.342727272727295</c:v>
                </c:pt>
                <c:pt idx="55">
                  <c:v>58.731818181818177</c:v>
                </c:pt>
                <c:pt idx="56">
                  <c:v>59.07</c:v>
                </c:pt>
                <c:pt idx="57">
                  <c:v>59.370000000000012</c:v>
                </c:pt>
                <c:pt idx="58">
                  <c:v>59.712727272727264</c:v>
                </c:pt>
                <c:pt idx="59">
                  <c:v>60.06454545454546</c:v>
                </c:pt>
                <c:pt idx="60">
                  <c:v>60.410909090909087</c:v>
                </c:pt>
                <c:pt idx="61">
                  <c:v>60.722727272727255</c:v>
                </c:pt>
                <c:pt idx="62">
                  <c:v>61.046363636363644</c:v>
                </c:pt>
                <c:pt idx="63">
                  <c:v>61.423636363636362</c:v>
                </c:pt>
                <c:pt idx="64">
                  <c:v>61.785454545454542</c:v>
                </c:pt>
                <c:pt idx="65">
                  <c:v>62.146363636363645</c:v>
                </c:pt>
                <c:pt idx="66">
                  <c:v>62.515454545454553</c:v>
                </c:pt>
                <c:pt idx="67">
                  <c:v>62.841818181818184</c:v>
                </c:pt>
                <c:pt idx="68">
                  <c:v>63.176363636363632</c:v>
                </c:pt>
                <c:pt idx="69">
                  <c:v>63.518181818181823</c:v>
                </c:pt>
                <c:pt idx="70">
                  <c:v>63.81818181818182</c:v>
                </c:pt>
                <c:pt idx="71">
                  <c:v>64.144545454545451</c:v>
                </c:pt>
                <c:pt idx="72">
                  <c:v>64.463636363636382</c:v>
                </c:pt>
                <c:pt idx="73">
                  <c:v>64.797272727272727</c:v>
                </c:pt>
                <c:pt idx="74">
                  <c:v>65.151818181818172</c:v>
                </c:pt>
                <c:pt idx="75">
                  <c:v>65.473636363636373</c:v>
                </c:pt>
                <c:pt idx="76">
                  <c:v>65.786363636363646</c:v>
                </c:pt>
                <c:pt idx="77">
                  <c:v>66.084545454545449</c:v>
                </c:pt>
                <c:pt idx="78">
                  <c:v>66.39</c:v>
                </c:pt>
                <c:pt idx="79">
                  <c:v>66.689090909090908</c:v>
                </c:pt>
                <c:pt idx="80">
                  <c:v>67.020909090909086</c:v>
                </c:pt>
                <c:pt idx="81">
                  <c:v>67.330909090909103</c:v>
                </c:pt>
                <c:pt idx="82">
                  <c:v>67.63636363636364</c:v>
                </c:pt>
                <c:pt idx="83">
                  <c:v>67.959090909090904</c:v>
                </c:pt>
                <c:pt idx="84">
                  <c:v>68.284545454545452</c:v>
                </c:pt>
                <c:pt idx="85">
                  <c:v>68.607272727272729</c:v>
                </c:pt>
                <c:pt idx="86">
                  <c:v>68.932727272727263</c:v>
                </c:pt>
                <c:pt idx="87">
                  <c:v>69.285454545454542</c:v>
                </c:pt>
                <c:pt idx="88">
                  <c:v>69.648181818181811</c:v>
                </c:pt>
                <c:pt idx="89">
                  <c:v>69.969090909090923</c:v>
                </c:pt>
                <c:pt idx="90">
                  <c:v>70.313636363636363</c:v>
                </c:pt>
                <c:pt idx="91">
                  <c:v>70.684545454545457</c:v>
                </c:pt>
                <c:pt idx="92">
                  <c:v>71.002727272727284</c:v>
                </c:pt>
                <c:pt idx="93">
                  <c:v>71.352727272727279</c:v>
                </c:pt>
                <c:pt idx="94">
                  <c:v>71.706363636363648</c:v>
                </c:pt>
                <c:pt idx="95">
                  <c:v>72.060909090909092</c:v>
                </c:pt>
                <c:pt idx="96">
                  <c:v>72.389090909090896</c:v>
                </c:pt>
                <c:pt idx="97">
                  <c:v>72.739999999999995</c:v>
                </c:pt>
                <c:pt idx="98">
                  <c:v>73.092727272727274</c:v>
                </c:pt>
                <c:pt idx="99">
                  <c:v>73.487272727272725</c:v>
                </c:pt>
                <c:pt idx="100">
                  <c:v>73.86181818181818</c:v>
                </c:pt>
                <c:pt idx="101">
                  <c:v>74.203636363636363</c:v>
                </c:pt>
                <c:pt idx="102">
                  <c:v>74.546363636363651</c:v>
                </c:pt>
                <c:pt idx="103">
                  <c:v>74.88727272727273</c:v>
                </c:pt>
                <c:pt idx="104">
                  <c:v>75.206363636363633</c:v>
                </c:pt>
                <c:pt idx="105">
                  <c:v>75.559090909090912</c:v>
                </c:pt>
                <c:pt idx="106">
                  <c:v>75.919090909090897</c:v>
                </c:pt>
                <c:pt idx="107">
                  <c:v>76.268181818181816</c:v>
                </c:pt>
                <c:pt idx="108">
                  <c:v>76.61272727272727</c:v>
                </c:pt>
                <c:pt idx="109">
                  <c:v>76.95</c:v>
                </c:pt>
                <c:pt idx="110">
                  <c:v>77.287272727272722</c:v>
                </c:pt>
                <c:pt idx="111">
                  <c:v>77.61818181818181</c:v>
                </c:pt>
                <c:pt idx="112">
                  <c:v>77.94</c:v>
                </c:pt>
                <c:pt idx="113">
                  <c:v>78.259999999999991</c:v>
                </c:pt>
                <c:pt idx="114">
                  <c:v>78.56</c:v>
                </c:pt>
                <c:pt idx="115">
                  <c:v>78.86636363636363</c:v>
                </c:pt>
                <c:pt idx="116">
                  <c:v>79.159090909090921</c:v>
                </c:pt>
                <c:pt idx="117">
                  <c:v>79.436363636363623</c:v>
                </c:pt>
                <c:pt idx="118">
                  <c:v>79.724545454545463</c:v>
                </c:pt>
                <c:pt idx="119">
                  <c:v>79.99818181818182</c:v>
                </c:pt>
                <c:pt idx="120">
                  <c:v>80.265454545454546</c:v>
                </c:pt>
                <c:pt idx="121">
                  <c:v>80.540909090909082</c:v>
                </c:pt>
                <c:pt idx="122">
                  <c:v>80.800909090909101</c:v>
                </c:pt>
                <c:pt idx="123">
                  <c:v>81.067272727272723</c:v>
                </c:pt>
                <c:pt idx="124">
                  <c:v>81.303636363636357</c:v>
                </c:pt>
                <c:pt idx="125">
                  <c:v>81.533636363636347</c:v>
                </c:pt>
                <c:pt idx="126">
                  <c:v>81.797272727272741</c:v>
                </c:pt>
                <c:pt idx="127">
                  <c:v>82.067272727272723</c:v>
                </c:pt>
                <c:pt idx="128">
                  <c:v>82.317272727272723</c:v>
                </c:pt>
                <c:pt idx="129">
                  <c:v>82.554545454545448</c:v>
                </c:pt>
                <c:pt idx="130">
                  <c:v>82.853636363636355</c:v>
                </c:pt>
                <c:pt idx="131">
                  <c:v>83.087272727272719</c:v>
                </c:pt>
                <c:pt idx="132">
                  <c:v>83.324545454545444</c:v>
                </c:pt>
                <c:pt idx="133">
                  <c:v>83.535454545454542</c:v>
                </c:pt>
                <c:pt idx="134">
                  <c:v>83.766363636363636</c:v>
                </c:pt>
                <c:pt idx="135">
                  <c:v>83.987272727272725</c:v>
                </c:pt>
                <c:pt idx="136">
                  <c:v>84.211818181818188</c:v>
                </c:pt>
                <c:pt idx="137">
                  <c:v>84.424545454545466</c:v>
                </c:pt>
                <c:pt idx="138">
                  <c:v>84.63545454545455</c:v>
                </c:pt>
                <c:pt idx="139">
                  <c:v>84.84</c:v>
                </c:pt>
                <c:pt idx="140">
                  <c:v>85.02</c:v>
                </c:pt>
                <c:pt idx="141">
                  <c:v>85.21</c:v>
                </c:pt>
                <c:pt idx="142">
                  <c:v>85.396363636363645</c:v>
                </c:pt>
                <c:pt idx="143">
                  <c:v>85.551818181818192</c:v>
                </c:pt>
                <c:pt idx="144">
                  <c:v>85.739090909090919</c:v>
                </c:pt>
                <c:pt idx="145">
                  <c:v>85.98</c:v>
                </c:pt>
                <c:pt idx="146">
                  <c:v>86.161818181818177</c:v>
                </c:pt>
                <c:pt idx="147">
                  <c:v>86.36</c:v>
                </c:pt>
                <c:pt idx="148">
                  <c:v>86.548181818181817</c:v>
                </c:pt>
                <c:pt idx="149">
                  <c:v>86.733636363636364</c:v>
                </c:pt>
                <c:pt idx="150">
                  <c:v>86.924545454545466</c:v>
                </c:pt>
                <c:pt idx="151">
                  <c:v>87.11727272727272</c:v>
                </c:pt>
                <c:pt idx="152">
                  <c:v>87.260909090909095</c:v>
                </c:pt>
                <c:pt idx="153">
                  <c:v>87.420909090909078</c:v>
                </c:pt>
                <c:pt idx="154">
                  <c:v>87.564545454545438</c:v>
                </c:pt>
                <c:pt idx="155">
                  <c:v>87.729090909090914</c:v>
                </c:pt>
                <c:pt idx="156">
                  <c:v>87.875454545454545</c:v>
                </c:pt>
                <c:pt idx="157">
                  <c:v>88.053636363636372</c:v>
                </c:pt>
                <c:pt idx="158">
                  <c:v>88.196363636363643</c:v>
                </c:pt>
                <c:pt idx="159">
                  <c:v>88.311818181818182</c:v>
                </c:pt>
                <c:pt idx="160">
                  <c:v>88.418181818181822</c:v>
                </c:pt>
                <c:pt idx="161">
                  <c:v>88.524545454545446</c:v>
                </c:pt>
                <c:pt idx="162">
                  <c:v>88.643636363636375</c:v>
                </c:pt>
                <c:pt idx="163">
                  <c:v>88.742727272727279</c:v>
                </c:pt>
                <c:pt idx="164">
                  <c:v>88.843636363636364</c:v>
                </c:pt>
                <c:pt idx="165">
                  <c:v>88.929090909090917</c:v>
                </c:pt>
                <c:pt idx="166">
                  <c:v>88.987272727272725</c:v>
                </c:pt>
                <c:pt idx="167">
                  <c:v>89.045454545454547</c:v>
                </c:pt>
                <c:pt idx="168">
                  <c:v>89.101818181818174</c:v>
                </c:pt>
                <c:pt idx="169">
                  <c:v>89.164545454545461</c:v>
                </c:pt>
                <c:pt idx="170">
                  <c:v>89.204545454545467</c:v>
                </c:pt>
                <c:pt idx="171">
                  <c:v>89.284545454545452</c:v>
                </c:pt>
                <c:pt idx="172">
                  <c:v>89.337272727272719</c:v>
                </c:pt>
                <c:pt idx="173">
                  <c:v>89.38636363636364</c:v>
                </c:pt>
                <c:pt idx="174">
                  <c:v>89.419090909090897</c:v>
                </c:pt>
                <c:pt idx="175">
                  <c:v>89.442727272727282</c:v>
                </c:pt>
                <c:pt idx="176">
                  <c:v>89.473636363636373</c:v>
                </c:pt>
                <c:pt idx="177">
                  <c:v>89.500909090909104</c:v>
                </c:pt>
                <c:pt idx="178">
                  <c:v>89.535454545454542</c:v>
                </c:pt>
                <c:pt idx="179">
                  <c:v>89.554545454545462</c:v>
                </c:pt>
                <c:pt idx="180">
                  <c:v>89.541818181818186</c:v>
                </c:pt>
                <c:pt idx="181">
                  <c:v>89.511818181818171</c:v>
                </c:pt>
                <c:pt idx="182">
                  <c:v>89.467272727272743</c:v>
                </c:pt>
                <c:pt idx="183">
                  <c:v>89.473636363636373</c:v>
                </c:pt>
                <c:pt idx="184">
                  <c:v>89.475454545454554</c:v>
                </c:pt>
                <c:pt idx="185">
                  <c:v>89.448181818181823</c:v>
                </c:pt>
                <c:pt idx="186">
                  <c:v>89.38</c:v>
                </c:pt>
                <c:pt idx="187">
                  <c:v>89.289090909090916</c:v>
                </c:pt>
                <c:pt idx="188">
                  <c:v>89.18</c:v>
                </c:pt>
                <c:pt idx="189">
                  <c:v>89.077272727272728</c:v>
                </c:pt>
                <c:pt idx="190">
                  <c:v>88.989090909090905</c:v>
                </c:pt>
                <c:pt idx="191">
                  <c:v>88.848181818181828</c:v>
                </c:pt>
                <c:pt idx="192">
                  <c:v>88.715454545454548</c:v>
                </c:pt>
                <c:pt idx="193">
                  <c:v>88.550000000000011</c:v>
                </c:pt>
                <c:pt idx="194">
                  <c:v>88.398181818181826</c:v>
                </c:pt>
                <c:pt idx="195">
                  <c:v>88.23</c:v>
                </c:pt>
                <c:pt idx="196">
                  <c:v>88.048181818181831</c:v>
                </c:pt>
                <c:pt idx="197">
                  <c:v>87.845454545454558</c:v>
                </c:pt>
                <c:pt idx="198">
                  <c:v>87.642727272727271</c:v>
                </c:pt>
                <c:pt idx="199">
                  <c:v>87.428181818181812</c:v>
                </c:pt>
                <c:pt idx="200">
                  <c:v>87.195454545454552</c:v>
                </c:pt>
                <c:pt idx="201">
                  <c:v>86.975454545454539</c:v>
                </c:pt>
                <c:pt idx="202">
                  <c:v>86.74727272727273</c:v>
                </c:pt>
                <c:pt idx="203">
                  <c:v>86.458181818181814</c:v>
                </c:pt>
                <c:pt idx="204">
                  <c:v>86.159999999999982</c:v>
                </c:pt>
                <c:pt idx="205">
                  <c:v>85.866363636363658</c:v>
                </c:pt>
                <c:pt idx="206">
                  <c:v>85.586363636363629</c:v>
                </c:pt>
                <c:pt idx="207">
                  <c:v>85.272727272727266</c:v>
                </c:pt>
                <c:pt idx="208">
                  <c:v>84.945454545454538</c:v>
                </c:pt>
                <c:pt idx="209">
                  <c:v>84.588181818181823</c:v>
                </c:pt>
                <c:pt idx="210">
                  <c:v>84.233636363636364</c:v>
                </c:pt>
                <c:pt idx="211">
                  <c:v>83.88181818181819</c:v>
                </c:pt>
                <c:pt idx="212">
                  <c:v>83.49545454545455</c:v>
                </c:pt>
                <c:pt idx="213">
                  <c:v>83.063636363636363</c:v>
                </c:pt>
                <c:pt idx="214">
                  <c:v>82.662727272727267</c:v>
                </c:pt>
                <c:pt idx="215">
                  <c:v>82.223636363636373</c:v>
                </c:pt>
                <c:pt idx="216">
                  <c:v>81.779090909090897</c:v>
                </c:pt>
                <c:pt idx="217">
                  <c:v>81.321818181818188</c:v>
                </c:pt>
                <c:pt idx="218">
                  <c:v>80.872727272727275</c:v>
                </c:pt>
                <c:pt idx="219">
                  <c:v>80.405454545454532</c:v>
                </c:pt>
                <c:pt idx="220">
                  <c:v>80.019090909090906</c:v>
                </c:pt>
                <c:pt idx="221">
                  <c:v>79.613636363636374</c:v>
                </c:pt>
                <c:pt idx="222">
                  <c:v>79.167272727272717</c:v>
                </c:pt>
                <c:pt idx="223">
                  <c:v>78.690909090909102</c:v>
                </c:pt>
                <c:pt idx="224">
                  <c:v>78.195454545454567</c:v>
                </c:pt>
                <c:pt idx="225">
                  <c:v>77.677272727272722</c:v>
                </c:pt>
                <c:pt idx="226">
                  <c:v>77.175454545454542</c:v>
                </c:pt>
                <c:pt idx="227">
                  <c:v>76.705454545454529</c:v>
                </c:pt>
                <c:pt idx="228">
                  <c:v>76.28</c:v>
                </c:pt>
                <c:pt idx="229">
                  <c:v>75.844545454545468</c:v>
                </c:pt>
                <c:pt idx="230">
                  <c:v>75.428181818181812</c:v>
                </c:pt>
                <c:pt idx="231">
                  <c:v>75.010909090909081</c:v>
                </c:pt>
                <c:pt idx="232">
                  <c:v>74.61454545454545</c:v>
                </c:pt>
                <c:pt idx="233">
                  <c:v>74.197272727272733</c:v>
                </c:pt>
                <c:pt idx="234">
                  <c:v>73.804545454545462</c:v>
                </c:pt>
                <c:pt idx="235">
                  <c:v>73.420909090909078</c:v>
                </c:pt>
                <c:pt idx="236">
                  <c:v>73.132727272727266</c:v>
                </c:pt>
                <c:pt idx="237">
                  <c:v>72.911818181818177</c:v>
                </c:pt>
                <c:pt idx="238">
                  <c:v>72.746363636363625</c:v>
                </c:pt>
                <c:pt idx="239">
                  <c:v>72.548181818181831</c:v>
                </c:pt>
                <c:pt idx="240">
                  <c:v>72.296363636363623</c:v>
                </c:pt>
                <c:pt idx="241">
                  <c:v>71.987272727272725</c:v>
                </c:pt>
                <c:pt idx="242">
                  <c:v>71.665454545454566</c:v>
                </c:pt>
                <c:pt idx="243">
                  <c:v>71.374545454545455</c:v>
                </c:pt>
                <c:pt idx="244">
                  <c:v>71.11636363636363</c:v>
                </c:pt>
                <c:pt idx="245">
                  <c:v>72.079090909090922</c:v>
                </c:pt>
                <c:pt idx="246">
                  <c:v>71.722727272727269</c:v>
                </c:pt>
                <c:pt idx="247">
                  <c:v>71.271818181818176</c:v>
                </c:pt>
                <c:pt idx="248">
                  <c:v>70.822727272727263</c:v>
                </c:pt>
                <c:pt idx="249">
                  <c:v>70.348181818181814</c:v>
                </c:pt>
                <c:pt idx="250">
                  <c:v>69.871818181818171</c:v>
                </c:pt>
                <c:pt idx="251">
                  <c:v>69.376363636363621</c:v>
                </c:pt>
                <c:pt idx="252">
                  <c:v>68.874545454545455</c:v>
                </c:pt>
                <c:pt idx="253">
                  <c:v>68.396363636363631</c:v>
                </c:pt>
                <c:pt idx="254">
                  <c:v>67.918181818181807</c:v>
                </c:pt>
                <c:pt idx="255">
                  <c:v>67.433636363636353</c:v>
                </c:pt>
                <c:pt idx="256">
                  <c:v>66.965454545454548</c:v>
                </c:pt>
                <c:pt idx="257">
                  <c:v>66.49545454545455</c:v>
                </c:pt>
                <c:pt idx="258">
                  <c:v>65.959090909090918</c:v>
                </c:pt>
                <c:pt idx="259">
                  <c:v>65.363636363636388</c:v>
                </c:pt>
                <c:pt idx="260">
                  <c:v>64.785454545454556</c:v>
                </c:pt>
                <c:pt idx="261">
                  <c:v>64.164545454545447</c:v>
                </c:pt>
                <c:pt idx="262">
                  <c:v>63.515454545454539</c:v>
                </c:pt>
                <c:pt idx="263">
                  <c:v>62.879090909090905</c:v>
                </c:pt>
                <c:pt idx="264">
                  <c:v>62.263636363636358</c:v>
                </c:pt>
                <c:pt idx="265">
                  <c:v>61.650909090909089</c:v>
                </c:pt>
                <c:pt idx="266">
                  <c:v>61.033636363636354</c:v>
                </c:pt>
                <c:pt idx="267">
                  <c:v>60.400000000000006</c:v>
                </c:pt>
                <c:pt idx="268">
                  <c:v>59.801818181818177</c:v>
                </c:pt>
                <c:pt idx="269">
                  <c:v>59.201818181818197</c:v>
                </c:pt>
                <c:pt idx="270">
                  <c:v>58.637272727272737</c:v>
                </c:pt>
                <c:pt idx="271">
                  <c:v>58.082727272727283</c:v>
                </c:pt>
                <c:pt idx="272">
                  <c:v>57.521818181818169</c:v>
                </c:pt>
                <c:pt idx="273">
                  <c:v>56.982727272727281</c:v>
                </c:pt>
                <c:pt idx="274">
                  <c:v>56.440909090909095</c:v>
                </c:pt>
                <c:pt idx="275">
                  <c:v>55.881818181818183</c:v>
                </c:pt>
                <c:pt idx="276">
                  <c:v>55.368181818181824</c:v>
                </c:pt>
                <c:pt idx="277">
                  <c:v>54.852727272727265</c:v>
                </c:pt>
                <c:pt idx="278">
                  <c:v>54.346363636363634</c:v>
                </c:pt>
                <c:pt idx="279">
                  <c:v>53.800909090909087</c:v>
                </c:pt>
                <c:pt idx="280">
                  <c:v>53.25454545454545</c:v>
                </c:pt>
                <c:pt idx="281">
                  <c:v>52.68</c:v>
                </c:pt>
                <c:pt idx="282">
                  <c:v>52.129090909090905</c:v>
                </c:pt>
                <c:pt idx="283">
                  <c:v>51.554545454545448</c:v>
                </c:pt>
                <c:pt idx="284">
                  <c:v>50.99</c:v>
                </c:pt>
                <c:pt idx="285">
                  <c:v>50.43272727272727</c:v>
                </c:pt>
                <c:pt idx="286">
                  <c:v>49.865454545454547</c:v>
                </c:pt>
                <c:pt idx="287">
                  <c:v>49.290000000000006</c:v>
                </c:pt>
                <c:pt idx="288">
                  <c:v>48.72</c:v>
                </c:pt>
                <c:pt idx="289">
                  <c:v>48.196363636363635</c:v>
                </c:pt>
                <c:pt idx="290">
                  <c:v>47.736363636363627</c:v>
                </c:pt>
                <c:pt idx="291">
                  <c:v>47.310909090909085</c:v>
                </c:pt>
                <c:pt idx="292">
                  <c:v>46.877272727272732</c:v>
                </c:pt>
                <c:pt idx="293">
                  <c:v>46.502727272727277</c:v>
                </c:pt>
                <c:pt idx="294">
                  <c:v>46.118181818181817</c:v>
                </c:pt>
                <c:pt idx="295">
                  <c:v>45.705454545454543</c:v>
                </c:pt>
                <c:pt idx="296">
                  <c:v>45.227272727272727</c:v>
                </c:pt>
                <c:pt idx="297">
                  <c:v>44.834545454545449</c:v>
                </c:pt>
                <c:pt idx="298">
                  <c:v>44.444545454545455</c:v>
                </c:pt>
                <c:pt idx="299">
                  <c:v>44.048181818181824</c:v>
                </c:pt>
                <c:pt idx="300">
                  <c:v>43.650000000000006</c:v>
                </c:pt>
                <c:pt idx="301">
                  <c:v>43.24818181818182</c:v>
                </c:pt>
                <c:pt idx="302">
                  <c:v>42.841818181818191</c:v>
                </c:pt>
                <c:pt idx="303">
                  <c:v>42.431818181818187</c:v>
                </c:pt>
                <c:pt idx="304">
                  <c:v>42.079090909090915</c:v>
                </c:pt>
                <c:pt idx="305">
                  <c:v>41.736363636363635</c:v>
                </c:pt>
                <c:pt idx="306">
                  <c:v>41.388181818181828</c:v>
                </c:pt>
                <c:pt idx="307">
                  <c:v>41.061818181818175</c:v>
                </c:pt>
                <c:pt idx="308">
                  <c:v>40.748181818181827</c:v>
                </c:pt>
                <c:pt idx="309">
                  <c:v>40.449090909090906</c:v>
                </c:pt>
                <c:pt idx="310">
                  <c:v>40.122727272727268</c:v>
                </c:pt>
                <c:pt idx="311">
                  <c:v>39.872727272727275</c:v>
                </c:pt>
                <c:pt idx="312">
                  <c:v>39.635454545454543</c:v>
                </c:pt>
                <c:pt idx="313">
                  <c:v>39.423636363636369</c:v>
                </c:pt>
                <c:pt idx="314">
                  <c:v>39.217272727272729</c:v>
                </c:pt>
                <c:pt idx="315">
                  <c:v>39.029090909090911</c:v>
                </c:pt>
                <c:pt idx="316">
                  <c:v>38.795454545454554</c:v>
                </c:pt>
                <c:pt idx="317">
                  <c:v>38.587272727272733</c:v>
                </c:pt>
                <c:pt idx="318">
                  <c:v>38.383636363636363</c:v>
                </c:pt>
                <c:pt idx="319">
                  <c:v>38.209090909090904</c:v>
                </c:pt>
                <c:pt idx="320">
                  <c:v>38.022727272727273</c:v>
                </c:pt>
                <c:pt idx="321">
                  <c:v>37.81727272727273</c:v>
                </c:pt>
                <c:pt idx="322">
                  <c:v>37.615454545454547</c:v>
                </c:pt>
                <c:pt idx="323">
                  <c:v>37.422727272727272</c:v>
                </c:pt>
                <c:pt idx="324">
                  <c:v>37.259090909090908</c:v>
                </c:pt>
                <c:pt idx="325">
                  <c:v>37.098181818181814</c:v>
                </c:pt>
                <c:pt idx="326">
                  <c:v>36.941818181818178</c:v>
                </c:pt>
                <c:pt idx="327">
                  <c:v>36.79</c:v>
                </c:pt>
                <c:pt idx="328">
                  <c:v>36.662727272727274</c:v>
                </c:pt>
                <c:pt idx="329">
                  <c:v>36.534545454545452</c:v>
                </c:pt>
                <c:pt idx="330">
                  <c:v>36.405454545454546</c:v>
                </c:pt>
                <c:pt idx="331">
                  <c:v>36.318181818181813</c:v>
                </c:pt>
                <c:pt idx="332">
                  <c:v>36.294545454545457</c:v>
                </c:pt>
                <c:pt idx="333">
                  <c:v>36.289090909090909</c:v>
                </c:pt>
                <c:pt idx="334">
                  <c:v>36.291818181818186</c:v>
                </c:pt>
                <c:pt idx="335">
                  <c:v>36.554545454545455</c:v>
                </c:pt>
                <c:pt idx="336">
                  <c:v>36.208181818181814</c:v>
                </c:pt>
                <c:pt idx="337">
                  <c:v>36.240909090909092</c:v>
                </c:pt>
                <c:pt idx="338">
                  <c:v>36.295454545454547</c:v>
                </c:pt>
                <c:pt idx="339">
                  <c:v>36.366363636363637</c:v>
                </c:pt>
                <c:pt idx="340">
                  <c:v>36.449999999999996</c:v>
                </c:pt>
                <c:pt idx="341">
                  <c:v>36.590000000000003</c:v>
                </c:pt>
                <c:pt idx="342">
                  <c:v>36.690909090909095</c:v>
                </c:pt>
                <c:pt idx="343">
                  <c:v>36.714545454545458</c:v>
                </c:pt>
                <c:pt idx="344">
                  <c:v>36.830909090909095</c:v>
                </c:pt>
                <c:pt idx="345">
                  <c:v>36.93363636363636</c:v>
                </c:pt>
                <c:pt idx="346">
                  <c:v>36.845454545454537</c:v>
                </c:pt>
                <c:pt idx="347">
                  <c:v>36.902727272727276</c:v>
                </c:pt>
                <c:pt idx="348">
                  <c:v>36.919090909090905</c:v>
                </c:pt>
                <c:pt idx="349">
                  <c:v>37.169090909090912</c:v>
                </c:pt>
                <c:pt idx="350">
                  <c:v>37.31727272727273</c:v>
                </c:pt>
                <c:pt idx="351">
                  <c:v>37.497272727272737</c:v>
                </c:pt>
                <c:pt idx="352">
                  <c:v>37.694545454545455</c:v>
                </c:pt>
                <c:pt idx="353">
                  <c:v>37.875454545454538</c:v>
                </c:pt>
                <c:pt idx="354">
                  <c:v>38.085454545454553</c:v>
                </c:pt>
                <c:pt idx="355">
                  <c:v>38.32090909090909</c:v>
                </c:pt>
                <c:pt idx="356">
                  <c:v>38.581818181818186</c:v>
                </c:pt>
                <c:pt idx="357">
                  <c:v>38.776363636363641</c:v>
                </c:pt>
                <c:pt idx="358">
                  <c:v>39.082727272727276</c:v>
                </c:pt>
                <c:pt idx="359">
                  <c:v>39.300909090909087</c:v>
                </c:pt>
                <c:pt idx="360">
                  <c:v>39.562727272727265</c:v>
                </c:pt>
                <c:pt idx="361">
                  <c:v>39.742727272727272</c:v>
                </c:pt>
                <c:pt idx="362">
                  <c:v>39.92818181818182</c:v>
                </c:pt>
                <c:pt idx="363">
                  <c:v>40.123636363636365</c:v>
                </c:pt>
                <c:pt idx="364">
                  <c:v>40.3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2C-4B6E-ADDF-1B94B23441E9}"/>
            </c:ext>
          </c:extLst>
        </c:ser>
        <c:ser>
          <c:idx val="1"/>
          <c:order val="5"/>
          <c:tx>
            <c:strRef>
              <c:f>II.5!$C$3</c:f>
              <c:strCache>
                <c:ptCount val="1"/>
                <c:pt idx="0">
                  <c:v> 2022-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5!$A$4:$A$368</c:f>
              <c:numCache>
                <c:formatCode>d\-mmm</c:formatCode>
                <c:ptCount val="365"/>
                <c:pt idx="0">
                  <c:v>44682</c:v>
                </c:pt>
                <c:pt idx="1">
                  <c:v>44683</c:v>
                </c:pt>
                <c:pt idx="2">
                  <c:v>44684</c:v>
                </c:pt>
                <c:pt idx="3">
                  <c:v>44685</c:v>
                </c:pt>
                <c:pt idx="4">
                  <c:v>44686</c:v>
                </c:pt>
                <c:pt idx="5">
                  <c:v>44687</c:v>
                </c:pt>
                <c:pt idx="6">
                  <c:v>44688</c:v>
                </c:pt>
                <c:pt idx="7">
                  <c:v>44689</c:v>
                </c:pt>
                <c:pt idx="8">
                  <c:v>44690</c:v>
                </c:pt>
                <c:pt idx="9">
                  <c:v>44691</c:v>
                </c:pt>
                <c:pt idx="10">
                  <c:v>44692</c:v>
                </c:pt>
                <c:pt idx="11">
                  <c:v>44693</c:v>
                </c:pt>
                <c:pt idx="12">
                  <c:v>44694</c:v>
                </c:pt>
                <c:pt idx="13">
                  <c:v>44695</c:v>
                </c:pt>
                <c:pt idx="14">
                  <c:v>44696</c:v>
                </c:pt>
                <c:pt idx="15">
                  <c:v>44697</c:v>
                </c:pt>
                <c:pt idx="16">
                  <c:v>44698</c:v>
                </c:pt>
                <c:pt idx="17">
                  <c:v>44699</c:v>
                </c:pt>
                <c:pt idx="18">
                  <c:v>44700</c:v>
                </c:pt>
                <c:pt idx="19">
                  <c:v>44701</c:v>
                </c:pt>
                <c:pt idx="20">
                  <c:v>44702</c:v>
                </c:pt>
                <c:pt idx="21">
                  <c:v>44703</c:v>
                </c:pt>
                <c:pt idx="22">
                  <c:v>44704</c:v>
                </c:pt>
                <c:pt idx="23">
                  <c:v>44705</c:v>
                </c:pt>
                <c:pt idx="24">
                  <c:v>44706</c:v>
                </c:pt>
                <c:pt idx="25">
                  <c:v>44707</c:v>
                </c:pt>
                <c:pt idx="26">
                  <c:v>44708</c:v>
                </c:pt>
                <c:pt idx="27">
                  <c:v>44709</c:v>
                </c:pt>
                <c:pt idx="28">
                  <c:v>44710</c:v>
                </c:pt>
                <c:pt idx="29">
                  <c:v>44711</c:v>
                </c:pt>
                <c:pt idx="30">
                  <c:v>44712</c:v>
                </c:pt>
                <c:pt idx="31">
                  <c:v>44713</c:v>
                </c:pt>
                <c:pt idx="32">
                  <c:v>44714</c:v>
                </c:pt>
                <c:pt idx="33">
                  <c:v>44715</c:v>
                </c:pt>
                <c:pt idx="34">
                  <c:v>44716</c:v>
                </c:pt>
                <c:pt idx="35">
                  <c:v>44717</c:v>
                </c:pt>
                <c:pt idx="36">
                  <c:v>44718</c:v>
                </c:pt>
                <c:pt idx="37">
                  <c:v>44719</c:v>
                </c:pt>
                <c:pt idx="38">
                  <c:v>44720</c:v>
                </c:pt>
                <c:pt idx="39">
                  <c:v>44721</c:v>
                </c:pt>
                <c:pt idx="40">
                  <c:v>44722</c:v>
                </c:pt>
                <c:pt idx="41">
                  <c:v>44723</c:v>
                </c:pt>
                <c:pt idx="42">
                  <c:v>44724</c:v>
                </c:pt>
                <c:pt idx="43">
                  <c:v>44725</c:v>
                </c:pt>
                <c:pt idx="44">
                  <c:v>44726</c:v>
                </c:pt>
                <c:pt idx="45">
                  <c:v>44727</c:v>
                </c:pt>
                <c:pt idx="46">
                  <c:v>44728</c:v>
                </c:pt>
                <c:pt idx="47">
                  <c:v>44729</c:v>
                </c:pt>
                <c:pt idx="48">
                  <c:v>44730</c:v>
                </c:pt>
                <c:pt idx="49">
                  <c:v>44731</c:v>
                </c:pt>
                <c:pt idx="50">
                  <c:v>44732</c:v>
                </c:pt>
                <c:pt idx="51">
                  <c:v>44733</c:v>
                </c:pt>
                <c:pt idx="52">
                  <c:v>44734</c:v>
                </c:pt>
                <c:pt idx="53">
                  <c:v>44735</c:v>
                </c:pt>
                <c:pt idx="54">
                  <c:v>44736</c:v>
                </c:pt>
                <c:pt idx="55">
                  <c:v>44737</c:v>
                </c:pt>
                <c:pt idx="56">
                  <c:v>44738</c:v>
                </c:pt>
                <c:pt idx="57">
                  <c:v>44739</c:v>
                </c:pt>
                <c:pt idx="58">
                  <c:v>44740</c:v>
                </c:pt>
                <c:pt idx="59">
                  <c:v>44741</c:v>
                </c:pt>
                <c:pt idx="60">
                  <c:v>44742</c:v>
                </c:pt>
                <c:pt idx="61">
                  <c:v>44743</c:v>
                </c:pt>
                <c:pt idx="62">
                  <c:v>44744</c:v>
                </c:pt>
                <c:pt idx="63">
                  <c:v>44745</c:v>
                </c:pt>
                <c:pt idx="64">
                  <c:v>44746</c:v>
                </c:pt>
                <c:pt idx="65">
                  <c:v>44747</c:v>
                </c:pt>
                <c:pt idx="66">
                  <c:v>44748</c:v>
                </c:pt>
                <c:pt idx="67">
                  <c:v>44749</c:v>
                </c:pt>
                <c:pt idx="68">
                  <c:v>44750</c:v>
                </c:pt>
                <c:pt idx="69">
                  <c:v>44751</c:v>
                </c:pt>
                <c:pt idx="70">
                  <c:v>44752</c:v>
                </c:pt>
                <c:pt idx="71">
                  <c:v>44753</c:v>
                </c:pt>
                <c:pt idx="72">
                  <c:v>44754</c:v>
                </c:pt>
                <c:pt idx="73">
                  <c:v>44755</c:v>
                </c:pt>
                <c:pt idx="74">
                  <c:v>44756</c:v>
                </c:pt>
                <c:pt idx="75">
                  <c:v>44757</c:v>
                </c:pt>
                <c:pt idx="76">
                  <c:v>44758</c:v>
                </c:pt>
                <c:pt idx="77">
                  <c:v>44759</c:v>
                </c:pt>
                <c:pt idx="78">
                  <c:v>44760</c:v>
                </c:pt>
                <c:pt idx="79">
                  <c:v>44761</c:v>
                </c:pt>
                <c:pt idx="80">
                  <c:v>44762</c:v>
                </c:pt>
                <c:pt idx="81">
                  <c:v>44763</c:v>
                </c:pt>
                <c:pt idx="82">
                  <c:v>44764</c:v>
                </c:pt>
                <c:pt idx="83">
                  <c:v>44765</c:v>
                </c:pt>
                <c:pt idx="84">
                  <c:v>44766</c:v>
                </c:pt>
                <c:pt idx="85">
                  <c:v>44767</c:v>
                </c:pt>
                <c:pt idx="86">
                  <c:v>44768</c:v>
                </c:pt>
                <c:pt idx="87">
                  <c:v>44769</c:v>
                </c:pt>
                <c:pt idx="88">
                  <c:v>44770</c:v>
                </c:pt>
                <c:pt idx="89">
                  <c:v>44771</c:v>
                </c:pt>
                <c:pt idx="90">
                  <c:v>44772</c:v>
                </c:pt>
                <c:pt idx="91">
                  <c:v>44773</c:v>
                </c:pt>
                <c:pt idx="92">
                  <c:v>44774</c:v>
                </c:pt>
                <c:pt idx="93">
                  <c:v>44775</c:v>
                </c:pt>
                <c:pt idx="94">
                  <c:v>44776</c:v>
                </c:pt>
                <c:pt idx="95">
                  <c:v>44777</c:v>
                </c:pt>
                <c:pt idx="96">
                  <c:v>44778</c:v>
                </c:pt>
                <c:pt idx="97">
                  <c:v>44779</c:v>
                </c:pt>
                <c:pt idx="98">
                  <c:v>44780</c:v>
                </c:pt>
                <c:pt idx="99">
                  <c:v>44781</c:v>
                </c:pt>
                <c:pt idx="100">
                  <c:v>44782</c:v>
                </c:pt>
                <c:pt idx="101">
                  <c:v>44783</c:v>
                </c:pt>
                <c:pt idx="102">
                  <c:v>44784</c:v>
                </c:pt>
                <c:pt idx="103">
                  <c:v>44785</c:v>
                </c:pt>
                <c:pt idx="104">
                  <c:v>44786</c:v>
                </c:pt>
                <c:pt idx="105">
                  <c:v>44787</c:v>
                </c:pt>
                <c:pt idx="106">
                  <c:v>44788</c:v>
                </c:pt>
                <c:pt idx="107">
                  <c:v>44789</c:v>
                </c:pt>
                <c:pt idx="108">
                  <c:v>44790</c:v>
                </c:pt>
                <c:pt idx="109">
                  <c:v>44791</c:v>
                </c:pt>
                <c:pt idx="110">
                  <c:v>44792</c:v>
                </c:pt>
                <c:pt idx="111">
                  <c:v>44793</c:v>
                </c:pt>
                <c:pt idx="112">
                  <c:v>44794</c:v>
                </c:pt>
                <c:pt idx="113">
                  <c:v>44795</c:v>
                </c:pt>
                <c:pt idx="114">
                  <c:v>44796</c:v>
                </c:pt>
                <c:pt idx="115">
                  <c:v>44797</c:v>
                </c:pt>
                <c:pt idx="116">
                  <c:v>44798</c:v>
                </c:pt>
                <c:pt idx="117">
                  <c:v>44799</c:v>
                </c:pt>
                <c:pt idx="118">
                  <c:v>44800</c:v>
                </c:pt>
                <c:pt idx="119">
                  <c:v>44801</c:v>
                </c:pt>
                <c:pt idx="120">
                  <c:v>44802</c:v>
                </c:pt>
                <c:pt idx="121">
                  <c:v>44803</c:v>
                </c:pt>
                <c:pt idx="122">
                  <c:v>44804</c:v>
                </c:pt>
                <c:pt idx="123">
                  <c:v>44805</c:v>
                </c:pt>
                <c:pt idx="124">
                  <c:v>44806</c:v>
                </c:pt>
                <c:pt idx="125">
                  <c:v>44807</c:v>
                </c:pt>
                <c:pt idx="126">
                  <c:v>44808</c:v>
                </c:pt>
                <c:pt idx="127">
                  <c:v>44809</c:v>
                </c:pt>
                <c:pt idx="128">
                  <c:v>44810</c:v>
                </c:pt>
                <c:pt idx="129">
                  <c:v>44811</c:v>
                </c:pt>
                <c:pt idx="130">
                  <c:v>44812</c:v>
                </c:pt>
                <c:pt idx="131">
                  <c:v>44813</c:v>
                </c:pt>
                <c:pt idx="132">
                  <c:v>44814</c:v>
                </c:pt>
                <c:pt idx="133">
                  <c:v>44815</c:v>
                </c:pt>
                <c:pt idx="134">
                  <c:v>44816</c:v>
                </c:pt>
                <c:pt idx="135">
                  <c:v>44817</c:v>
                </c:pt>
                <c:pt idx="136">
                  <c:v>44818</c:v>
                </c:pt>
                <c:pt idx="137">
                  <c:v>44819</c:v>
                </c:pt>
                <c:pt idx="138">
                  <c:v>44820</c:v>
                </c:pt>
                <c:pt idx="139">
                  <c:v>44821</c:v>
                </c:pt>
                <c:pt idx="140">
                  <c:v>44822</c:v>
                </c:pt>
                <c:pt idx="141">
                  <c:v>44823</c:v>
                </c:pt>
                <c:pt idx="142">
                  <c:v>44824</c:v>
                </c:pt>
                <c:pt idx="143">
                  <c:v>44825</c:v>
                </c:pt>
                <c:pt idx="144">
                  <c:v>44826</c:v>
                </c:pt>
                <c:pt idx="145">
                  <c:v>44827</c:v>
                </c:pt>
                <c:pt idx="146">
                  <c:v>44828</c:v>
                </c:pt>
                <c:pt idx="147">
                  <c:v>44829</c:v>
                </c:pt>
                <c:pt idx="148">
                  <c:v>44830</c:v>
                </c:pt>
                <c:pt idx="149">
                  <c:v>44831</c:v>
                </c:pt>
                <c:pt idx="150">
                  <c:v>44832</c:v>
                </c:pt>
                <c:pt idx="151">
                  <c:v>44833</c:v>
                </c:pt>
                <c:pt idx="152">
                  <c:v>44834</c:v>
                </c:pt>
                <c:pt idx="153">
                  <c:v>44835</c:v>
                </c:pt>
                <c:pt idx="154">
                  <c:v>44836</c:v>
                </c:pt>
                <c:pt idx="155">
                  <c:v>44837</c:v>
                </c:pt>
                <c:pt idx="156">
                  <c:v>44838</c:v>
                </c:pt>
                <c:pt idx="157">
                  <c:v>44839</c:v>
                </c:pt>
                <c:pt idx="158">
                  <c:v>44840</c:v>
                </c:pt>
                <c:pt idx="159">
                  <c:v>44841</c:v>
                </c:pt>
                <c:pt idx="160">
                  <c:v>44842</c:v>
                </c:pt>
                <c:pt idx="161">
                  <c:v>44843</c:v>
                </c:pt>
                <c:pt idx="162">
                  <c:v>44844</c:v>
                </c:pt>
                <c:pt idx="163">
                  <c:v>44845</c:v>
                </c:pt>
                <c:pt idx="164">
                  <c:v>44846</c:v>
                </c:pt>
                <c:pt idx="165">
                  <c:v>44847</c:v>
                </c:pt>
                <c:pt idx="166">
                  <c:v>44848</c:v>
                </c:pt>
                <c:pt idx="167">
                  <c:v>44849</c:v>
                </c:pt>
                <c:pt idx="168">
                  <c:v>44850</c:v>
                </c:pt>
                <c:pt idx="169">
                  <c:v>44851</c:v>
                </c:pt>
                <c:pt idx="170">
                  <c:v>44852</c:v>
                </c:pt>
                <c:pt idx="171">
                  <c:v>44853</c:v>
                </c:pt>
                <c:pt idx="172">
                  <c:v>44854</c:v>
                </c:pt>
                <c:pt idx="173">
                  <c:v>44855</c:v>
                </c:pt>
                <c:pt idx="174">
                  <c:v>44856</c:v>
                </c:pt>
                <c:pt idx="175">
                  <c:v>44857</c:v>
                </c:pt>
                <c:pt idx="176">
                  <c:v>44858</c:v>
                </c:pt>
                <c:pt idx="177">
                  <c:v>44859</c:v>
                </c:pt>
                <c:pt idx="178">
                  <c:v>44860</c:v>
                </c:pt>
                <c:pt idx="179">
                  <c:v>44861</c:v>
                </c:pt>
                <c:pt idx="180">
                  <c:v>44862</c:v>
                </c:pt>
                <c:pt idx="181">
                  <c:v>44863</c:v>
                </c:pt>
                <c:pt idx="182">
                  <c:v>44864</c:v>
                </c:pt>
                <c:pt idx="183">
                  <c:v>44865</c:v>
                </c:pt>
                <c:pt idx="184">
                  <c:v>44866</c:v>
                </c:pt>
                <c:pt idx="185">
                  <c:v>44867</c:v>
                </c:pt>
                <c:pt idx="186">
                  <c:v>44868</c:v>
                </c:pt>
                <c:pt idx="187">
                  <c:v>44869</c:v>
                </c:pt>
                <c:pt idx="188">
                  <c:v>44870</c:v>
                </c:pt>
                <c:pt idx="189">
                  <c:v>44871</c:v>
                </c:pt>
                <c:pt idx="190">
                  <c:v>44872</c:v>
                </c:pt>
                <c:pt idx="191">
                  <c:v>44873</c:v>
                </c:pt>
                <c:pt idx="192">
                  <c:v>44874</c:v>
                </c:pt>
                <c:pt idx="193">
                  <c:v>44875</c:v>
                </c:pt>
                <c:pt idx="194">
                  <c:v>44876</c:v>
                </c:pt>
                <c:pt idx="195">
                  <c:v>44877</c:v>
                </c:pt>
                <c:pt idx="196">
                  <c:v>44878</c:v>
                </c:pt>
                <c:pt idx="197">
                  <c:v>44879</c:v>
                </c:pt>
                <c:pt idx="198">
                  <c:v>44880</c:v>
                </c:pt>
                <c:pt idx="199">
                  <c:v>44881</c:v>
                </c:pt>
                <c:pt idx="200">
                  <c:v>44882</c:v>
                </c:pt>
                <c:pt idx="201">
                  <c:v>44883</c:v>
                </c:pt>
                <c:pt idx="202">
                  <c:v>44884</c:v>
                </c:pt>
                <c:pt idx="203">
                  <c:v>44885</c:v>
                </c:pt>
                <c:pt idx="204">
                  <c:v>44886</c:v>
                </c:pt>
                <c:pt idx="205">
                  <c:v>44887</c:v>
                </c:pt>
                <c:pt idx="206">
                  <c:v>44888</c:v>
                </c:pt>
                <c:pt idx="207">
                  <c:v>44889</c:v>
                </c:pt>
                <c:pt idx="208">
                  <c:v>44890</c:v>
                </c:pt>
                <c:pt idx="209">
                  <c:v>44891</c:v>
                </c:pt>
                <c:pt idx="210">
                  <c:v>44892</c:v>
                </c:pt>
                <c:pt idx="211">
                  <c:v>44893</c:v>
                </c:pt>
                <c:pt idx="212">
                  <c:v>44894</c:v>
                </c:pt>
                <c:pt idx="213">
                  <c:v>44895</c:v>
                </c:pt>
                <c:pt idx="214">
                  <c:v>44896</c:v>
                </c:pt>
                <c:pt idx="215">
                  <c:v>44897</c:v>
                </c:pt>
                <c:pt idx="216">
                  <c:v>44898</c:v>
                </c:pt>
                <c:pt idx="217">
                  <c:v>44899</c:v>
                </c:pt>
                <c:pt idx="218">
                  <c:v>44900</c:v>
                </c:pt>
                <c:pt idx="219">
                  <c:v>44901</c:v>
                </c:pt>
                <c:pt idx="220">
                  <c:v>44902</c:v>
                </c:pt>
                <c:pt idx="221">
                  <c:v>44903</c:v>
                </c:pt>
                <c:pt idx="222">
                  <c:v>44904</c:v>
                </c:pt>
                <c:pt idx="223">
                  <c:v>44905</c:v>
                </c:pt>
                <c:pt idx="224">
                  <c:v>44906</c:v>
                </c:pt>
                <c:pt idx="225">
                  <c:v>44907</c:v>
                </c:pt>
                <c:pt idx="226">
                  <c:v>44908</c:v>
                </c:pt>
                <c:pt idx="227">
                  <c:v>44909</c:v>
                </c:pt>
                <c:pt idx="228">
                  <c:v>44910</c:v>
                </c:pt>
                <c:pt idx="229">
                  <c:v>44911</c:v>
                </c:pt>
                <c:pt idx="230">
                  <c:v>44912</c:v>
                </c:pt>
                <c:pt idx="231">
                  <c:v>44913</c:v>
                </c:pt>
                <c:pt idx="232">
                  <c:v>44914</c:v>
                </c:pt>
                <c:pt idx="233">
                  <c:v>44915</c:v>
                </c:pt>
                <c:pt idx="234">
                  <c:v>44916</c:v>
                </c:pt>
                <c:pt idx="235">
                  <c:v>44917</c:v>
                </c:pt>
                <c:pt idx="236">
                  <c:v>44918</c:v>
                </c:pt>
                <c:pt idx="237">
                  <c:v>44919</c:v>
                </c:pt>
                <c:pt idx="238">
                  <c:v>44920</c:v>
                </c:pt>
                <c:pt idx="239">
                  <c:v>44921</c:v>
                </c:pt>
                <c:pt idx="240">
                  <c:v>44922</c:v>
                </c:pt>
                <c:pt idx="241">
                  <c:v>44923</c:v>
                </c:pt>
                <c:pt idx="242">
                  <c:v>44924</c:v>
                </c:pt>
                <c:pt idx="243">
                  <c:v>44925</c:v>
                </c:pt>
                <c:pt idx="244">
                  <c:v>44926</c:v>
                </c:pt>
                <c:pt idx="245">
                  <c:v>44927</c:v>
                </c:pt>
                <c:pt idx="246">
                  <c:v>44928</c:v>
                </c:pt>
                <c:pt idx="247">
                  <c:v>44929</c:v>
                </c:pt>
                <c:pt idx="248">
                  <c:v>44930</c:v>
                </c:pt>
                <c:pt idx="249">
                  <c:v>44931</c:v>
                </c:pt>
                <c:pt idx="250">
                  <c:v>44932</c:v>
                </c:pt>
                <c:pt idx="251">
                  <c:v>44933</c:v>
                </c:pt>
                <c:pt idx="252">
                  <c:v>44934</c:v>
                </c:pt>
                <c:pt idx="253">
                  <c:v>44935</c:v>
                </c:pt>
                <c:pt idx="254">
                  <c:v>44936</c:v>
                </c:pt>
                <c:pt idx="255">
                  <c:v>44937</c:v>
                </c:pt>
                <c:pt idx="256">
                  <c:v>44938</c:v>
                </c:pt>
                <c:pt idx="257">
                  <c:v>44939</c:v>
                </c:pt>
                <c:pt idx="258">
                  <c:v>44940</c:v>
                </c:pt>
                <c:pt idx="259">
                  <c:v>44941</c:v>
                </c:pt>
                <c:pt idx="260">
                  <c:v>44942</c:v>
                </c:pt>
                <c:pt idx="261">
                  <c:v>44943</c:v>
                </c:pt>
                <c:pt idx="262">
                  <c:v>44944</c:v>
                </c:pt>
                <c:pt idx="263">
                  <c:v>44945</c:v>
                </c:pt>
                <c:pt idx="264">
                  <c:v>44946</c:v>
                </c:pt>
                <c:pt idx="265">
                  <c:v>44947</c:v>
                </c:pt>
                <c:pt idx="266">
                  <c:v>44948</c:v>
                </c:pt>
                <c:pt idx="267">
                  <c:v>44949</c:v>
                </c:pt>
                <c:pt idx="268">
                  <c:v>44950</c:v>
                </c:pt>
                <c:pt idx="269">
                  <c:v>44951</c:v>
                </c:pt>
                <c:pt idx="270">
                  <c:v>44952</c:v>
                </c:pt>
                <c:pt idx="271">
                  <c:v>44953</c:v>
                </c:pt>
                <c:pt idx="272">
                  <c:v>44954</c:v>
                </c:pt>
                <c:pt idx="273">
                  <c:v>44955</c:v>
                </c:pt>
                <c:pt idx="274">
                  <c:v>44956</c:v>
                </c:pt>
                <c:pt idx="275">
                  <c:v>44957</c:v>
                </c:pt>
                <c:pt idx="276">
                  <c:v>44958</c:v>
                </c:pt>
                <c:pt idx="277">
                  <c:v>44959</c:v>
                </c:pt>
                <c:pt idx="278">
                  <c:v>44960</c:v>
                </c:pt>
                <c:pt idx="279">
                  <c:v>44961</c:v>
                </c:pt>
                <c:pt idx="280">
                  <c:v>44962</c:v>
                </c:pt>
                <c:pt idx="281">
                  <c:v>44963</c:v>
                </c:pt>
                <c:pt idx="282">
                  <c:v>44964</c:v>
                </c:pt>
                <c:pt idx="283">
                  <c:v>44965</c:v>
                </c:pt>
                <c:pt idx="284">
                  <c:v>44966</c:v>
                </c:pt>
                <c:pt idx="285">
                  <c:v>44967</c:v>
                </c:pt>
                <c:pt idx="286">
                  <c:v>44968</c:v>
                </c:pt>
                <c:pt idx="287">
                  <c:v>44969</c:v>
                </c:pt>
                <c:pt idx="288">
                  <c:v>44970</c:v>
                </c:pt>
                <c:pt idx="289">
                  <c:v>44971</c:v>
                </c:pt>
                <c:pt idx="290">
                  <c:v>44972</c:v>
                </c:pt>
                <c:pt idx="291">
                  <c:v>44973</c:v>
                </c:pt>
                <c:pt idx="292">
                  <c:v>44974</c:v>
                </c:pt>
                <c:pt idx="293">
                  <c:v>44975</c:v>
                </c:pt>
                <c:pt idx="294">
                  <c:v>44976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2</c:v>
                </c:pt>
                <c:pt idx="301">
                  <c:v>44983</c:v>
                </c:pt>
                <c:pt idx="302">
                  <c:v>44984</c:v>
                </c:pt>
                <c:pt idx="303">
                  <c:v>44985</c:v>
                </c:pt>
                <c:pt idx="304">
                  <c:v>44986</c:v>
                </c:pt>
                <c:pt idx="305">
                  <c:v>44987</c:v>
                </c:pt>
                <c:pt idx="306">
                  <c:v>44988</c:v>
                </c:pt>
                <c:pt idx="307">
                  <c:v>44989</c:v>
                </c:pt>
                <c:pt idx="308">
                  <c:v>44990</c:v>
                </c:pt>
                <c:pt idx="309">
                  <c:v>44991</c:v>
                </c:pt>
                <c:pt idx="310">
                  <c:v>44992</c:v>
                </c:pt>
                <c:pt idx="311">
                  <c:v>44993</c:v>
                </c:pt>
                <c:pt idx="312">
                  <c:v>44994</c:v>
                </c:pt>
                <c:pt idx="313">
                  <c:v>44995</c:v>
                </c:pt>
                <c:pt idx="314">
                  <c:v>44996</c:v>
                </c:pt>
                <c:pt idx="315">
                  <c:v>44997</c:v>
                </c:pt>
                <c:pt idx="316">
                  <c:v>44998</c:v>
                </c:pt>
                <c:pt idx="317">
                  <c:v>44999</c:v>
                </c:pt>
                <c:pt idx="318">
                  <c:v>45000</c:v>
                </c:pt>
                <c:pt idx="319">
                  <c:v>45001</c:v>
                </c:pt>
                <c:pt idx="320">
                  <c:v>45002</c:v>
                </c:pt>
                <c:pt idx="321">
                  <c:v>45003</c:v>
                </c:pt>
                <c:pt idx="322">
                  <c:v>45004</c:v>
                </c:pt>
                <c:pt idx="323">
                  <c:v>45005</c:v>
                </c:pt>
                <c:pt idx="324">
                  <c:v>45006</c:v>
                </c:pt>
                <c:pt idx="325">
                  <c:v>45007</c:v>
                </c:pt>
                <c:pt idx="326">
                  <c:v>45008</c:v>
                </c:pt>
                <c:pt idx="327">
                  <c:v>45009</c:v>
                </c:pt>
                <c:pt idx="328">
                  <c:v>45010</c:v>
                </c:pt>
                <c:pt idx="329">
                  <c:v>45011</c:v>
                </c:pt>
                <c:pt idx="330">
                  <c:v>45012</c:v>
                </c:pt>
                <c:pt idx="331">
                  <c:v>45013</c:v>
                </c:pt>
                <c:pt idx="332">
                  <c:v>45014</c:v>
                </c:pt>
                <c:pt idx="333">
                  <c:v>45015</c:v>
                </c:pt>
                <c:pt idx="334">
                  <c:v>45016</c:v>
                </c:pt>
                <c:pt idx="335">
                  <c:v>45017</c:v>
                </c:pt>
                <c:pt idx="336">
                  <c:v>45018</c:v>
                </c:pt>
                <c:pt idx="337">
                  <c:v>45019</c:v>
                </c:pt>
                <c:pt idx="338">
                  <c:v>45020</c:v>
                </c:pt>
                <c:pt idx="339">
                  <c:v>45021</c:v>
                </c:pt>
                <c:pt idx="340">
                  <c:v>45022</c:v>
                </c:pt>
                <c:pt idx="341">
                  <c:v>45023</c:v>
                </c:pt>
                <c:pt idx="342">
                  <c:v>45024</c:v>
                </c:pt>
                <c:pt idx="343">
                  <c:v>45025</c:v>
                </c:pt>
                <c:pt idx="344">
                  <c:v>45026</c:v>
                </c:pt>
                <c:pt idx="345">
                  <c:v>45027</c:v>
                </c:pt>
                <c:pt idx="346">
                  <c:v>45028</c:v>
                </c:pt>
                <c:pt idx="347">
                  <c:v>45029</c:v>
                </c:pt>
                <c:pt idx="348">
                  <c:v>45030</c:v>
                </c:pt>
                <c:pt idx="349">
                  <c:v>45031</c:v>
                </c:pt>
                <c:pt idx="350">
                  <c:v>45032</c:v>
                </c:pt>
                <c:pt idx="351">
                  <c:v>45033</c:v>
                </c:pt>
                <c:pt idx="352">
                  <c:v>45034</c:v>
                </c:pt>
                <c:pt idx="353">
                  <c:v>45035</c:v>
                </c:pt>
                <c:pt idx="354">
                  <c:v>45036</c:v>
                </c:pt>
                <c:pt idx="355">
                  <c:v>45037</c:v>
                </c:pt>
                <c:pt idx="356">
                  <c:v>45038</c:v>
                </c:pt>
                <c:pt idx="357">
                  <c:v>45039</c:v>
                </c:pt>
                <c:pt idx="358">
                  <c:v>45040</c:v>
                </c:pt>
                <c:pt idx="359">
                  <c:v>45041</c:v>
                </c:pt>
                <c:pt idx="360">
                  <c:v>45042</c:v>
                </c:pt>
                <c:pt idx="361">
                  <c:v>45043</c:v>
                </c:pt>
                <c:pt idx="362">
                  <c:v>45044</c:v>
                </c:pt>
                <c:pt idx="363">
                  <c:v>45045</c:v>
                </c:pt>
                <c:pt idx="364">
                  <c:v>45046</c:v>
                </c:pt>
              </c:numCache>
            </c:numRef>
          </c:cat>
          <c:val>
            <c:numRef>
              <c:f>II.5!$C$4:$C$368</c:f>
              <c:numCache>
                <c:formatCode>0.00</c:formatCode>
                <c:ptCount val="365"/>
                <c:pt idx="0">
                  <c:v>33.74</c:v>
                </c:pt>
                <c:pt idx="1">
                  <c:v>34.18</c:v>
                </c:pt>
                <c:pt idx="2">
                  <c:v>34.56</c:v>
                </c:pt>
                <c:pt idx="3">
                  <c:v>34.94</c:v>
                </c:pt>
                <c:pt idx="4">
                  <c:v>35.35</c:v>
                </c:pt>
                <c:pt idx="5">
                  <c:v>35.770000000000003</c:v>
                </c:pt>
                <c:pt idx="6">
                  <c:v>36.29</c:v>
                </c:pt>
                <c:pt idx="7">
                  <c:v>36.799999999999997</c:v>
                </c:pt>
                <c:pt idx="8">
                  <c:v>37.15</c:v>
                </c:pt>
                <c:pt idx="9">
                  <c:v>37.57</c:v>
                </c:pt>
                <c:pt idx="10">
                  <c:v>37.97</c:v>
                </c:pt>
                <c:pt idx="11">
                  <c:v>38.4</c:v>
                </c:pt>
                <c:pt idx="12">
                  <c:v>38.94</c:v>
                </c:pt>
                <c:pt idx="13">
                  <c:v>39.49</c:v>
                </c:pt>
                <c:pt idx="14">
                  <c:v>40.07</c:v>
                </c:pt>
                <c:pt idx="15">
                  <c:v>40.5</c:v>
                </c:pt>
                <c:pt idx="16">
                  <c:v>40.9</c:v>
                </c:pt>
                <c:pt idx="17">
                  <c:v>41.28</c:v>
                </c:pt>
                <c:pt idx="18">
                  <c:v>41.71</c:v>
                </c:pt>
                <c:pt idx="19">
                  <c:v>42.17</c:v>
                </c:pt>
                <c:pt idx="20">
                  <c:v>42.7</c:v>
                </c:pt>
                <c:pt idx="21">
                  <c:v>43.22</c:v>
                </c:pt>
                <c:pt idx="22">
                  <c:v>43.64</c:v>
                </c:pt>
                <c:pt idx="23">
                  <c:v>44.05</c:v>
                </c:pt>
                <c:pt idx="24">
                  <c:v>44.88</c:v>
                </c:pt>
                <c:pt idx="25">
                  <c:v>45.04</c:v>
                </c:pt>
                <c:pt idx="26">
                  <c:v>45.52</c:v>
                </c:pt>
                <c:pt idx="27">
                  <c:v>46</c:v>
                </c:pt>
                <c:pt idx="28">
                  <c:v>46.47</c:v>
                </c:pt>
                <c:pt idx="29">
                  <c:v>46.79</c:v>
                </c:pt>
                <c:pt idx="30">
                  <c:v>47.26</c:v>
                </c:pt>
                <c:pt idx="31">
                  <c:v>47.61</c:v>
                </c:pt>
                <c:pt idx="32">
                  <c:v>48.01</c:v>
                </c:pt>
                <c:pt idx="33">
                  <c:v>48.44</c:v>
                </c:pt>
                <c:pt idx="34">
                  <c:v>48.95</c:v>
                </c:pt>
                <c:pt idx="35">
                  <c:v>49.45</c:v>
                </c:pt>
                <c:pt idx="36">
                  <c:v>49.9</c:v>
                </c:pt>
                <c:pt idx="37">
                  <c:v>50.32</c:v>
                </c:pt>
                <c:pt idx="38">
                  <c:v>50.6</c:v>
                </c:pt>
                <c:pt idx="39">
                  <c:v>50.83</c:v>
                </c:pt>
                <c:pt idx="40">
                  <c:v>51.07</c:v>
                </c:pt>
                <c:pt idx="41">
                  <c:v>51.59</c:v>
                </c:pt>
                <c:pt idx="42">
                  <c:v>52.11</c:v>
                </c:pt>
                <c:pt idx="43">
                  <c:v>52.55</c:v>
                </c:pt>
                <c:pt idx="44">
                  <c:v>52.87</c:v>
                </c:pt>
                <c:pt idx="45">
                  <c:v>53.2</c:v>
                </c:pt>
                <c:pt idx="46">
                  <c:v>53.54</c:v>
                </c:pt>
                <c:pt idx="47">
                  <c:v>53.87</c:v>
                </c:pt>
                <c:pt idx="48">
                  <c:v>54.3</c:v>
                </c:pt>
                <c:pt idx="49">
                  <c:v>54.74</c:v>
                </c:pt>
                <c:pt idx="50">
                  <c:v>55.06</c:v>
                </c:pt>
                <c:pt idx="51">
                  <c:v>55.23</c:v>
                </c:pt>
                <c:pt idx="52">
                  <c:v>55.55</c:v>
                </c:pt>
                <c:pt idx="53">
                  <c:v>55.82</c:v>
                </c:pt>
                <c:pt idx="54">
                  <c:v>56.14</c:v>
                </c:pt>
                <c:pt idx="55">
                  <c:v>56.57</c:v>
                </c:pt>
                <c:pt idx="56">
                  <c:v>57.01</c:v>
                </c:pt>
                <c:pt idx="57">
                  <c:v>57.31</c:v>
                </c:pt>
                <c:pt idx="58">
                  <c:v>57.61</c:v>
                </c:pt>
                <c:pt idx="59">
                  <c:v>57.91</c:v>
                </c:pt>
                <c:pt idx="60">
                  <c:v>58.18</c:v>
                </c:pt>
                <c:pt idx="61">
                  <c:v>58.55</c:v>
                </c:pt>
                <c:pt idx="62">
                  <c:v>58.98</c:v>
                </c:pt>
                <c:pt idx="63">
                  <c:v>59.43</c:v>
                </c:pt>
                <c:pt idx="64">
                  <c:v>59.81</c:v>
                </c:pt>
                <c:pt idx="65">
                  <c:v>60.14</c:v>
                </c:pt>
                <c:pt idx="66">
                  <c:v>60.5</c:v>
                </c:pt>
                <c:pt idx="67">
                  <c:v>60.87</c:v>
                </c:pt>
                <c:pt idx="68">
                  <c:v>61.22</c:v>
                </c:pt>
                <c:pt idx="69">
                  <c:v>61.69</c:v>
                </c:pt>
                <c:pt idx="70">
                  <c:v>62.16</c:v>
                </c:pt>
                <c:pt idx="71">
                  <c:v>62.4</c:v>
                </c:pt>
                <c:pt idx="72">
                  <c:v>62.65</c:v>
                </c:pt>
                <c:pt idx="73">
                  <c:v>62.94</c:v>
                </c:pt>
                <c:pt idx="74">
                  <c:v>63.25</c:v>
                </c:pt>
                <c:pt idx="75">
                  <c:v>63.58</c:v>
                </c:pt>
                <c:pt idx="76">
                  <c:v>64.010000000000005</c:v>
                </c:pt>
                <c:pt idx="77">
                  <c:v>64.42</c:v>
                </c:pt>
                <c:pt idx="78">
                  <c:v>64.72</c:v>
                </c:pt>
                <c:pt idx="79">
                  <c:v>64.959999999999994</c:v>
                </c:pt>
                <c:pt idx="80">
                  <c:v>65.209999999999994</c:v>
                </c:pt>
                <c:pt idx="81">
                  <c:v>65.489999999999995</c:v>
                </c:pt>
                <c:pt idx="82">
                  <c:v>65.84</c:v>
                </c:pt>
                <c:pt idx="83">
                  <c:v>66.260000000000005</c:v>
                </c:pt>
                <c:pt idx="84">
                  <c:v>66.73</c:v>
                </c:pt>
                <c:pt idx="85">
                  <c:v>67.11</c:v>
                </c:pt>
                <c:pt idx="86">
                  <c:v>67.47</c:v>
                </c:pt>
                <c:pt idx="87">
                  <c:v>67.819999999999993</c:v>
                </c:pt>
                <c:pt idx="88">
                  <c:v>68.17</c:v>
                </c:pt>
                <c:pt idx="89">
                  <c:v>68.5</c:v>
                </c:pt>
                <c:pt idx="90">
                  <c:v>68.92</c:v>
                </c:pt>
                <c:pt idx="91">
                  <c:v>69.3</c:v>
                </c:pt>
                <c:pt idx="92">
                  <c:v>70.150000000000006</c:v>
                </c:pt>
                <c:pt idx="93">
                  <c:v>70.540000000000006</c:v>
                </c:pt>
                <c:pt idx="94">
                  <c:v>70.900000000000006</c:v>
                </c:pt>
                <c:pt idx="95">
                  <c:v>71.19</c:v>
                </c:pt>
                <c:pt idx="96">
                  <c:v>71.09</c:v>
                </c:pt>
                <c:pt idx="97">
                  <c:v>71.540000000000006</c:v>
                </c:pt>
                <c:pt idx="98">
                  <c:v>72.010000000000005</c:v>
                </c:pt>
                <c:pt idx="99">
                  <c:v>72.400000000000006</c:v>
                </c:pt>
                <c:pt idx="100">
                  <c:v>72.78</c:v>
                </c:pt>
                <c:pt idx="101">
                  <c:v>73.19</c:v>
                </c:pt>
                <c:pt idx="102">
                  <c:v>73.56</c:v>
                </c:pt>
                <c:pt idx="103">
                  <c:v>73.930000000000007</c:v>
                </c:pt>
                <c:pt idx="104">
                  <c:v>74.37</c:v>
                </c:pt>
                <c:pt idx="105">
                  <c:v>74.81</c:v>
                </c:pt>
                <c:pt idx="106">
                  <c:v>75.2</c:v>
                </c:pt>
                <c:pt idx="107">
                  <c:v>75.55</c:v>
                </c:pt>
                <c:pt idx="108">
                  <c:v>75.88</c:v>
                </c:pt>
                <c:pt idx="109">
                  <c:v>76.180000000000007</c:v>
                </c:pt>
                <c:pt idx="110">
                  <c:v>76.55</c:v>
                </c:pt>
                <c:pt idx="111">
                  <c:v>76.989999999999995</c:v>
                </c:pt>
                <c:pt idx="112">
                  <c:v>77.42</c:v>
                </c:pt>
                <c:pt idx="113">
                  <c:v>77.92</c:v>
                </c:pt>
                <c:pt idx="114">
                  <c:v>78.23</c:v>
                </c:pt>
                <c:pt idx="115">
                  <c:v>78.5</c:v>
                </c:pt>
                <c:pt idx="116">
                  <c:v>78.67</c:v>
                </c:pt>
                <c:pt idx="117">
                  <c:v>78.989999999999995</c:v>
                </c:pt>
                <c:pt idx="118">
                  <c:v>79.37</c:v>
                </c:pt>
                <c:pt idx="119">
                  <c:v>79.77</c:v>
                </c:pt>
                <c:pt idx="120">
                  <c:v>80.05</c:v>
                </c:pt>
                <c:pt idx="121">
                  <c:v>80.31</c:v>
                </c:pt>
                <c:pt idx="122">
                  <c:v>80.349999999999994</c:v>
                </c:pt>
                <c:pt idx="123">
                  <c:v>80.81</c:v>
                </c:pt>
                <c:pt idx="124">
                  <c:v>81.040000000000006</c:v>
                </c:pt>
                <c:pt idx="125">
                  <c:v>81.44</c:v>
                </c:pt>
                <c:pt idx="126">
                  <c:v>81.849999999999994</c:v>
                </c:pt>
                <c:pt idx="127">
                  <c:v>82.16</c:v>
                </c:pt>
                <c:pt idx="128">
                  <c:v>82.45</c:v>
                </c:pt>
                <c:pt idx="129">
                  <c:v>82.68</c:v>
                </c:pt>
                <c:pt idx="130">
                  <c:v>82.99</c:v>
                </c:pt>
                <c:pt idx="131">
                  <c:v>83.28</c:v>
                </c:pt>
                <c:pt idx="132">
                  <c:v>83.63</c:v>
                </c:pt>
                <c:pt idx="133">
                  <c:v>83.98</c:v>
                </c:pt>
                <c:pt idx="134">
                  <c:v>84.24</c:v>
                </c:pt>
                <c:pt idx="135">
                  <c:v>84.49</c:v>
                </c:pt>
                <c:pt idx="136">
                  <c:v>84.72</c:v>
                </c:pt>
                <c:pt idx="137">
                  <c:v>84.97</c:v>
                </c:pt>
                <c:pt idx="138">
                  <c:v>85.29</c:v>
                </c:pt>
                <c:pt idx="139">
                  <c:v>85.66</c:v>
                </c:pt>
                <c:pt idx="140">
                  <c:v>86.02</c:v>
                </c:pt>
                <c:pt idx="141">
                  <c:v>86.25</c:v>
                </c:pt>
                <c:pt idx="142">
                  <c:v>86.46</c:v>
                </c:pt>
                <c:pt idx="143">
                  <c:v>86.67</c:v>
                </c:pt>
                <c:pt idx="144">
                  <c:v>86.89</c:v>
                </c:pt>
                <c:pt idx="145">
                  <c:v>87.11</c:v>
                </c:pt>
                <c:pt idx="146">
                  <c:v>87.42</c:v>
                </c:pt>
                <c:pt idx="147">
                  <c:v>87.75</c:v>
                </c:pt>
                <c:pt idx="148">
                  <c:v>87.97</c:v>
                </c:pt>
                <c:pt idx="149">
                  <c:v>88.17</c:v>
                </c:pt>
                <c:pt idx="150">
                  <c:v>88.25</c:v>
                </c:pt>
                <c:pt idx="151">
                  <c:v>88.52</c:v>
                </c:pt>
                <c:pt idx="152">
                  <c:v>88.72</c:v>
                </c:pt>
                <c:pt idx="153">
                  <c:v>89.02</c:v>
                </c:pt>
                <c:pt idx="154">
                  <c:v>89.4</c:v>
                </c:pt>
                <c:pt idx="155">
                  <c:v>89.67</c:v>
                </c:pt>
                <c:pt idx="156">
                  <c:v>89.85</c:v>
                </c:pt>
                <c:pt idx="157">
                  <c:v>90.09</c:v>
                </c:pt>
                <c:pt idx="158">
                  <c:v>90.35</c:v>
                </c:pt>
                <c:pt idx="159">
                  <c:v>90.52</c:v>
                </c:pt>
                <c:pt idx="160">
                  <c:v>90.84</c:v>
                </c:pt>
                <c:pt idx="161">
                  <c:v>91.13</c:v>
                </c:pt>
                <c:pt idx="162">
                  <c:v>91.35</c:v>
                </c:pt>
                <c:pt idx="163">
                  <c:v>91.5</c:v>
                </c:pt>
                <c:pt idx="164">
                  <c:v>91.63</c:v>
                </c:pt>
                <c:pt idx="165">
                  <c:v>91.73</c:v>
                </c:pt>
                <c:pt idx="166">
                  <c:v>91.85</c:v>
                </c:pt>
                <c:pt idx="167">
                  <c:v>92.13</c:v>
                </c:pt>
                <c:pt idx="168">
                  <c:v>92.41</c:v>
                </c:pt>
                <c:pt idx="169">
                  <c:v>92.62</c:v>
                </c:pt>
                <c:pt idx="170">
                  <c:v>92.79</c:v>
                </c:pt>
                <c:pt idx="171">
                  <c:v>92.92</c:v>
                </c:pt>
                <c:pt idx="172">
                  <c:v>93.06</c:v>
                </c:pt>
                <c:pt idx="173">
                  <c:v>93.18</c:v>
                </c:pt>
                <c:pt idx="174">
                  <c:v>93.4</c:v>
                </c:pt>
                <c:pt idx="175">
                  <c:v>93.61</c:v>
                </c:pt>
                <c:pt idx="176">
                  <c:v>93.8</c:v>
                </c:pt>
                <c:pt idx="177">
                  <c:v>93.85</c:v>
                </c:pt>
                <c:pt idx="178">
                  <c:v>93.94</c:v>
                </c:pt>
                <c:pt idx="179">
                  <c:v>94.08</c:v>
                </c:pt>
                <c:pt idx="180">
                  <c:v>94.26</c:v>
                </c:pt>
                <c:pt idx="181">
                  <c:v>94.35</c:v>
                </c:pt>
                <c:pt idx="182">
                  <c:v>94.69</c:v>
                </c:pt>
                <c:pt idx="183">
                  <c:v>94.76</c:v>
                </c:pt>
                <c:pt idx="184">
                  <c:v>94.94</c:v>
                </c:pt>
                <c:pt idx="185">
                  <c:v>95.01</c:v>
                </c:pt>
                <c:pt idx="186">
                  <c:v>95.02</c:v>
                </c:pt>
                <c:pt idx="187">
                  <c:v>95.06</c:v>
                </c:pt>
                <c:pt idx="188">
                  <c:v>95.17</c:v>
                </c:pt>
                <c:pt idx="189">
                  <c:v>95.29</c:v>
                </c:pt>
                <c:pt idx="190">
                  <c:v>95.34</c:v>
                </c:pt>
                <c:pt idx="191">
                  <c:v>95.28</c:v>
                </c:pt>
                <c:pt idx="192">
                  <c:v>95.33</c:v>
                </c:pt>
                <c:pt idx="193">
                  <c:v>95.39</c:v>
                </c:pt>
                <c:pt idx="194">
                  <c:v>95.44</c:v>
                </c:pt>
                <c:pt idx="195">
                  <c:v>95.52</c:v>
                </c:pt>
                <c:pt idx="196">
                  <c:v>95.61</c:v>
                </c:pt>
                <c:pt idx="197">
                  <c:v>95.55</c:v>
                </c:pt>
                <c:pt idx="198">
                  <c:v>95.45</c:v>
                </c:pt>
                <c:pt idx="199">
                  <c:v>95.37</c:v>
                </c:pt>
                <c:pt idx="200">
                  <c:v>95.33</c:v>
                </c:pt>
                <c:pt idx="201">
                  <c:v>95.23</c:v>
                </c:pt>
                <c:pt idx="202">
                  <c:v>95.11</c:v>
                </c:pt>
                <c:pt idx="203">
                  <c:v>95</c:v>
                </c:pt>
                <c:pt idx="204">
                  <c:v>94.8</c:v>
                </c:pt>
                <c:pt idx="205">
                  <c:v>94.57</c:v>
                </c:pt>
                <c:pt idx="206">
                  <c:v>94.36</c:v>
                </c:pt>
                <c:pt idx="207">
                  <c:v>94.18</c:v>
                </c:pt>
                <c:pt idx="208">
                  <c:v>94.01</c:v>
                </c:pt>
                <c:pt idx="209">
                  <c:v>93.94</c:v>
                </c:pt>
                <c:pt idx="210">
                  <c:v>93.89</c:v>
                </c:pt>
                <c:pt idx="211">
                  <c:v>93.59</c:v>
                </c:pt>
                <c:pt idx="212">
                  <c:v>93.18</c:v>
                </c:pt>
                <c:pt idx="213">
                  <c:v>92.79</c:v>
                </c:pt>
                <c:pt idx="214">
                  <c:v>92.32</c:v>
                </c:pt>
                <c:pt idx="215">
                  <c:v>91.86</c:v>
                </c:pt>
                <c:pt idx="216">
                  <c:v>91.57</c:v>
                </c:pt>
                <c:pt idx="217">
                  <c:v>91.28</c:v>
                </c:pt>
                <c:pt idx="218">
                  <c:v>90.86</c:v>
                </c:pt>
                <c:pt idx="219">
                  <c:v>90.41</c:v>
                </c:pt>
                <c:pt idx="220">
                  <c:v>89.92</c:v>
                </c:pt>
                <c:pt idx="221">
                  <c:v>89.41</c:v>
                </c:pt>
                <c:pt idx="222">
                  <c:v>88.93</c:v>
                </c:pt>
                <c:pt idx="223">
                  <c:v>88.5</c:v>
                </c:pt>
                <c:pt idx="224">
                  <c:v>88.03</c:v>
                </c:pt>
                <c:pt idx="225">
                  <c:v>87.33</c:v>
                </c:pt>
                <c:pt idx="226">
                  <c:v>86.56</c:v>
                </c:pt>
                <c:pt idx="227">
                  <c:v>85.85</c:v>
                </c:pt>
                <c:pt idx="228">
                  <c:v>85.18</c:v>
                </c:pt>
                <c:pt idx="229">
                  <c:v>84.6</c:v>
                </c:pt>
                <c:pt idx="230">
                  <c:v>84.18</c:v>
                </c:pt>
                <c:pt idx="231">
                  <c:v>83.82</c:v>
                </c:pt>
                <c:pt idx="232">
                  <c:v>83.45</c:v>
                </c:pt>
                <c:pt idx="233">
                  <c:v>83.18</c:v>
                </c:pt>
                <c:pt idx="234">
                  <c:v>83.03</c:v>
                </c:pt>
                <c:pt idx="235">
                  <c:v>82.94</c:v>
                </c:pt>
                <c:pt idx="236">
                  <c:v>82.91</c:v>
                </c:pt>
                <c:pt idx="237">
                  <c:v>82.98</c:v>
                </c:pt>
                <c:pt idx="238">
                  <c:v>83.1</c:v>
                </c:pt>
                <c:pt idx="239">
                  <c:v>83.2</c:v>
                </c:pt>
                <c:pt idx="240">
                  <c:v>83.18</c:v>
                </c:pt>
                <c:pt idx="241">
                  <c:v>83.18</c:v>
                </c:pt>
                <c:pt idx="242">
                  <c:v>83.22</c:v>
                </c:pt>
                <c:pt idx="243">
                  <c:v>83.27</c:v>
                </c:pt>
                <c:pt idx="244">
                  <c:v>83.36</c:v>
                </c:pt>
                <c:pt idx="245">
                  <c:v>83.5</c:v>
                </c:pt>
                <c:pt idx="246">
                  <c:v>83.5</c:v>
                </c:pt>
                <c:pt idx="247">
                  <c:v>83.41</c:v>
                </c:pt>
                <c:pt idx="248">
                  <c:v>83.35</c:v>
                </c:pt>
                <c:pt idx="249">
                  <c:v>83.21</c:v>
                </c:pt>
                <c:pt idx="250">
                  <c:v>83.16</c:v>
                </c:pt>
                <c:pt idx="251">
                  <c:v>83.13</c:v>
                </c:pt>
                <c:pt idx="252">
                  <c:v>83.06</c:v>
                </c:pt>
                <c:pt idx="253">
                  <c:v>82.83</c:v>
                </c:pt>
                <c:pt idx="254">
                  <c:v>82.59</c:v>
                </c:pt>
                <c:pt idx="255">
                  <c:v>82.33</c:v>
                </c:pt>
                <c:pt idx="256">
                  <c:v>82.12</c:v>
                </c:pt>
                <c:pt idx="257">
                  <c:v>81.88</c:v>
                </c:pt>
                <c:pt idx="258">
                  <c:v>81.7</c:v>
                </c:pt>
                <c:pt idx="259">
                  <c:v>81.489999999999995</c:v>
                </c:pt>
                <c:pt idx="260">
                  <c:v>81.069999999999993</c:v>
                </c:pt>
                <c:pt idx="261">
                  <c:v>80.59</c:v>
                </c:pt>
                <c:pt idx="262">
                  <c:v>80.09</c:v>
                </c:pt>
                <c:pt idx="263">
                  <c:v>79.489999999999995</c:v>
                </c:pt>
                <c:pt idx="264">
                  <c:v>78.88</c:v>
                </c:pt>
                <c:pt idx="265">
                  <c:v>78.349999999999994</c:v>
                </c:pt>
                <c:pt idx="266">
                  <c:v>77.8</c:v>
                </c:pt>
                <c:pt idx="267">
                  <c:v>76.95</c:v>
                </c:pt>
                <c:pt idx="268">
                  <c:v>76.22</c:v>
                </c:pt>
                <c:pt idx="269">
                  <c:v>75.63</c:v>
                </c:pt>
                <c:pt idx="270">
                  <c:v>74.989999999999995</c:v>
                </c:pt>
                <c:pt idx="271">
                  <c:v>74.290000000000006</c:v>
                </c:pt>
                <c:pt idx="272">
                  <c:v>73.709999999999994</c:v>
                </c:pt>
                <c:pt idx="273">
                  <c:v>73.180000000000007</c:v>
                </c:pt>
                <c:pt idx="274">
                  <c:v>72.599999999999994</c:v>
                </c:pt>
                <c:pt idx="275">
                  <c:v>72.069999999999993</c:v>
                </c:pt>
                <c:pt idx="276">
                  <c:v>71.599999999999994</c:v>
                </c:pt>
                <c:pt idx="277">
                  <c:v>71.150000000000006</c:v>
                </c:pt>
                <c:pt idx="278">
                  <c:v>70.760000000000005</c:v>
                </c:pt>
                <c:pt idx="279">
                  <c:v>70.42</c:v>
                </c:pt>
                <c:pt idx="280">
                  <c:v>70.150000000000006</c:v>
                </c:pt>
                <c:pt idx="281">
                  <c:v>69.489999999999995</c:v>
                </c:pt>
                <c:pt idx="282">
                  <c:v>68.84</c:v>
                </c:pt>
                <c:pt idx="283">
                  <c:v>68.180000000000007</c:v>
                </c:pt>
                <c:pt idx="284">
                  <c:v>67.5</c:v>
                </c:pt>
                <c:pt idx="285">
                  <c:v>66.92</c:v>
                </c:pt>
                <c:pt idx="286">
                  <c:v>66.489999999999995</c:v>
                </c:pt>
                <c:pt idx="287">
                  <c:v>66.14</c:v>
                </c:pt>
                <c:pt idx="288">
                  <c:v>65.67</c:v>
                </c:pt>
                <c:pt idx="289">
                  <c:v>65.23</c:v>
                </c:pt>
                <c:pt idx="290">
                  <c:v>64.81</c:v>
                </c:pt>
                <c:pt idx="291">
                  <c:v>64.47</c:v>
                </c:pt>
                <c:pt idx="292">
                  <c:v>64.28</c:v>
                </c:pt>
                <c:pt idx="293">
                  <c:v>64.180000000000007</c:v>
                </c:pt>
                <c:pt idx="294">
                  <c:v>64.05</c:v>
                </c:pt>
                <c:pt idx="295">
                  <c:v>63.81</c:v>
                </c:pt>
                <c:pt idx="296">
                  <c:v>63.51</c:v>
                </c:pt>
                <c:pt idx="297">
                  <c:v>63.22</c:v>
                </c:pt>
                <c:pt idx="298">
                  <c:v>62.94</c:v>
                </c:pt>
                <c:pt idx="299">
                  <c:v>62.67</c:v>
                </c:pt>
                <c:pt idx="300">
                  <c:v>62.43</c:v>
                </c:pt>
                <c:pt idx="301">
                  <c:v>62.14</c:v>
                </c:pt>
                <c:pt idx="302">
                  <c:v>61.58</c:v>
                </c:pt>
                <c:pt idx="303">
                  <c:v>61.06</c:v>
                </c:pt>
                <c:pt idx="304">
                  <c:v>60.63</c:v>
                </c:pt>
                <c:pt idx="305">
                  <c:v>60.15</c:v>
                </c:pt>
                <c:pt idx="306">
                  <c:v>59.71</c:v>
                </c:pt>
                <c:pt idx="307">
                  <c:v>59.41</c:v>
                </c:pt>
                <c:pt idx="308">
                  <c:v>58.92</c:v>
                </c:pt>
                <c:pt idx="309">
                  <c:v>58.55</c:v>
                </c:pt>
                <c:pt idx="310">
                  <c:v>58.04</c:v>
                </c:pt>
                <c:pt idx="311">
                  <c:v>57.54</c:v>
                </c:pt>
                <c:pt idx="312">
                  <c:v>57.17</c:v>
                </c:pt>
                <c:pt idx="313">
                  <c:v>56.87</c:v>
                </c:pt>
                <c:pt idx="314">
                  <c:v>56.64</c:v>
                </c:pt>
                <c:pt idx="315">
                  <c:v>56.49</c:v>
                </c:pt>
                <c:pt idx="316">
                  <c:v>56.39</c:v>
                </c:pt>
                <c:pt idx="317">
                  <c:v>56.23</c:v>
                </c:pt>
                <c:pt idx="318">
                  <c:v>55.97</c:v>
                </c:pt>
                <c:pt idx="319">
                  <c:v>55.78</c:v>
                </c:pt>
                <c:pt idx="320">
                  <c:v>55.69</c:v>
                </c:pt>
                <c:pt idx="321">
                  <c:v>55.73</c:v>
                </c:pt>
                <c:pt idx="322">
                  <c:v>55.76</c:v>
                </c:pt>
                <c:pt idx="323">
                  <c:v>55.64</c:v>
                </c:pt>
                <c:pt idx="324">
                  <c:v>55.6</c:v>
                </c:pt>
                <c:pt idx="325">
                  <c:v>55.62</c:v>
                </c:pt>
                <c:pt idx="326">
                  <c:v>55.68</c:v>
                </c:pt>
                <c:pt idx="327">
                  <c:v>55.82</c:v>
                </c:pt>
                <c:pt idx="328">
                  <c:v>56.04</c:v>
                </c:pt>
                <c:pt idx="329">
                  <c:v>56.02</c:v>
                </c:pt>
                <c:pt idx="330">
                  <c:v>55.89</c:v>
                </c:pt>
                <c:pt idx="331">
                  <c:v>55.68</c:v>
                </c:pt>
                <c:pt idx="332">
                  <c:v>55.6</c:v>
                </c:pt>
                <c:pt idx="333">
                  <c:v>55.64</c:v>
                </c:pt>
                <c:pt idx="334">
                  <c:v>55.65</c:v>
                </c:pt>
                <c:pt idx="335">
                  <c:v>55.73</c:v>
                </c:pt>
                <c:pt idx="336">
                  <c:v>55.89</c:v>
                </c:pt>
                <c:pt idx="337">
                  <c:v>55.73</c:v>
                </c:pt>
                <c:pt idx="338">
                  <c:v>55.6</c:v>
                </c:pt>
                <c:pt idx="339">
                  <c:v>55.47</c:v>
                </c:pt>
                <c:pt idx="340">
                  <c:v>55.41</c:v>
                </c:pt>
                <c:pt idx="341">
                  <c:v>55.37</c:v>
                </c:pt>
                <c:pt idx="342">
                  <c:v>55.48</c:v>
                </c:pt>
                <c:pt idx="343">
                  <c:v>55.67</c:v>
                </c:pt>
                <c:pt idx="344">
                  <c:v>55.88</c:v>
                </c:pt>
                <c:pt idx="345">
                  <c:v>56</c:v>
                </c:pt>
                <c:pt idx="346">
                  <c:v>56.08</c:v>
                </c:pt>
                <c:pt idx="347">
                  <c:v>56.16</c:v>
                </c:pt>
                <c:pt idx="348">
                  <c:v>56.16</c:v>
                </c:pt>
                <c:pt idx="349">
                  <c:v>56.33</c:v>
                </c:pt>
                <c:pt idx="350">
                  <c:v>56.54</c:v>
                </c:pt>
                <c:pt idx="351">
                  <c:v>56.65</c:v>
                </c:pt>
                <c:pt idx="352">
                  <c:v>56.79</c:v>
                </c:pt>
                <c:pt idx="353">
                  <c:v>56.98</c:v>
                </c:pt>
                <c:pt idx="354">
                  <c:v>57.13</c:v>
                </c:pt>
                <c:pt idx="355">
                  <c:v>57.28</c:v>
                </c:pt>
                <c:pt idx="356">
                  <c:v>57.61</c:v>
                </c:pt>
                <c:pt idx="357">
                  <c:v>57.97</c:v>
                </c:pt>
                <c:pt idx="358">
                  <c:v>58.25</c:v>
                </c:pt>
                <c:pt idx="359">
                  <c:v>58.39</c:v>
                </c:pt>
                <c:pt idx="360">
                  <c:v>58.48</c:v>
                </c:pt>
                <c:pt idx="361">
                  <c:v>58.66</c:v>
                </c:pt>
                <c:pt idx="362">
                  <c:v>58.89</c:v>
                </c:pt>
                <c:pt idx="363">
                  <c:v>59.24</c:v>
                </c:pt>
                <c:pt idx="364">
                  <c:v>5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2C-4B6E-ADDF-1B94B2344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6388616"/>
        <c:axId val="1246389272"/>
      </c:lineChart>
      <c:scatterChart>
        <c:scatterStyle val="lineMarker"/>
        <c:varyColors val="0"/>
        <c:ser>
          <c:idx val="6"/>
          <c:order val="6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F82C-4B6E-ADDF-1B94B23441E9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82C-4B6E-ADDF-1B94B23441E9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82C-4B6E-ADDF-1B94B23441E9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82C-4B6E-ADDF-1B94B23441E9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82C-4B6E-ADDF-1B94B23441E9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82C-4B6E-ADDF-1B94B23441E9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82C-4B6E-ADDF-1B94B23441E9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82C-4B6E-ADDF-1B94B23441E9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82C-4B6E-ADDF-1B94B23441E9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F82C-4B6E-ADDF-1B94B23441E9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F82C-4B6E-ADDF-1B94B23441E9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F82C-4B6E-ADDF-1B94B23441E9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82C-4B6E-ADDF-1B94B23441E9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3-F82C-4B6E-ADDF-1B94B23441E9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82C-4B6E-ADDF-1B94B23441E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maj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82C-4B6E-ADDF-1B94B23441E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82C-4B6E-ADDF-1B94B23441E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82C-4B6E-ADDF-1B94B23441E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82C-4B6E-ADDF-1B94B23441E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jul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82C-4B6E-ADDF-1B94B23441E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82C-4B6E-ADDF-1B94B23441E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82C-4B6E-ADDF-1B94B23441E9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82C-4B6E-ADDF-1B94B23441E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sep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82C-4B6E-ADDF-1B94B23441E9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82C-4B6E-ADDF-1B94B23441E9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82C-4B6E-ADDF-1B94B23441E9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82C-4B6E-ADDF-1B94B23441E9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nov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82C-4B6E-ADDF-1B94B23441E9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82C-4B6E-ADDF-1B94B23441E9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82C-4B6E-ADDF-1B94B23441E9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82C-4B6E-ADDF-1B94B23441E9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jan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82C-4B6E-ADDF-1B94B23441E9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82C-4B6E-ADDF-1B94B23441E9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82C-4B6E-ADDF-1B94B23441E9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82C-4B6E-ADDF-1B94B23441E9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mar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82C-4B6E-ADDF-1B94B23441E9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82C-4B6E-ADDF-1B94B23441E9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82C-4B6E-ADDF-1B94B23441E9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F82C-4B6E-ADDF-1B94B23441E9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5"/>
              <c:pt idx="0">
                <c:v>0.5</c:v>
              </c:pt>
              <c:pt idx="1">
                <c:v>15.708333333333334</c:v>
              </c:pt>
              <c:pt idx="2">
                <c:v>30.916666666666668</c:v>
              </c:pt>
              <c:pt idx="3">
                <c:v>46.125</c:v>
              </c:pt>
              <c:pt idx="4">
                <c:v>61.333333333333336</c:v>
              </c:pt>
              <c:pt idx="5">
                <c:v>76.541666666666671</c:v>
              </c:pt>
              <c:pt idx="6">
                <c:v>91.75</c:v>
              </c:pt>
              <c:pt idx="7">
                <c:v>106.95833333333334</c:v>
              </c:pt>
              <c:pt idx="8">
                <c:v>122.16666666666667</c:v>
              </c:pt>
              <c:pt idx="9">
                <c:v>137.375</c:v>
              </c:pt>
              <c:pt idx="10">
                <c:v>152.58333333333334</c:v>
              </c:pt>
              <c:pt idx="11">
                <c:v>167.79166666666666</c:v>
              </c:pt>
              <c:pt idx="12">
                <c:v>183</c:v>
              </c:pt>
              <c:pt idx="13">
                <c:v>198.20833333333331</c:v>
              </c:pt>
              <c:pt idx="14">
                <c:v>213.41666666666666</c:v>
              </c:pt>
              <c:pt idx="15">
                <c:v>228.62499999999997</c:v>
              </c:pt>
              <c:pt idx="16">
                <c:v>243.83333333333331</c:v>
              </c:pt>
              <c:pt idx="17">
                <c:v>259.04166666666669</c:v>
              </c:pt>
              <c:pt idx="18">
                <c:v>274.25</c:v>
              </c:pt>
              <c:pt idx="19">
                <c:v>289.45833333333337</c:v>
              </c:pt>
              <c:pt idx="20">
                <c:v>304.66666666666669</c:v>
              </c:pt>
              <c:pt idx="21">
                <c:v>319.87500000000006</c:v>
              </c:pt>
              <c:pt idx="22">
                <c:v>335.08333333333337</c:v>
              </c:pt>
              <c:pt idx="23">
                <c:v>350.29166666666674</c:v>
              </c:pt>
              <c:pt idx="24">
                <c:v>365.49900000000008</c:v>
              </c:pt>
            </c:numLit>
          </c:xVal>
          <c:yVal>
            <c:numLit>
              <c:formatCode>General</c:formatCode>
              <c:ptCount val="2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0-F82C-4B6E-ADDF-1B94B2344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6388616"/>
        <c:axId val="1246389272"/>
      </c:scatterChart>
      <c:catAx>
        <c:axId val="1246388616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 anchor="ctr" anchorCtr="1"/>
          <a:lstStyle/>
          <a:p>
            <a:pPr>
              <a:defRPr/>
            </a:pPr>
            <a:endParaRPr lang="da-DK"/>
          </a:p>
        </c:txPr>
        <c:crossAx val="1246389272"/>
        <c:crosses val="min"/>
        <c:auto val="0"/>
        <c:lblAlgn val="ctr"/>
        <c:lblOffset val="100"/>
        <c:tickLblSkip val="2"/>
        <c:noMultiLvlLbl val="1"/>
      </c:catAx>
      <c:valAx>
        <c:axId val="1246389272"/>
        <c:scaling>
          <c:orientation val="minMax"/>
          <c:max val="12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46388616"/>
        <c:crosses val="autoZero"/>
        <c:crossBetween val="between"/>
        <c:majorUnit val="20"/>
      </c:val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591117216117222E-2"/>
          <c:w val="1"/>
          <c:h val="0.72743467643467641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II.6a!$E$3</c:f>
              <c:strCache>
                <c:ptCount val="1"/>
                <c:pt idx="0">
                  <c:v> Tjenester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II.6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a!$E$4:$E$63</c:f>
              <c:numCache>
                <c:formatCode>0.00</c:formatCode>
                <c:ptCount val="60"/>
                <c:pt idx="0">
                  <c:v>1.6552344234930478</c:v>
                </c:pt>
                <c:pt idx="1">
                  <c:v>1.6390295728233113</c:v>
                </c:pt>
                <c:pt idx="2">
                  <c:v>1.6319523847547603</c:v>
                </c:pt>
                <c:pt idx="3">
                  <c:v>1.6809598469894451</c:v>
                </c:pt>
                <c:pt idx="4">
                  <c:v>1.6193345697193393</c:v>
                </c:pt>
                <c:pt idx="5">
                  <c:v>1.6605492611287938</c:v>
                </c:pt>
                <c:pt idx="6">
                  <c:v>1.6758007795740639</c:v>
                </c:pt>
                <c:pt idx="7">
                  <c:v>1.7331331536437309</c:v>
                </c:pt>
                <c:pt idx="8">
                  <c:v>1.7471813101003426</c:v>
                </c:pt>
                <c:pt idx="9">
                  <c:v>1.7843022831464839</c:v>
                </c:pt>
                <c:pt idx="10">
                  <c:v>1.8247917476124114</c:v>
                </c:pt>
                <c:pt idx="11">
                  <c:v>1.7681122216255627</c:v>
                </c:pt>
                <c:pt idx="12">
                  <c:v>1.8311279493689161</c:v>
                </c:pt>
                <c:pt idx="13">
                  <c:v>1.8571555760733289</c:v>
                </c:pt>
                <c:pt idx="14">
                  <c:v>1.6870862076181317</c:v>
                </c:pt>
                <c:pt idx="15">
                  <c:v>1.3020808780569224</c:v>
                </c:pt>
                <c:pt idx="16">
                  <c:v>1.1728863368668987</c:v>
                </c:pt>
                <c:pt idx="17">
                  <c:v>1.1518659062803085</c:v>
                </c:pt>
                <c:pt idx="18">
                  <c:v>1.3455708607232981</c:v>
                </c:pt>
                <c:pt idx="19">
                  <c:v>1.2857620245762849</c:v>
                </c:pt>
                <c:pt idx="20">
                  <c:v>1.1384087106668959</c:v>
                </c:pt>
                <c:pt idx="21">
                  <c:v>1.0337744415254695</c:v>
                </c:pt>
                <c:pt idx="22">
                  <c:v>1.0226311313894354</c:v>
                </c:pt>
                <c:pt idx="23">
                  <c:v>0.95231973915107149</c:v>
                </c:pt>
                <c:pt idx="24">
                  <c:v>0.77850252411772258</c:v>
                </c:pt>
                <c:pt idx="25">
                  <c:v>0.7496419393847813</c:v>
                </c:pt>
                <c:pt idx="26">
                  <c:v>0.96355578069130232</c:v>
                </c:pt>
                <c:pt idx="27">
                  <c:v>1.4563567285924293</c:v>
                </c:pt>
                <c:pt idx="28">
                  <c:v>1.6951922543983269</c:v>
                </c:pt>
                <c:pt idx="29">
                  <c:v>1.7870223238574006</c:v>
                </c:pt>
                <c:pt idx="30">
                  <c:v>1.6645858353135963</c:v>
                </c:pt>
                <c:pt idx="31">
                  <c:v>1.5929316260811288</c:v>
                </c:pt>
                <c:pt idx="32">
                  <c:v>1.6910989707412967</c:v>
                </c:pt>
                <c:pt idx="33">
                  <c:v>1.8773567933683728</c:v>
                </c:pt>
                <c:pt idx="34">
                  <c:v>1.9691095582384832</c:v>
                </c:pt>
                <c:pt idx="35">
                  <c:v>2.1171392614933966</c:v>
                </c:pt>
                <c:pt idx="36">
                  <c:v>2.348600953368472</c:v>
                </c:pt>
                <c:pt idx="37">
                  <c:v>2.515478090256952</c:v>
                </c:pt>
                <c:pt idx="38">
                  <c:v>2.6547153260661189</c:v>
                </c:pt>
                <c:pt idx="39">
                  <c:v>2.8033914565926028</c:v>
                </c:pt>
                <c:pt idx="40">
                  <c:v>2.9263162896453583</c:v>
                </c:pt>
                <c:pt idx="41">
                  <c:v>3.0857436386732506</c:v>
                </c:pt>
                <c:pt idx="42">
                  <c:v>3.1309328315160041</c:v>
                </c:pt>
                <c:pt idx="43">
                  <c:v>3.4470165999386673</c:v>
                </c:pt>
                <c:pt idx="44">
                  <c:v>3.7978995510756812</c:v>
                </c:pt>
                <c:pt idx="45">
                  <c:v>3.8561385211025279</c:v>
                </c:pt>
                <c:pt idx="46">
                  <c:v>3.9181297299858939</c:v>
                </c:pt>
                <c:pt idx="47">
                  <c:v>4.1018744879143574</c:v>
                </c:pt>
                <c:pt idx="48">
                  <c:v>4.1559701879096931</c:v>
                </c:pt>
                <c:pt idx="49">
                  <c:v>4.2227712059218137</c:v>
                </c:pt>
                <c:pt idx="50">
                  <c:v>4.1540795544600471</c:v>
                </c:pt>
                <c:pt idx="51">
                  <c:v>3.9825554569750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7F-4D53-BFF9-DEE2FA7AE691}"/>
            </c:ext>
          </c:extLst>
        </c:ser>
        <c:ser>
          <c:idx val="4"/>
          <c:order val="2"/>
          <c:tx>
            <c:strRef>
              <c:f>II.6a!$F$3</c:f>
              <c:strCache>
                <c:ptCount val="1"/>
                <c:pt idx="0">
                  <c:v> Varer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II.6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a!$F$4:$F$63</c:f>
              <c:numCache>
                <c:formatCode>0.00</c:formatCode>
                <c:ptCount val="60"/>
                <c:pt idx="0">
                  <c:v>6.494540396187265E-2</c:v>
                </c:pt>
                <c:pt idx="1">
                  <c:v>2.6770129906102356E-2</c:v>
                </c:pt>
                <c:pt idx="2">
                  <c:v>-7.553919338160818E-3</c:v>
                </c:pt>
                <c:pt idx="3">
                  <c:v>-3.7513143298123913E-2</c:v>
                </c:pt>
                <c:pt idx="4">
                  <c:v>-3.8500811772428839E-2</c:v>
                </c:pt>
                <c:pt idx="5">
                  <c:v>3.0044329818287592E-2</c:v>
                </c:pt>
                <c:pt idx="6">
                  <c:v>7.8799285421346579E-2</c:v>
                </c:pt>
                <c:pt idx="7">
                  <c:v>0.16273600094708482</c:v>
                </c:pt>
                <c:pt idx="8">
                  <c:v>0.12843610111319362</c:v>
                </c:pt>
                <c:pt idx="9">
                  <c:v>5.9229973496886468E-2</c:v>
                </c:pt>
                <c:pt idx="10">
                  <c:v>2.4035195273858043E-2</c:v>
                </c:pt>
                <c:pt idx="11">
                  <c:v>1.1278073368802013E-2</c:v>
                </c:pt>
                <c:pt idx="12">
                  <c:v>-5.0400300225166818E-2</c:v>
                </c:pt>
                <c:pt idx="13">
                  <c:v>-5.5985450421748692E-4</c:v>
                </c:pt>
                <c:pt idx="14">
                  <c:v>-3.8641598962717162E-2</c:v>
                </c:pt>
                <c:pt idx="15">
                  <c:v>-0.17333589688714604</c:v>
                </c:pt>
                <c:pt idx="16">
                  <c:v>-0.20865847276352059</c:v>
                </c:pt>
                <c:pt idx="17">
                  <c:v>-0.21576939796900557</c:v>
                </c:pt>
                <c:pt idx="18">
                  <c:v>-0.10453699601240717</c:v>
                </c:pt>
                <c:pt idx="19">
                  <c:v>8.1819848625054106E-2</c:v>
                </c:pt>
                <c:pt idx="20">
                  <c:v>0.2108253340341365</c:v>
                </c:pt>
                <c:pt idx="21">
                  <c:v>0.23689239643926732</c:v>
                </c:pt>
                <c:pt idx="22">
                  <c:v>0.28614834193790667</c:v>
                </c:pt>
                <c:pt idx="23">
                  <c:v>0.33878673383711444</c:v>
                </c:pt>
                <c:pt idx="24">
                  <c:v>0.34361957612239807</c:v>
                </c:pt>
                <c:pt idx="25">
                  <c:v>0.2688112029321284</c:v>
                </c:pt>
                <c:pt idx="26">
                  <c:v>0.33944134109095031</c:v>
                </c:pt>
                <c:pt idx="27">
                  <c:v>0.89189801758893594</c:v>
                </c:pt>
                <c:pt idx="28">
                  <c:v>1.3250655339805844</c:v>
                </c:pt>
                <c:pt idx="29">
                  <c:v>1.7921246116382574</c:v>
                </c:pt>
                <c:pt idx="30">
                  <c:v>1.7518589313550816</c:v>
                </c:pt>
                <c:pt idx="31">
                  <c:v>1.5950200493840745</c:v>
                </c:pt>
                <c:pt idx="32">
                  <c:v>1.5042716022341467</c:v>
                </c:pt>
                <c:pt idx="33">
                  <c:v>1.7438564962635308</c:v>
                </c:pt>
                <c:pt idx="34">
                  <c:v>1.9487009811320737</c:v>
                </c:pt>
                <c:pt idx="35">
                  <c:v>2.3194159458287724</c:v>
                </c:pt>
                <c:pt idx="36">
                  <c:v>2.5419801744158166</c:v>
                </c:pt>
                <c:pt idx="37">
                  <c:v>2.6837755916796313</c:v>
                </c:pt>
                <c:pt idx="38">
                  <c:v>2.5274412680076135</c:v>
                </c:pt>
                <c:pt idx="39">
                  <c:v>2.0851203348564211</c:v>
                </c:pt>
                <c:pt idx="40">
                  <c:v>1.8040089280435128</c:v>
                </c:pt>
                <c:pt idx="41">
                  <c:v>1.5124257360706832</c:v>
                </c:pt>
                <c:pt idx="42">
                  <c:v>1.4765845528090205</c:v>
                </c:pt>
                <c:pt idx="43">
                  <c:v>1.5031206085029489</c:v>
                </c:pt>
                <c:pt idx="44">
                  <c:v>1.4030193976518648</c:v>
                </c:pt>
                <c:pt idx="45">
                  <c:v>1.0676778681803831</c:v>
                </c:pt>
                <c:pt idx="46">
                  <c:v>0.76821177223288672</c:v>
                </c:pt>
                <c:pt idx="47">
                  <c:v>0.45869377681069429</c:v>
                </c:pt>
                <c:pt idx="48">
                  <c:v>0.30733246007448123</c:v>
                </c:pt>
                <c:pt idx="49">
                  <c:v>0.21859576808318143</c:v>
                </c:pt>
                <c:pt idx="50">
                  <c:v>0.32603498957123489</c:v>
                </c:pt>
                <c:pt idx="51">
                  <c:v>0.42989256017505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7F-4D53-BFF9-DEE2FA7AE691}"/>
            </c:ext>
          </c:extLst>
        </c:ser>
        <c:ser>
          <c:idx val="1"/>
          <c:order val="3"/>
          <c:tx>
            <c:strRef>
              <c:f>II.6a!$C$3</c:f>
              <c:strCache>
                <c:ptCount val="1"/>
                <c:pt idx="0">
                  <c:v> Fødevarer</c:v>
                </c:pt>
              </c:strCache>
            </c:strRef>
          </c:tx>
          <c:spPr>
            <a:solidFill>
              <a:srgbClr val="5C6062"/>
            </a:solidFill>
            <a:ln w="19050">
              <a:noFill/>
            </a:ln>
            <a:effectLst/>
          </c:spPr>
          <c:invertIfNegative val="0"/>
          <c:cat>
            <c:numRef>
              <c:f>II.6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a!$C$4:$C$63</c:f>
              <c:numCache>
                <c:formatCode>0.00</c:formatCode>
                <c:ptCount val="60"/>
                <c:pt idx="0">
                  <c:v>0.2150301512515792</c:v>
                </c:pt>
                <c:pt idx="1">
                  <c:v>0.26254819912314725</c:v>
                </c:pt>
                <c:pt idx="2">
                  <c:v>0.28247616594682329</c:v>
                </c:pt>
                <c:pt idx="3">
                  <c:v>0.23531847604153214</c:v>
                </c:pt>
                <c:pt idx="4">
                  <c:v>0.26212709701380493</c:v>
                </c:pt>
                <c:pt idx="5">
                  <c:v>0.25253723280325224</c:v>
                </c:pt>
                <c:pt idx="6">
                  <c:v>0.235905827086929</c:v>
                </c:pt>
                <c:pt idx="7">
                  <c:v>0.22558879394829265</c:v>
                </c:pt>
                <c:pt idx="8">
                  <c:v>0.23689625893794158</c:v>
                </c:pt>
                <c:pt idx="9">
                  <c:v>0.27473285683957266</c:v>
                </c:pt>
                <c:pt idx="10">
                  <c:v>0.2650018751547884</c:v>
                </c:pt>
                <c:pt idx="11">
                  <c:v>0.24891510128913294</c:v>
                </c:pt>
                <c:pt idx="12">
                  <c:v>0.24941060850099872</c:v>
                </c:pt>
                <c:pt idx="13">
                  <c:v>0.24947069846280631</c:v>
                </c:pt>
                <c:pt idx="14">
                  <c:v>0.26807052505781576</c:v>
                </c:pt>
                <c:pt idx="15">
                  <c:v>0.4975566532664864</c:v>
                </c:pt>
                <c:pt idx="16">
                  <c:v>0.57061412188601801</c:v>
                </c:pt>
                <c:pt idx="17">
                  <c:v>0.64652806280612329</c:v>
                </c:pt>
                <c:pt idx="18">
                  <c:v>0.57944019529646806</c:v>
                </c:pt>
                <c:pt idx="19">
                  <c:v>0.58214813668201582</c:v>
                </c:pt>
                <c:pt idx="20">
                  <c:v>0.55586936121076991</c:v>
                </c:pt>
                <c:pt idx="21">
                  <c:v>0.55423117335305183</c:v>
                </c:pt>
                <c:pt idx="22">
                  <c:v>0.52112740348483799</c:v>
                </c:pt>
                <c:pt idx="23">
                  <c:v>0.554276565200158</c:v>
                </c:pt>
                <c:pt idx="24">
                  <c:v>0.53394954741684608</c:v>
                </c:pt>
                <c:pt idx="25">
                  <c:v>0.50906277780323639</c:v>
                </c:pt>
                <c:pt idx="26">
                  <c:v>0.48433052666839144</c:v>
                </c:pt>
                <c:pt idx="27">
                  <c:v>0.33066057872895399</c:v>
                </c:pt>
                <c:pt idx="28">
                  <c:v>0.29837170455857587</c:v>
                </c:pt>
                <c:pt idx="29">
                  <c:v>0.33032900619046041</c:v>
                </c:pt>
                <c:pt idx="30">
                  <c:v>0.47807991430579933</c:v>
                </c:pt>
                <c:pt idx="31">
                  <c:v>0.51935763103029131</c:v>
                </c:pt>
                <c:pt idx="32">
                  <c:v>0.64094288962450052</c:v>
                </c:pt>
                <c:pt idx="33">
                  <c:v>0.74568286093363245</c:v>
                </c:pt>
                <c:pt idx="34">
                  <c:v>0.8546789856876853</c:v>
                </c:pt>
                <c:pt idx="35">
                  <c:v>0.83892079563592648</c:v>
                </c:pt>
                <c:pt idx="36">
                  <c:v>0.93065421609371912</c:v>
                </c:pt>
                <c:pt idx="37">
                  <c:v>1.0586651643739189</c:v>
                </c:pt>
                <c:pt idx="38">
                  <c:v>1.1755981192883318</c:v>
                </c:pt>
                <c:pt idx="39">
                  <c:v>1.2591432897579571</c:v>
                </c:pt>
                <c:pt idx="40">
                  <c:v>1.3621154362318217</c:v>
                </c:pt>
                <c:pt idx="41">
                  <c:v>1.3959929183290722</c:v>
                </c:pt>
                <c:pt idx="42">
                  <c:v>1.4787792447335195</c:v>
                </c:pt>
                <c:pt idx="43">
                  <c:v>1.5504143156537165</c:v>
                </c:pt>
                <c:pt idx="44">
                  <c:v>1.5401852180770583</c:v>
                </c:pt>
                <c:pt idx="45">
                  <c:v>1.5048496402244858</c:v>
                </c:pt>
                <c:pt idx="46">
                  <c:v>1.4649495458955486</c:v>
                </c:pt>
                <c:pt idx="47">
                  <c:v>1.4085695274004582</c:v>
                </c:pt>
                <c:pt idx="48">
                  <c:v>1.3701484063332565</c:v>
                </c:pt>
                <c:pt idx="49">
                  <c:v>1.2812050451853536</c:v>
                </c:pt>
                <c:pt idx="50">
                  <c:v>1.1452043431802192</c:v>
                </c:pt>
                <c:pt idx="51">
                  <c:v>1.028016310078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7F-4D53-BFF9-DEE2FA7AE691}"/>
            </c:ext>
          </c:extLst>
        </c:ser>
        <c:ser>
          <c:idx val="2"/>
          <c:order val="4"/>
          <c:tx>
            <c:strRef>
              <c:f>II.6a!$D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ADAFB0"/>
            </a:solidFill>
            <a:ln w="19050">
              <a:noFill/>
            </a:ln>
            <a:effectLst/>
          </c:spPr>
          <c:invertIfNegative val="0"/>
          <c:cat>
            <c:numRef>
              <c:f>II.6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a!$D$4:$D$63</c:f>
              <c:numCache>
                <c:formatCode>0.00</c:formatCode>
                <c:ptCount val="60"/>
                <c:pt idx="0">
                  <c:v>-0.34246308084476224</c:v>
                </c:pt>
                <c:pt idx="1">
                  <c:v>-0.36297008697118277</c:v>
                </c:pt>
                <c:pt idx="2">
                  <c:v>-2.9153909124270037E-2</c:v>
                </c:pt>
                <c:pt idx="3">
                  <c:v>0.13086206187451382</c:v>
                </c:pt>
                <c:pt idx="4">
                  <c:v>-3.6133375953441418E-2</c:v>
                </c:pt>
                <c:pt idx="5">
                  <c:v>-0.26253059086921832</c:v>
                </c:pt>
                <c:pt idx="6">
                  <c:v>-0.15797403866899776</c:v>
                </c:pt>
                <c:pt idx="7">
                  <c:v>-0.3327517130153913</c:v>
                </c:pt>
                <c:pt idx="8">
                  <c:v>-0.35738592178276873</c:v>
                </c:pt>
                <c:pt idx="9">
                  <c:v>-0.31398191861160468</c:v>
                </c:pt>
                <c:pt idx="10">
                  <c:v>-4.4142438979204328E-2</c:v>
                </c:pt>
                <c:pt idx="11">
                  <c:v>0.23048669046404893</c:v>
                </c:pt>
                <c:pt idx="12">
                  <c:v>0.41578636139268027</c:v>
                </c:pt>
                <c:pt idx="13">
                  <c:v>0.18045988951366293</c:v>
                </c:pt>
                <c:pt idx="14">
                  <c:v>-0.35903655702707249</c:v>
                </c:pt>
                <c:pt idx="15">
                  <c:v>-1.0234553233947121</c:v>
                </c:pt>
                <c:pt idx="16">
                  <c:v>-1.0925157968401893</c:v>
                </c:pt>
                <c:pt idx="17">
                  <c:v>-0.76746299684243335</c:v>
                </c:pt>
                <c:pt idx="18">
                  <c:v>-0.68870900526760503</c:v>
                </c:pt>
                <c:pt idx="19">
                  <c:v>-0.55545126233996112</c:v>
                </c:pt>
                <c:pt idx="20">
                  <c:v>-0.47523382447149265</c:v>
                </c:pt>
                <c:pt idx="21">
                  <c:v>-0.56124941414645646</c:v>
                </c:pt>
                <c:pt idx="22">
                  <c:v>-0.57016955217204912</c:v>
                </c:pt>
                <c:pt idx="23">
                  <c:v>-0.42848778300513662</c:v>
                </c:pt>
                <c:pt idx="24">
                  <c:v>-0.23155761982322851</c:v>
                </c:pt>
                <c:pt idx="25">
                  <c:v>0.15502367605133485</c:v>
                </c:pt>
                <c:pt idx="26">
                  <c:v>0.90874472999854616</c:v>
                </c:pt>
                <c:pt idx="27">
                  <c:v>1.7452872499057803</c:v>
                </c:pt>
                <c:pt idx="28">
                  <c:v>2.0191406792807363</c:v>
                </c:pt>
                <c:pt idx="29">
                  <c:v>1.75479389178763</c:v>
                </c:pt>
                <c:pt idx="30">
                  <c:v>1.7300201097817021</c:v>
                </c:pt>
                <c:pt idx="31">
                  <c:v>1.8211532007174638</c:v>
                </c:pt>
                <c:pt idx="32">
                  <c:v>1.8178154260829336</c:v>
                </c:pt>
                <c:pt idx="33">
                  <c:v>2.2385177493408261</c:v>
                </c:pt>
                <c:pt idx="34">
                  <c:v>2.5107409099327125</c:v>
                </c:pt>
                <c:pt idx="35">
                  <c:v>2.1526890363604245</c:v>
                </c:pt>
                <c:pt idx="36">
                  <c:v>1.9999315058483103</c:v>
                </c:pt>
                <c:pt idx="37">
                  <c:v>1.9283195937677307</c:v>
                </c:pt>
                <c:pt idx="38">
                  <c:v>2.6584207764952779</c:v>
                </c:pt>
                <c:pt idx="39">
                  <c:v>2.4987736124932338</c:v>
                </c:pt>
                <c:pt idx="40">
                  <c:v>2.9978950790136789</c:v>
                </c:pt>
                <c:pt idx="41">
                  <c:v>3.8293968095712847</c:v>
                </c:pt>
                <c:pt idx="42">
                  <c:v>2.8917102696078416</c:v>
                </c:pt>
                <c:pt idx="43">
                  <c:v>1.9631722963521583</c:v>
                </c:pt>
                <c:pt idx="44">
                  <c:v>1.5848782168006832</c:v>
                </c:pt>
                <c:pt idx="45">
                  <c:v>1.4209566887811445</c:v>
                </c:pt>
                <c:pt idx="46">
                  <c:v>1.028002331146274</c:v>
                </c:pt>
                <c:pt idx="47">
                  <c:v>0.50595936098545369</c:v>
                </c:pt>
                <c:pt idx="48">
                  <c:v>0.61561713082143588</c:v>
                </c:pt>
                <c:pt idx="49">
                  <c:v>0.36316288918516165</c:v>
                </c:pt>
                <c:pt idx="50">
                  <c:v>-0.4438319239822156</c:v>
                </c:pt>
                <c:pt idx="51">
                  <c:v>-0.353425065919744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7F-4D53-BFF9-DEE2FA7AE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1624600"/>
        <c:axId val="741614432"/>
      </c:barChart>
      <c:lineChart>
        <c:grouping val="standard"/>
        <c:varyColors val="0"/>
        <c:ser>
          <c:idx val="0"/>
          <c:order val="0"/>
          <c:tx>
            <c:v> I alt</c:v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a!$B$4:$B$63</c:f>
              <c:numCache>
                <c:formatCode>0.00</c:formatCode>
                <c:ptCount val="60"/>
                <c:pt idx="0">
                  <c:v>1.5512351381991252</c:v>
                </c:pt>
                <c:pt idx="1">
                  <c:v>1.5201352659333089</c:v>
                </c:pt>
                <c:pt idx="2">
                  <c:v>1.8625227405691724</c:v>
                </c:pt>
                <c:pt idx="3">
                  <c:v>1.9964397755302565</c:v>
                </c:pt>
                <c:pt idx="4">
                  <c:v>1.7902284687663972</c:v>
                </c:pt>
                <c:pt idx="5">
                  <c:v>1.6484846560762545</c:v>
                </c:pt>
                <c:pt idx="6">
                  <c:v>1.8114648063935146</c:v>
                </c:pt>
                <c:pt idx="7">
                  <c:v>1.7497798894291483</c:v>
                </c:pt>
                <c:pt idx="8">
                  <c:v>1.7113045131695204</c:v>
                </c:pt>
                <c:pt idx="9">
                  <c:v>1.7640429444213845</c:v>
                </c:pt>
                <c:pt idx="10">
                  <c:v>2.0512779818916194</c:v>
                </c:pt>
                <c:pt idx="11">
                  <c:v>2.2851297401217163</c:v>
                </c:pt>
                <c:pt idx="12">
                  <c:v>2.4865719552504606</c:v>
                </c:pt>
                <c:pt idx="13">
                  <c:v>2.3348735639459495</c:v>
                </c:pt>
                <c:pt idx="14">
                  <c:v>1.5393269919198094</c:v>
                </c:pt>
                <c:pt idx="15">
                  <c:v>0.3290966863368272</c:v>
                </c:pt>
                <c:pt idx="16">
                  <c:v>0.11792637021070806</c:v>
                </c:pt>
                <c:pt idx="17">
                  <c:v>0.64573304755548566</c:v>
                </c:pt>
                <c:pt idx="18">
                  <c:v>0.98608182530370847</c:v>
                </c:pt>
                <c:pt idx="19">
                  <c:v>1.3096453823307153</c:v>
                </c:pt>
                <c:pt idx="20">
                  <c:v>1.3713248610564666</c:v>
                </c:pt>
                <c:pt idx="21">
                  <c:v>1.1820661677274913</c:v>
                </c:pt>
                <c:pt idx="22">
                  <c:v>1.1745357842679605</c:v>
                </c:pt>
                <c:pt idx="23">
                  <c:v>1.3620054947193205</c:v>
                </c:pt>
                <c:pt idx="24">
                  <c:v>1.3997697415600863</c:v>
                </c:pt>
                <c:pt idx="25">
                  <c:v>1.6762152173745104</c:v>
                </c:pt>
                <c:pt idx="26">
                  <c:v>2.6197625089591892</c:v>
                </c:pt>
                <c:pt idx="27">
                  <c:v>4.1596948387021104</c:v>
                </c:pt>
                <c:pt idx="28">
                  <c:v>4.9927065375944712</c:v>
                </c:pt>
                <c:pt idx="29">
                  <c:v>5.3914514133213354</c:v>
                </c:pt>
                <c:pt idx="30">
                  <c:v>5.3654752393853977</c:v>
                </c:pt>
                <c:pt idx="31">
                  <c:v>5.2512715548749922</c:v>
                </c:pt>
                <c:pt idx="32">
                  <c:v>5.3903488550791634</c:v>
                </c:pt>
                <c:pt idx="33">
                  <c:v>6.2218689033288976</c:v>
                </c:pt>
                <c:pt idx="34">
                  <c:v>6.8090028398064772</c:v>
                </c:pt>
                <c:pt idx="35">
                  <c:v>7.0364028655451438</c:v>
                </c:pt>
                <c:pt idx="36">
                  <c:v>7.4798724682891171</c:v>
                </c:pt>
                <c:pt idx="37">
                  <c:v>7.8710638977392833</c:v>
                </c:pt>
                <c:pt idx="38">
                  <c:v>8.5424555548424319</c:v>
                </c:pt>
                <c:pt idx="39">
                  <c:v>8.2586293408823721</c:v>
                </c:pt>
                <c:pt idx="40">
                  <c:v>8.5815115436765232</c:v>
                </c:pt>
                <c:pt idx="41">
                  <c:v>9.0597579647841542</c:v>
                </c:pt>
                <c:pt idx="42">
                  <c:v>8.5248147456255197</c:v>
                </c:pt>
                <c:pt idx="43">
                  <c:v>8.2626925031162415</c:v>
                </c:pt>
                <c:pt idx="44">
                  <c:v>8.2016696438336201</c:v>
                </c:pt>
                <c:pt idx="45">
                  <c:v>7.7454273308049215</c:v>
                </c:pt>
                <c:pt idx="46">
                  <c:v>7.1103227941917257</c:v>
                </c:pt>
                <c:pt idx="47">
                  <c:v>6.4544013314108195</c:v>
                </c:pt>
                <c:pt idx="48">
                  <c:v>6.4101469688562673</c:v>
                </c:pt>
                <c:pt idx="49">
                  <c:v>6.0356130778665973</c:v>
                </c:pt>
                <c:pt idx="50">
                  <c:v>4.9849741220991728</c:v>
                </c:pt>
                <c:pt idx="51">
                  <c:v>4.930320398188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C7F-4D53-BFF9-DEE2FA7AE691}"/>
            </c:ext>
          </c:extLst>
        </c:ser>
        <c:ser>
          <c:idx val="7"/>
          <c:order val="5"/>
          <c:tx>
            <c:v> Kerneinflation</c:v>
          </c:tx>
          <c:spPr>
            <a:ln w="444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5-6C7F-4D53-BFF9-DEE2FA7AE691}"/>
              </c:ext>
            </c:extLst>
          </c:dPt>
          <c:cat>
            <c:numRef>
              <c:f>II.6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a!$G$4:$G$63</c:f>
              <c:numCache>
                <c:formatCode>0.00</c:formatCode>
                <c:ptCount val="60"/>
                <c:pt idx="0">
                  <c:v>2.1536455674329824</c:v>
                </c:pt>
                <c:pt idx="1">
                  <c:v>2.0841885504509605</c:v>
                </c:pt>
                <c:pt idx="2">
                  <c:v>2.0365535248041855</c:v>
                </c:pt>
                <c:pt idx="3">
                  <c:v>2.064779690691565</c:v>
                </c:pt>
                <c:pt idx="4">
                  <c:v>1.9889773137736988</c:v>
                </c:pt>
                <c:pt idx="5">
                  <c:v>2.126528442317932</c:v>
                </c:pt>
                <c:pt idx="6">
                  <c:v>2.2100540200956198</c:v>
                </c:pt>
                <c:pt idx="7">
                  <c:v>2.3863231167542631</c:v>
                </c:pt>
                <c:pt idx="8">
                  <c:v>2.3577075328233388</c:v>
                </c:pt>
                <c:pt idx="9">
                  <c:v>2.3144949298047335</c:v>
                </c:pt>
                <c:pt idx="10">
                  <c:v>2.316821365855537</c:v>
                </c:pt>
                <c:pt idx="11">
                  <c:v>2.2587356175433948</c:v>
                </c:pt>
                <c:pt idx="12">
                  <c:v>2.2612466458046709</c:v>
                </c:pt>
                <c:pt idx="13">
                  <c:v>2.3568249883192838</c:v>
                </c:pt>
                <c:pt idx="14">
                  <c:v>2.0913854473792792</c:v>
                </c:pt>
                <c:pt idx="15">
                  <c:v>1.4321546742296132</c:v>
                </c:pt>
                <c:pt idx="16">
                  <c:v>1.2220571994363771</c:v>
                </c:pt>
                <c:pt idx="17">
                  <c:v>1.1874137937585738</c:v>
                </c:pt>
                <c:pt idx="18">
                  <c:v>1.5696258242717143</c:v>
                </c:pt>
                <c:pt idx="19">
                  <c:v>1.7363884483039271</c:v>
                </c:pt>
                <c:pt idx="20">
                  <c:v>1.7132790467333514</c:v>
                </c:pt>
                <c:pt idx="21">
                  <c:v>1.6105848131925171</c:v>
                </c:pt>
                <c:pt idx="22">
                  <c:v>1.646498785400663</c:v>
                </c:pt>
                <c:pt idx="23">
                  <c:v>1.6196425538339554</c:v>
                </c:pt>
                <c:pt idx="24">
                  <c:v>1.4101291709899044</c:v>
                </c:pt>
                <c:pt idx="25">
                  <c:v>1.2826077195923435</c:v>
                </c:pt>
                <c:pt idx="26">
                  <c:v>1.646390734422698</c:v>
                </c:pt>
                <c:pt idx="27">
                  <c:v>2.9610393514951872</c:v>
                </c:pt>
                <c:pt idx="28">
                  <c:v>3.7976064620258043</c:v>
                </c:pt>
                <c:pt idx="29">
                  <c:v>4.4746190415392961</c:v>
                </c:pt>
                <c:pt idx="30">
                  <c:v>4.2745131731807495</c:v>
                </c:pt>
                <c:pt idx="31">
                  <c:v>4.0002827843843569</c:v>
                </c:pt>
                <c:pt idx="32">
                  <c:v>4.0252142692545068</c:v>
                </c:pt>
                <c:pt idx="33">
                  <c:v>4.5628378779777989</c:v>
                </c:pt>
                <c:pt idx="34">
                  <c:v>4.9285086075413931</c:v>
                </c:pt>
                <c:pt idx="35">
                  <c:v>5.4534108889928934</c:v>
                </c:pt>
                <c:pt idx="36">
                  <c:v>6.0206483661099819</c:v>
                </c:pt>
                <c:pt idx="37">
                  <c:v>6.4142063421698037</c:v>
                </c:pt>
                <c:pt idx="38">
                  <c:v>6.47447858586081</c:v>
                </c:pt>
                <c:pt idx="39">
                  <c:v>6.160573497634747</c:v>
                </c:pt>
                <c:pt idx="40">
                  <c:v>6.0215373351262924</c:v>
                </c:pt>
                <c:pt idx="41">
                  <c:v>5.91694282900459</c:v>
                </c:pt>
                <c:pt idx="42">
                  <c:v>5.91088534315376</c:v>
                </c:pt>
                <c:pt idx="43">
                  <c:v>6.3222030217489955</c:v>
                </c:pt>
                <c:pt idx="44">
                  <c:v>6.6306041074159161</c:v>
                </c:pt>
                <c:pt idx="45">
                  <c:v>6.2844217501074162</c:v>
                </c:pt>
                <c:pt idx="46">
                  <c:v>5.9578290669628053</c:v>
                </c:pt>
                <c:pt idx="47">
                  <c:v>5.7078349324428901</c:v>
                </c:pt>
                <c:pt idx="48">
                  <c:v>5.5825955607770705</c:v>
                </c:pt>
                <c:pt idx="49">
                  <c:v>5.5377544183656813</c:v>
                </c:pt>
                <c:pt idx="50">
                  <c:v>5.5896026684640665</c:v>
                </c:pt>
                <c:pt idx="51">
                  <c:v>5.5194157732958216</c:v>
                </c:pt>
                <c:pt idx="52" formatCode="General">
                  <c:v>#N/A</c:v>
                </c:pt>
                <c:pt idx="53" formatCode="General">
                  <c:v>#N/A</c:v>
                </c:pt>
                <c:pt idx="54" formatCode="General">
                  <c:v>#N/A</c:v>
                </c:pt>
                <c:pt idx="55" formatCode="General">
                  <c:v>#N/A</c:v>
                </c:pt>
                <c:pt idx="56" formatCode="General">
                  <c:v>#N/A</c:v>
                </c:pt>
                <c:pt idx="57" formatCode="General">
                  <c:v>#N/A</c:v>
                </c:pt>
                <c:pt idx="58" formatCode="General">
                  <c:v>#N/A</c:v>
                </c:pt>
                <c:pt idx="59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7F-4D53-BFF9-DEE2FA7AE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624600"/>
        <c:axId val="741614432"/>
      </c:lineChart>
      <c:lineChart>
        <c:grouping val="standard"/>
        <c:varyColors val="0"/>
        <c:ser>
          <c:idx val="5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7-6C7F-4D53-BFF9-DEE2FA7AE691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8-6C7F-4D53-BFF9-DEE2FA7AE691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6C7F-4D53-BFF9-DEE2FA7AE691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6C7F-4D53-BFF9-DEE2FA7AE691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B-6C7F-4D53-BFF9-DEE2FA7AE691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C-6C7F-4D53-BFF9-DEE2FA7AE69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D-6C7F-4D53-BFF9-DEE2FA7AE69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E-6C7F-4D53-BFF9-DEE2FA7AE69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F-6C7F-4D53-BFF9-DEE2FA7AE69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0-6C7F-4D53-BFF9-DEE2FA7AE69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1-6C7F-4D53-BFF9-DEE2FA7AE69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2-6C7F-4D53-BFF9-DEE2FA7AE691}"/>
              </c:ext>
            </c:extLst>
          </c:dPt>
          <c:cat>
            <c:numRef>
              <c:f>II.6a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3-6C7F-4D53-BFF9-DEE2FA7AE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524376"/>
        <c:axId val="741524048"/>
      </c:lineChart>
      <c:scatterChart>
        <c:scatterStyle val="lineMarker"/>
        <c:varyColors val="0"/>
        <c:ser>
          <c:idx val="6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6C7F-4D53-BFF9-DEE2FA7AE69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C7F-4D53-BFF9-DEE2FA7AE69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6C7F-4D53-BFF9-DEE2FA7AE69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C7F-4D53-BFF9-DEE2FA7AE69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6C7F-4D53-BFF9-DEE2FA7AE69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6C7F-4D53-BFF9-DEE2FA7AE691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A-6C7F-4D53-BFF9-DEE2FA7AE691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B-6C7F-4D53-BFF9-DEE2FA7AE691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C-6C7F-4D53-BFF9-DEE2FA7AE691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D-6C7F-4D53-BFF9-DEE2FA7AE691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E-6C7F-4D53-BFF9-DEE2FA7AE691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F-6C7F-4D53-BFF9-DEE2FA7AE69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C7F-4D53-BFF9-DEE2FA7AE69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6C7F-4D53-BFF9-DEE2FA7AE69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C7F-4D53-BFF9-DEE2FA7AE691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6C7F-4D53-BFF9-DEE2FA7AE69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C7F-4D53-BFF9-DEE2FA7AE691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6C7F-4D53-BFF9-DEE2FA7AE69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C7F-4D53-BFF9-DEE2FA7AE691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6C7F-4D53-BFF9-DEE2FA7AE69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C7F-4D53-BFF9-DEE2FA7AE69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6C7F-4D53-BFF9-DEE2FA7AE69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C7F-4D53-BFF9-DEE2FA7AE69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5-6C7F-4D53-BFF9-DEE2FA7AE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1624600"/>
        <c:axId val="741614432"/>
      </c:scatterChart>
      <c:catAx>
        <c:axId val="7416246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614432"/>
        <c:crossesAt val="0"/>
        <c:auto val="0"/>
        <c:lblAlgn val="ctr"/>
        <c:lblOffset val="100"/>
        <c:tickLblSkip val="5"/>
        <c:noMultiLvlLbl val="0"/>
      </c:catAx>
      <c:valAx>
        <c:axId val="741614432"/>
        <c:scaling>
          <c:orientation val="minMax"/>
          <c:max val="12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624600"/>
        <c:crosses val="autoZero"/>
        <c:crossBetween val="between"/>
        <c:majorUnit val="2"/>
      </c:valAx>
      <c:valAx>
        <c:axId val="741524048"/>
        <c:scaling>
          <c:orientation val="minMax"/>
          <c:max val="12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41524376"/>
        <c:crosses val="max"/>
        <c:crossBetween val="between"/>
        <c:majorUnit val="2"/>
      </c:valAx>
      <c:dateAx>
        <c:axId val="7415243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524048"/>
        <c:crosses val="min"/>
        <c:auto val="1"/>
        <c:lblOffset val="100"/>
        <c:baseTimeUnit val="months"/>
        <c:majorUnit val="5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7391439222536749"/>
          <c:w val="0.96838929703392163"/>
          <c:h val="0.1260856077746325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7478425003934925E-2"/>
          <c:w val="1"/>
          <c:h val="0.72691722497904421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II.6b!$E$3</c:f>
              <c:strCache>
                <c:ptCount val="1"/>
                <c:pt idx="0">
                  <c:v> Tjenester</c:v>
                </c:pt>
              </c:strCache>
            </c:strRef>
          </c:tx>
          <c:spPr>
            <a:solidFill>
              <a:srgbClr val="A19C1B"/>
            </a:solidFill>
            <a:ln w="19050">
              <a:noFill/>
            </a:ln>
            <a:effectLst/>
          </c:spPr>
          <c:invertIfNegative val="0"/>
          <c:cat>
            <c:numRef>
              <c:f>II.6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b!$E$4:$E$63</c:f>
              <c:numCache>
                <c:formatCode>0.00</c:formatCode>
                <c:ptCount val="60"/>
                <c:pt idx="0">
                  <c:v>0.7</c:v>
                </c:pt>
                <c:pt idx="1">
                  <c:v>0.61</c:v>
                </c:pt>
                <c:pt idx="2">
                  <c:v>0.51</c:v>
                </c:pt>
                <c:pt idx="3">
                  <c:v>0.86</c:v>
                </c:pt>
                <c:pt idx="4">
                  <c:v>0.47</c:v>
                </c:pt>
                <c:pt idx="5">
                  <c:v>0.73</c:v>
                </c:pt>
                <c:pt idx="6">
                  <c:v>0.53</c:v>
                </c:pt>
                <c:pt idx="7">
                  <c:v>0.6</c:v>
                </c:pt>
                <c:pt idx="8">
                  <c:v>0.66</c:v>
                </c:pt>
                <c:pt idx="9">
                  <c:v>0.69</c:v>
                </c:pt>
                <c:pt idx="10">
                  <c:v>0.82</c:v>
                </c:pt>
                <c:pt idx="11">
                  <c:v>0.8</c:v>
                </c:pt>
                <c:pt idx="12">
                  <c:v>0.68</c:v>
                </c:pt>
                <c:pt idx="13">
                  <c:v>0.72</c:v>
                </c:pt>
                <c:pt idx="14">
                  <c:v>0.6</c:v>
                </c:pt>
                <c:pt idx="15">
                  <c:v>0.52</c:v>
                </c:pt>
                <c:pt idx="16">
                  <c:v>0.59</c:v>
                </c:pt>
                <c:pt idx="17">
                  <c:v>0.55000000000000004</c:v>
                </c:pt>
                <c:pt idx="18">
                  <c:v>0.42</c:v>
                </c:pt>
                <c:pt idx="19">
                  <c:v>0.3</c:v>
                </c:pt>
                <c:pt idx="20">
                  <c:v>0.24</c:v>
                </c:pt>
                <c:pt idx="21">
                  <c:v>0.18</c:v>
                </c:pt>
                <c:pt idx="22">
                  <c:v>0.25</c:v>
                </c:pt>
                <c:pt idx="23">
                  <c:v>0.3</c:v>
                </c:pt>
                <c:pt idx="24">
                  <c:v>0.65</c:v>
                </c:pt>
                <c:pt idx="25">
                  <c:v>0.55000000000000004</c:v>
                </c:pt>
                <c:pt idx="26">
                  <c:v>0.56999999999999995</c:v>
                </c:pt>
                <c:pt idx="27">
                  <c:v>0.37</c:v>
                </c:pt>
                <c:pt idx="28">
                  <c:v>0.45</c:v>
                </c:pt>
                <c:pt idx="29">
                  <c:v>0.28000000000000003</c:v>
                </c:pt>
                <c:pt idx="30">
                  <c:v>0.31</c:v>
                </c:pt>
                <c:pt idx="31">
                  <c:v>0.43</c:v>
                </c:pt>
                <c:pt idx="32">
                  <c:v>0.72</c:v>
                </c:pt>
                <c:pt idx="33">
                  <c:v>0.86</c:v>
                </c:pt>
                <c:pt idx="34">
                  <c:v>1.1599999999999999</c:v>
                </c:pt>
                <c:pt idx="35">
                  <c:v>1.02</c:v>
                </c:pt>
                <c:pt idx="36">
                  <c:v>0.98</c:v>
                </c:pt>
                <c:pt idx="37">
                  <c:v>1.04</c:v>
                </c:pt>
                <c:pt idx="38">
                  <c:v>1.1200000000000001</c:v>
                </c:pt>
                <c:pt idx="39">
                  <c:v>1.38</c:v>
                </c:pt>
                <c:pt idx="40">
                  <c:v>1.46</c:v>
                </c:pt>
                <c:pt idx="41">
                  <c:v>1.42</c:v>
                </c:pt>
                <c:pt idx="42">
                  <c:v>1.6</c:v>
                </c:pt>
                <c:pt idx="43">
                  <c:v>1.62</c:v>
                </c:pt>
                <c:pt idx="44">
                  <c:v>1.8</c:v>
                </c:pt>
                <c:pt idx="45">
                  <c:v>1.82</c:v>
                </c:pt>
                <c:pt idx="46">
                  <c:v>1.76</c:v>
                </c:pt>
                <c:pt idx="47">
                  <c:v>1.83</c:v>
                </c:pt>
                <c:pt idx="48">
                  <c:v>1.81</c:v>
                </c:pt>
                <c:pt idx="49">
                  <c:v>2.02</c:v>
                </c:pt>
                <c:pt idx="50">
                  <c:v>2.1</c:v>
                </c:pt>
                <c:pt idx="51">
                  <c:v>2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C6A-41F4-BA4C-1F658A29090F}"/>
            </c:ext>
          </c:extLst>
        </c:ser>
        <c:ser>
          <c:idx val="4"/>
          <c:order val="2"/>
          <c:tx>
            <c:strRef>
              <c:f>II.6b!$F$3</c:f>
              <c:strCache>
                <c:ptCount val="1"/>
                <c:pt idx="0">
                  <c:v> Varer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numRef>
              <c:f>II.6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b!$F$4:$F$63</c:f>
              <c:numCache>
                <c:formatCode>0.00</c:formatCode>
                <c:ptCount val="60"/>
                <c:pt idx="0">
                  <c:v>0.08</c:v>
                </c:pt>
                <c:pt idx="1">
                  <c:v>0.09</c:v>
                </c:pt>
                <c:pt idx="2">
                  <c:v>0.04</c:v>
                </c:pt>
                <c:pt idx="3">
                  <c:v>0.06</c:v>
                </c:pt>
                <c:pt idx="4">
                  <c:v>0.08</c:v>
                </c:pt>
                <c:pt idx="5">
                  <c:v>7.0000000000000007E-2</c:v>
                </c:pt>
                <c:pt idx="6">
                  <c:v>0.08</c:v>
                </c:pt>
                <c:pt idx="7">
                  <c:v>0.08</c:v>
                </c:pt>
                <c:pt idx="8">
                  <c:v>0.06</c:v>
                </c:pt>
                <c:pt idx="9">
                  <c:v>7.0000000000000007E-2</c:v>
                </c:pt>
                <c:pt idx="10">
                  <c:v>0.1</c:v>
                </c:pt>
                <c:pt idx="11">
                  <c:v>0.12</c:v>
                </c:pt>
                <c:pt idx="12">
                  <c:v>0.08</c:v>
                </c:pt>
                <c:pt idx="13">
                  <c:v>0.13</c:v>
                </c:pt>
                <c:pt idx="14">
                  <c:v>0.13</c:v>
                </c:pt>
                <c:pt idx="15">
                  <c:v>0.09</c:v>
                </c:pt>
                <c:pt idx="16">
                  <c:v>0.06</c:v>
                </c:pt>
                <c:pt idx="17">
                  <c:v>0.05</c:v>
                </c:pt>
                <c:pt idx="18">
                  <c:v>0.42</c:v>
                </c:pt>
                <c:pt idx="19">
                  <c:v>-0.03</c:v>
                </c:pt>
                <c:pt idx="20">
                  <c:v>-0.08</c:v>
                </c:pt>
                <c:pt idx="21">
                  <c:v>-0.03</c:v>
                </c:pt>
                <c:pt idx="22">
                  <c:v>-7.0000000000000007E-2</c:v>
                </c:pt>
                <c:pt idx="23">
                  <c:v>-0.14000000000000001</c:v>
                </c:pt>
                <c:pt idx="24">
                  <c:v>0.37</c:v>
                </c:pt>
                <c:pt idx="25">
                  <c:v>0.26</c:v>
                </c:pt>
                <c:pt idx="26">
                  <c:v>0.09</c:v>
                </c:pt>
                <c:pt idx="27">
                  <c:v>0.12</c:v>
                </c:pt>
                <c:pt idx="28">
                  <c:v>0.19</c:v>
                </c:pt>
                <c:pt idx="29">
                  <c:v>0.31</c:v>
                </c:pt>
                <c:pt idx="30">
                  <c:v>0.17</c:v>
                </c:pt>
                <c:pt idx="31">
                  <c:v>0.65</c:v>
                </c:pt>
                <c:pt idx="32">
                  <c:v>0.56999999999999995</c:v>
                </c:pt>
                <c:pt idx="33">
                  <c:v>0.55000000000000004</c:v>
                </c:pt>
                <c:pt idx="34">
                  <c:v>0.64</c:v>
                </c:pt>
                <c:pt idx="35">
                  <c:v>0.78</c:v>
                </c:pt>
                <c:pt idx="36">
                  <c:v>0.56000000000000005</c:v>
                </c:pt>
                <c:pt idx="37">
                  <c:v>0.81</c:v>
                </c:pt>
                <c:pt idx="38">
                  <c:v>0.9</c:v>
                </c:pt>
                <c:pt idx="39">
                  <c:v>1.02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599999999999999</c:v>
                </c:pt>
                <c:pt idx="43">
                  <c:v>1.33</c:v>
                </c:pt>
                <c:pt idx="44">
                  <c:v>1.47</c:v>
                </c:pt>
                <c:pt idx="45">
                  <c:v>1.62</c:v>
                </c:pt>
                <c:pt idx="46">
                  <c:v>1.63</c:v>
                </c:pt>
                <c:pt idx="47">
                  <c:v>1.7</c:v>
                </c:pt>
                <c:pt idx="48">
                  <c:v>1.73</c:v>
                </c:pt>
                <c:pt idx="49">
                  <c:v>1.74</c:v>
                </c:pt>
                <c:pt idx="50">
                  <c:v>1.71</c:v>
                </c:pt>
                <c:pt idx="51">
                  <c:v>1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6A-41F4-BA4C-1F658A29090F}"/>
            </c:ext>
          </c:extLst>
        </c:ser>
        <c:ser>
          <c:idx val="1"/>
          <c:order val="3"/>
          <c:tx>
            <c:strRef>
              <c:f>II.6b!$C$3</c:f>
              <c:strCache>
                <c:ptCount val="1"/>
                <c:pt idx="0">
                  <c:v> Fødevarer</c:v>
                </c:pt>
              </c:strCache>
            </c:strRef>
          </c:tx>
          <c:spPr>
            <a:solidFill>
              <a:srgbClr val="5C6062"/>
            </a:solidFill>
            <a:ln w="19050">
              <a:noFill/>
            </a:ln>
            <a:effectLst/>
          </c:spPr>
          <c:invertIfNegative val="0"/>
          <c:cat>
            <c:numRef>
              <c:f>II.6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b!$C$4:$C$63</c:f>
              <c:numCache>
                <c:formatCode>0.00</c:formatCode>
                <c:ptCount val="60"/>
                <c:pt idx="0">
                  <c:v>0.36</c:v>
                </c:pt>
                <c:pt idx="1">
                  <c:v>0.44</c:v>
                </c:pt>
                <c:pt idx="2">
                  <c:v>0.34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3</c:v>
                </c:pt>
                <c:pt idx="6">
                  <c:v>0.37</c:v>
                </c:pt>
                <c:pt idx="7">
                  <c:v>0.4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37</c:v>
                </c:pt>
                <c:pt idx="11">
                  <c:v>0.38</c:v>
                </c:pt>
                <c:pt idx="12">
                  <c:v>0.4</c:v>
                </c:pt>
                <c:pt idx="13">
                  <c:v>0.41</c:v>
                </c:pt>
                <c:pt idx="14">
                  <c:v>0.46</c:v>
                </c:pt>
                <c:pt idx="15">
                  <c:v>0.67</c:v>
                </c:pt>
                <c:pt idx="16">
                  <c:v>0.64</c:v>
                </c:pt>
                <c:pt idx="17">
                  <c:v>0.6</c:v>
                </c:pt>
                <c:pt idx="18">
                  <c:v>0.38</c:v>
                </c:pt>
                <c:pt idx="19">
                  <c:v>0.33</c:v>
                </c:pt>
                <c:pt idx="20">
                  <c:v>0.34</c:v>
                </c:pt>
                <c:pt idx="21">
                  <c:v>0.38</c:v>
                </c:pt>
                <c:pt idx="22">
                  <c:v>0.36</c:v>
                </c:pt>
                <c:pt idx="23">
                  <c:v>0.25</c:v>
                </c:pt>
                <c:pt idx="24">
                  <c:v>0.3</c:v>
                </c:pt>
                <c:pt idx="25">
                  <c:v>0.28999999999999998</c:v>
                </c:pt>
                <c:pt idx="26">
                  <c:v>0.24</c:v>
                </c:pt>
                <c:pt idx="27">
                  <c:v>0.16</c:v>
                </c:pt>
                <c:pt idx="28">
                  <c:v>0.15</c:v>
                </c:pt>
                <c:pt idx="29">
                  <c:v>0.15</c:v>
                </c:pt>
                <c:pt idx="30">
                  <c:v>0.35</c:v>
                </c:pt>
                <c:pt idx="31">
                  <c:v>0.43</c:v>
                </c:pt>
                <c:pt idx="32">
                  <c:v>0.44</c:v>
                </c:pt>
                <c:pt idx="33">
                  <c:v>0.43</c:v>
                </c:pt>
                <c:pt idx="34">
                  <c:v>0.49</c:v>
                </c:pt>
                <c:pt idx="35">
                  <c:v>0.71</c:v>
                </c:pt>
                <c:pt idx="36">
                  <c:v>0.77</c:v>
                </c:pt>
                <c:pt idx="37">
                  <c:v>0.9</c:v>
                </c:pt>
                <c:pt idx="38">
                  <c:v>1.07</c:v>
                </c:pt>
                <c:pt idx="39">
                  <c:v>1.35</c:v>
                </c:pt>
                <c:pt idx="40">
                  <c:v>1.59</c:v>
                </c:pt>
                <c:pt idx="41">
                  <c:v>1.88</c:v>
                </c:pt>
                <c:pt idx="42">
                  <c:v>2.08</c:v>
                </c:pt>
                <c:pt idx="43">
                  <c:v>2.25</c:v>
                </c:pt>
                <c:pt idx="44">
                  <c:v>2.4700000000000002</c:v>
                </c:pt>
                <c:pt idx="45">
                  <c:v>2.74</c:v>
                </c:pt>
                <c:pt idx="46">
                  <c:v>2.84</c:v>
                </c:pt>
                <c:pt idx="47">
                  <c:v>2.88</c:v>
                </c:pt>
                <c:pt idx="48">
                  <c:v>2.94</c:v>
                </c:pt>
                <c:pt idx="49">
                  <c:v>3.1</c:v>
                </c:pt>
                <c:pt idx="50">
                  <c:v>3.12</c:v>
                </c:pt>
                <c:pt idx="51">
                  <c:v>2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6A-41F4-BA4C-1F658A29090F}"/>
            </c:ext>
          </c:extLst>
        </c:ser>
        <c:ser>
          <c:idx val="2"/>
          <c:order val="4"/>
          <c:tx>
            <c:strRef>
              <c:f>II.6b!$D$3</c:f>
              <c:strCache>
                <c:ptCount val="1"/>
                <c:pt idx="0">
                  <c:v> Energi</c:v>
                </c:pt>
              </c:strCache>
            </c:strRef>
          </c:tx>
          <c:spPr>
            <a:solidFill>
              <a:srgbClr val="ADAFB0"/>
            </a:solidFill>
            <a:ln w="19050">
              <a:noFill/>
            </a:ln>
            <a:effectLst/>
          </c:spPr>
          <c:invertIfNegative val="0"/>
          <c:cat>
            <c:numRef>
              <c:f>II.6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b!$D$4:$D$63</c:f>
              <c:numCache>
                <c:formatCode>0.00</c:formatCode>
                <c:ptCount val="60"/>
                <c:pt idx="0">
                  <c:v>0.26</c:v>
                </c:pt>
                <c:pt idx="1">
                  <c:v>0.35</c:v>
                </c:pt>
                <c:pt idx="2">
                  <c:v>0.52</c:v>
                </c:pt>
                <c:pt idx="3">
                  <c:v>0.51</c:v>
                </c:pt>
                <c:pt idx="4">
                  <c:v>0.38</c:v>
                </c:pt>
                <c:pt idx="5">
                  <c:v>0.17</c:v>
                </c:pt>
                <c:pt idx="6">
                  <c:v>0.05</c:v>
                </c:pt>
                <c:pt idx="7">
                  <c:v>-0.06</c:v>
                </c:pt>
                <c:pt idx="8">
                  <c:v>-0.18</c:v>
                </c:pt>
                <c:pt idx="9">
                  <c:v>-0.32</c:v>
                </c:pt>
                <c:pt idx="10">
                  <c:v>-0.33</c:v>
                </c:pt>
                <c:pt idx="11">
                  <c:v>0.02</c:v>
                </c:pt>
                <c:pt idx="12">
                  <c:v>0.19</c:v>
                </c:pt>
                <c:pt idx="13">
                  <c:v>-0.03</c:v>
                </c:pt>
                <c:pt idx="14">
                  <c:v>-0.45</c:v>
                </c:pt>
                <c:pt idx="15">
                  <c:v>-0.97</c:v>
                </c:pt>
                <c:pt idx="16">
                  <c:v>-1.2</c:v>
                </c:pt>
                <c:pt idx="17">
                  <c:v>-0.93</c:v>
                </c:pt>
                <c:pt idx="18">
                  <c:v>-0.83</c:v>
                </c:pt>
                <c:pt idx="19">
                  <c:v>-0.77</c:v>
                </c:pt>
                <c:pt idx="20">
                  <c:v>-0.81</c:v>
                </c:pt>
                <c:pt idx="21">
                  <c:v>-0.81</c:v>
                </c:pt>
                <c:pt idx="22">
                  <c:v>-0.82</c:v>
                </c:pt>
                <c:pt idx="23">
                  <c:v>-0.68</c:v>
                </c:pt>
                <c:pt idx="24">
                  <c:v>-0.41</c:v>
                </c:pt>
                <c:pt idx="25">
                  <c:v>-0.15</c:v>
                </c:pt>
                <c:pt idx="26">
                  <c:v>0.43</c:v>
                </c:pt>
                <c:pt idx="27">
                  <c:v>0.96</c:v>
                </c:pt>
                <c:pt idx="28">
                  <c:v>1.19</c:v>
                </c:pt>
                <c:pt idx="29">
                  <c:v>1.1599999999999999</c:v>
                </c:pt>
                <c:pt idx="30">
                  <c:v>1.34</c:v>
                </c:pt>
                <c:pt idx="31">
                  <c:v>1.44</c:v>
                </c:pt>
                <c:pt idx="32">
                  <c:v>1.63</c:v>
                </c:pt>
                <c:pt idx="33">
                  <c:v>2.21</c:v>
                </c:pt>
                <c:pt idx="34">
                  <c:v>2.57</c:v>
                </c:pt>
                <c:pt idx="35">
                  <c:v>2.46</c:v>
                </c:pt>
                <c:pt idx="36">
                  <c:v>2.8</c:v>
                </c:pt>
                <c:pt idx="37">
                  <c:v>3.12</c:v>
                </c:pt>
                <c:pt idx="38">
                  <c:v>4.3499999999999996</c:v>
                </c:pt>
                <c:pt idx="39">
                  <c:v>3.7</c:v>
                </c:pt>
                <c:pt idx="40">
                  <c:v>3.87</c:v>
                </c:pt>
                <c:pt idx="41">
                  <c:v>4.1900000000000004</c:v>
                </c:pt>
                <c:pt idx="42">
                  <c:v>4.0199999999999996</c:v>
                </c:pt>
                <c:pt idx="43">
                  <c:v>3.95</c:v>
                </c:pt>
                <c:pt idx="44">
                  <c:v>4.1900000000000004</c:v>
                </c:pt>
                <c:pt idx="45">
                  <c:v>4.4400000000000004</c:v>
                </c:pt>
                <c:pt idx="46">
                  <c:v>3.82</c:v>
                </c:pt>
                <c:pt idx="47">
                  <c:v>2.79</c:v>
                </c:pt>
                <c:pt idx="48">
                  <c:v>2.17</c:v>
                </c:pt>
                <c:pt idx="49">
                  <c:v>1.64</c:v>
                </c:pt>
                <c:pt idx="50">
                  <c:v>-0.05</c:v>
                </c:pt>
                <c:pt idx="51">
                  <c:v>0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6A-41F4-BA4C-1F658A290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1624600"/>
        <c:axId val="741614432"/>
      </c:barChart>
      <c:lineChart>
        <c:grouping val="standard"/>
        <c:varyColors val="0"/>
        <c:ser>
          <c:idx val="0"/>
          <c:order val="0"/>
          <c:tx>
            <c:strRef>
              <c:f>II.6b!$B$3</c:f>
              <c:strCache>
                <c:ptCount val="1"/>
                <c:pt idx="0">
                  <c:v> I alt</c:v>
                </c:pt>
              </c:strCache>
            </c:strRef>
          </c:tx>
          <c:spPr>
            <a:ln w="444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6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b!$B$4:$B$63</c:f>
              <c:numCache>
                <c:formatCode>0.00</c:formatCode>
                <c:ptCount val="60"/>
                <c:pt idx="0">
                  <c:v>1.38834186687673</c:v>
                </c:pt>
                <c:pt idx="1">
                  <c:v>1.4934171742974955</c:v>
                </c:pt>
                <c:pt idx="2">
                  <c:v>1.3992809250801708</c:v>
                </c:pt>
                <c:pt idx="3">
                  <c:v>1.7228029423151492</c:v>
                </c:pt>
                <c:pt idx="4">
                  <c:v>1.2215062037125968</c:v>
                </c:pt>
                <c:pt idx="5">
                  <c:v>1.2681333461427524</c:v>
                </c:pt>
                <c:pt idx="6">
                  <c:v>1.0207029369282639</c:v>
                </c:pt>
                <c:pt idx="7">
                  <c:v>1.009518315546587</c:v>
                </c:pt>
                <c:pt idx="8">
                  <c:v>0.83317372150928382</c:v>
                </c:pt>
                <c:pt idx="9">
                  <c:v>0.72602216278179199</c:v>
                </c:pt>
                <c:pt idx="10">
                  <c:v>0.96061479346782885</c:v>
                </c:pt>
                <c:pt idx="11">
                  <c:v>1.326285439692465</c:v>
                </c:pt>
                <c:pt idx="12">
                  <c:v>1.359619306594162</c:v>
                </c:pt>
                <c:pt idx="13">
                  <c:v>1.2197483059051439</c:v>
                </c:pt>
                <c:pt idx="14">
                  <c:v>0.7474844274077741</c:v>
                </c:pt>
                <c:pt idx="15">
                  <c:v>0.31398667935300661</c:v>
                </c:pt>
                <c:pt idx="16">
                  <c:v>8.5518814139118327E-2</c:v>
                </c:pt>
                <c:pt idx="17">
                  <c:v>0.26562944692154478</c:v>
                </c:pt>
                <c:pt idx="18">
                  <c:v>0.39081117148032085</c:v>
                </c:pt>
                <c:pt idx="19">
                  <c:v>-0.17133066818961762</c:v>
                </c:pt>
                <c:pt idx="20">
                  <c:v>-0.31342007788015547</c:v>
                </c:pt>
                <c:pt idx="21">
                  <c:v>-0.27503793626706408</c:v>
                </c:pt>
                <c:pt idx="22">
                  <c:v>-0.28544243577545148</c:v>
                </c:pt>
                <c:pt idx="23">
                  <c:v>-0.26557905719434283</c:v>
                </c:pt>
                <c:pt idx="24">
                  <c:v>0.91022324422724843</c:v>
                </c:pt>
                <c:pt idx="25">
                  <c:v>0.93726090283090535</c:v>
                </c:pt>
                <c:pt idx="26">
                  <c:v>1.331684580994974</c:v>
                </c:pt>
                <c:pt idx="27">
                  <c:v>1.6219292421511877</c:v>
                </c:pt>
                <c:pt idx="28">
                  <c:v>1.9842400075951838</c:v>
                </c:pt>
                <c:pt idx="29">
                  <c:v>1.9017882486517257</c:v>
                </c:pt>
                <c:pt idx="30">
                  <c:v>2.1648309912647212</c:v>
                </c:pt>
                <c:pt idx="31">
                  <c:v>2.9557589626239666</c:v>
                </c:pt>
                <c:pt idx="32">
                  <c:v>3.3631859756097615</c:v>
                </c:pt>
                <c:pt idx="33">
                  <c:v>4.0513552068473624</c:v>
                </c:pt>
                <c:pt idx="34">
                  <c:v>4.8664122137404675</c:v>
                </c:pt>
                <c:pt idx="35">
                  <c:v>4.9643366619115614</c:v>
                </c:pt>
                <c:pt idx="36">
                  <c:v>5.1082415495632416</c:v>
                </c:pt>
                <c:pt idx="37">
                  <c:v>5.8745499336744222</c:v>
                </c:pt>
                <c:pt idx="38">
                  <c:v>7.4439125129071471</c:v>
                </c:pt>
                <c:pt idx="39">
                  <c:v>7.4388650364009656</c:v>
                </c:pt>
                <c:pt idx="40">
                  <c:v>8.0525041891640114</c:v>
                </c:pt>
                <c:pt idx="41">
                  <c:v>8.6443825441040012</c:v>
                </c:pt>
                <c:pt idx="42">
                  <c:v>8.8661710037174721</c:v>
                </c:pt>
                <c:pt idx="43">
                  <c:v>9.1405815891831832</c:v>
                </c:pt>
                <c:pt idx="44">
                  <c:v>9.9271822287768643</c:v>
                </c:pt>
                <c:pt idx="45">
                  <c:v>10.620601407549589</c:v>
                </c:pt>
                <c:pt idx="46">
                  <c:v>10.05459508644222</c:v>
                </c:pt>
                <c:pt idx="47">
                  <c:v>9.196339585032165</c:v>
                </c:pt>
                <c:pt idx="48">
                  <c:v>8.6449864498644899</c:v>
                </c:pt>
                <c:pt idx="49">
                  <c:v>8.501879362806509</c:v>
                </c:pt>
                <c:pt idx="50">
                  <c:v>6.8845011357679731</c:v>
                </c:pt>
                <c:pt idx="51">
                  <c:v>6.9672487186169807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C6A-41F4-BA4C-1F658A29090F}"/>
            </c:ext>
          </c:extLst>
        </c:ser>
        <c:ser>
          <c:idx val="7"/>
          <c:order val="5"/>
          <c:tx>
            <c:v> Kerneinflation</c:v>
          </c:tx>
          <c:spPr>
            <a:ln w="444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6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II.6b!$G$4:$G$63</c:f>
              <c:numCache>
                <c:formatCode>0.00</c:formatCode>
                <c:ptCount val="60"/>
                <c:pt idx="0">
                  <c:v>1.1224793880997286</c:v>
                </c:pt>
                <c:pt idx="1">
                  <c:v>0.98941327792618772</c:v>
                </c:pt>
                <c:pt idx="2">
                  <c:v>0.76975543213486652</c:v>
                </c:pt>
                <c:pt idx="3">
                  <c:v>1.2907608695652106</c:v>
                </c:pt>
                <c:pt idx="4">
                  <c:v>0.78253308859046466</c:v>
                </c:pt>
                <c:pt idx="5">
                  <c:v>1.1201235998455017</c:v>
                </c:pt>
                <c:pt idx="6">
                  <c:v>0.87226206629191783</c:v>
                </c:pt>
                <c:pt idx="7">
                  <c:v>0.94832591445712655</c:v>
                </c:pt>
                <c:pt idx="8">
                  <c:v>1.0129268763264587</c:v>
                </c:pt>
                <c:pt idx="9">
                  <c:v>1.0701889703046641</c:v>
                </c:pt>
                <c:pt idx="10">
                  <c:v>1.311698406529338</c:v>
                </c:pt>
                <c:pt idx="11">
                  <c:v>1.2965650701499687</c:v>
                </c:pt>
                <c:pt idx="12">
                  <c:v>1.0903732809430355</c:v>
                </c:pt>
                <c:pt idx="13">
                  <c:v>1.214852552170087</c:v>
                </c:pt>
                <c:pt idx="14">
                  <c:v>1.0346161284084276</c:v>
                </c:pt>
                <c:pt idx="15">
                  <c:v>0.85273546038133752</c:v>
                </c:pt>
                <c:pt idx="16">
                  <c:v>0.90107361963192023</c:v>
                </c:pt>
                <c:pt idx="17">
                  <c:v>0.83078686019864012</c:v>
                </c:pt>
                <c:pt idx="18">
                  <c:v>1.1817832436587183</c:v>
                </c:pt>
                <c:pt idx="19">
                  <c:v>0.37384969325153783</c:v>
                </c:pt>
                <c:pt idx="20">
                  <c:v>0.21010409702990618</c:v>
                </c:pt>
                <c:pt idx="21">
                  <c:v>0.22894209672803534</c:v>
                </c:pt>
                <c:pt idx="22">
                  <c:v>0.24935264217895714</c:v>
                </c:pt>
                <c:pt idx="23">
                  <c:v>0.22924825675805227</c:v>
                </c:pt>
                <c:pt idx="24">
                  <c:v>1.4089981537265706</c:v>
                </c:pt>
                <c:pt idx="25">
                  <c:v>1.1131545832929968</c:v>
                </c:pt>
                <c:pt idx="26">
                  <c:v>0.93788879318594809</c:v>
                </c:pt>
                <c:pt idx="27">
                  <c:v>0.74102223066692119</c:v>
                </c:pt>
                <c:pt idx="28">
                  <c:v>0.95002850085501578</c:v>
                </c:pt>
                <c:pt idx="29">
                  <c:v>0.89023581778577832</c:v>
                </c:pt>
                <c:pt idx="30">
                  <c:v>0.7121830785300487</c:v>
                </c:pt>
                <c:pt idx="31">
                  <c:v>1.5662305414955613</c:v>
                </c:pt>
                <c:pt idx="32">
                  <c:v>1.8774421042599743</c:v>
                </c:pt>
                <c:pt idx="33">
                  <c:v>2.0462548777005818</c:v>
                </c:pt>
                <c:pt idx="34">
                  <c:v>2.6116904238017824</c:v>
                </c:pt>
                <c:pt idx="35">
                  <c:v>2.620794815591343</c:v>
                </c:pt>
                <c:pt idx="36">
                  <c:v>2.2709850517439678</c:v>
                </c:pt>
                <c:pt idx="37">
                  <c:v>2.718744016848551</c:v>
                </c:pt>
                <c:pt idx="38">
                  <c:v>2.9581871622262224</c:v>
                </c:pt>
                <c:pt idx="39">
                  <c:v>3.4798189362504672</c:v>
                </c:pt>
                <c:pt idx="40">
                  <c:v>3.7549407114624511</c:v>
                </c:pt>
                <c:pt idx="41">
                  <c:v>3.7266497700178425</c:v>
                </c:pt>
                <c:pt idx="42">
                  <c:v>4.0260230058457358</c:v>
                </c:pt>
                <c:pt idx="43">
                  <c:v>4.2971321109543936</c:v>
                </c:pt>
                <c:pt idx="44">
                  <c:v>4.7521047708138475</c:v>
                </c:pt>
                <c:pt idx="45">
                  <c:v>5.0177205745196796</c:v>
                </c:pt>
                <c:pt idx="46">
                  <c:v>4.9785567779228046</c:v>
                </c:pt>
                <c:pt idx="47">
                  <c:v>5.1820208023774184</c:v>
                </c:pt>
                <c:pt idx="48">
                  <c:v>5.2937318467159988</c:v>
                </c:pt>
                <c:pt idx="49">
                  <c:v>5.6104380242311347</c:v>
                </c:pt>
                <c:pt idx="50">
                  <c:v>5.6635049267888204</c:v>
                </c:pt>
                <c:pt idx="51">
                  <c:v>5.5955527203134903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6A-41F4-BA4C-1F658A290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624600"/>
        <c:axId val="741614432"/>
      </c:lineChart>
      <c:lineChart>
        <c:grouping val="standard"/>
        <c:varyColors val="0"/>
        <c:ser>
          <c:idx val="5"/>
          <c:order val="6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6-CC6A-41F4-BA4C-1F658A29090F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CC6A-41F4-BA4C-1F658A29090F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CC6A-41F4-BA4C-1F658A29090F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CC6A-41F4-BA4C-1F658A29090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CC6A-41F4-BA4C-1F658A29090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B-CC6A-41F4-BA4C-1F658A29090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C-CC6A-41F4-BA4C-1F658A29090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CC6A-41F4-BA4C-1F658A29090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E-CC6A-41F4-BA4C-1F658A29090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F-CC6A-41F4-BA4C-1F658A29090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0-CC6A-41F4-BA4C-1F658A29090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1-CC6A-41F4-BA4C-1F658A29090F}"/>
              </c:ext>
            </c:extLst>
          </c:dPt>
          <c:cat>
            <c:numRef>
              <c:f>II.6b!$A$4:$A$63</c:f>
              <c:numCache>
                <c:formatCode>m/d/yy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Lit>
              <c:formatCode>General</c:formatCode>
              <c:ptCount val="60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C6A-41F4-BA4C-1F658A290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524376"/>
        <c:axId val="741524048"/>
      </c:lineChart>
      <c:scatterChart>
        <c:scatterStyle val="lineMarker"/>
        <c:varyColors val="0"/>
        <c:ser>
          <c:idx val="6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CC6A-41F4-BA4C-1F658A29090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CC6A-41F4-BA4C-1F658A29090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CC6A-41F4-BA4C-1F658A29090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CC6A-41F4-BA4C-1F658A29090F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CC6A-41F4-BA4C-1F658A29090F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CC6A-41F4-BA4C-1F658A29090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19-CC6A-41F4-BA4C-1F658A29090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A-CC6A-41F4-BA4C-1F658A29090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B-CC6A-41F4-BA4C-1F658A29090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C-CC6A-41F4-BA4C-1F658A29090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D-CC6A-41F4-BA4C-1F658A29090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E-CC6A-41F4-BA4C-1F658A29090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C6A-41F4-BA4C-1F658A2909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CC6A-41F4-BA4C-1F658A2909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C6A-41F4-BA4C-1F658A2909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CC6A-41F4-BA4C-1F658A2909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C6A-41F4-BA4C-1F658A29090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CC6A-41F4-BA4C-1F658A29090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C6A-41F4-BA4C-1F658A29090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CC6A-41F4-BA4C-1F658A2909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C6A-41F4-BA4C-1F658A29090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CC6A-41F4-BA4C-1F658A29090F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C6A-41F4-BA4C-1F658A29090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1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499000000000002</c:v>
              </c:pt>
            </c:numLit>
          </c:xVal>
          <c:yVal>
            <c:numLit>
              <c:formatCode>General</c:formatCode>
              <c:ptCount val="11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4-CC6A-41F4-BA4C-1F658A2909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1624600"/>
        <c:axId val="741614432"/>
      </c:scatterChart>
      <c:catAx>
        <c:axId val="74162460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614432"/>
        <c:crossesAt val="0"/>
        <c:auto val="0"/>
        <c:lblAlgn val="ctr"/>
        <c:lblOffset val="100"/>
        <c:tickLblSkip val="150"/>
        <c:noMultiLvlLbl val="0"/>
      </c:catAx>
      <c:valAx>
        <c:axId val="741614432"/>
        <c:scaling>
          <c:orientation val="minMax"/>
          <c:max val="12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624600"/>
        <c:crosses val="autoZero"/>
        <c:crossBetween val="between"/>
        <c:majorUnit val="2"/>
      </c:valAx>
      <c:valAx>
        <c:axId val="741524048"/>
        <c:scaling>
          <c:orientation val="minMax"/>
          <c:max val="12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741524376"/>
        <c:crosses val="max"/>
        <c:crossBetween val="between"/>
        <c:majorUnit val="2"/>
      </c:valAx>
      <c:dateAx>
        <c:axId val="7415243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1524048"/>
        <c:crosses val="min"/>
        <c:auto val="1"/>
        <c:lblOffset val="100"/>
        <c:baseTimeUnit val="months"/>
        <c:majorUnit val="5"/>
      </c:date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0.87409755936860578"/>
          <c:w val="0.96214801783376636"/>
          <c:h val="0.125902440631394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4462725741371881E-5"/>
          <c:y val="7.5648860170070359E-2"/>
          <c:w val="0.99995553727425868"/>
          <c:h val="0.69555958118461214"/>
        </c:manualLayout>
      </c:layout>
      <c:lineChart>
        <c:grouping val="standard"/>
        <c:varyColors val="0"/>
        <c:ser>
          <c:idx val="0"/>
          <c:order val="0"/>
          <c:tx>
            <c:strRef>
              <c:f>II.7a!$B$3</c:f>
              <c:strCache>
                <c:ptCount val="1"/>
                <c:pt idx="0">
                  <c:v> USA, 1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a!$A$4:$A$135</c:f>
              <c:numCache>
                <c:formatCode>yyyy\-mm\-dd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II.7a!$B$4:$B$135</c:f>
              <c:numCache>
                <c:formatCode>0.00</c:formatCode>
                <c:ptCount val="132"/>
                <c:pt idx="0">
                  <c:v>2.0420060000000002</c:v>
                </c:pt>
                <c:pt idx="1">
                  <c:v>2.0536880000000002</c:v>
                </c:pt>
                <c:pt idx="2">
                  <c:v>2.0586850000000001</c:v>
                </c:pt>
                <c:pt idx="3">
                  <c:v>2.1148129999999998</c:v>
                </c:pt>
                <c:pt idx="4">
                  <c:v>2.0573220000000001</c:v>
                </c:pt>
                <c:pt idx="5">
                  <c:v>2.0609980000000001</c:v>
                </c:pt>
                <c:pt idx="6">
                  <c:v>1.993628</c:v>
                </c:pt>
                <c:pt idx="7">
                  <c:v>1.9095549999999999</c:v>
                </c:pt>
                <c:pt idx="8">
                  <c:v>1.959667</c:v>
                </c:pt>
                <c:pt idx="9">
                  <c:v>1.9882150000000001</c:v>
                </c:pt>
                <c:pt idx="10">
                  <c:v>1.990062</c:v>
                </c:pt>
                <c:pt idx="11">
                  <c:v>1.9811559999999999</c:v>
                </c:pt>
                <c:pt idx="12">
                  <c:v>1.900026</c:v>
                </c:pt>
                <c:pt idx="13">
                  <c:v>1.9112100000000001</c:v>
                </c:pt>
                <c:pt idx="14">
                  <c:v>2.0486740000000001</c:v>
                </c:pt>
                <c:pt idx="15">
                  <c:v>2.0147309999999998</c:v>
                </c:pt>
                <c:pt idx="16">
                  <c:v>1.977552</c:v>
                </c:pt>
                <c:pt idx="17">
                  <c:v>1.99278</c:v>
                </c:pt>
                <c:pt idx="18">
                  <c:v>2.016165</c:v>
                </c:pt>
                <c:pt idx="19">
                  <c:v>2.0732249999999999</c:v>
                </c:pt>
                <c:pt idx="20">
                  <c:v>2.044127</c:v>
                </c:pt>
                <c:pt idx="21">
                  <c:v>2.0137589999999999</c:v>
                </c:pt>
                <c:pt idx="22">
                  <c:v>1.9577549999999999</c:v>
                </c:pt>
                <c:pt idx="23">
                  <c:v>2.0575929999999998</c:v>
                </c:pt>
                <c:pt idx="24">
                  <c:v>2.1197349999999999</c:v>
                </c:pt>
                <c:pt idx="25">
                  <c:v>2.017131</c:v>
                </c:pt>
                <c:pt idx="26">
                  <c:v>2.1036100000000002</c:v>
                </c:pt>
                <c:pt idx="27">
                  <c:v>2.102182</c:v>
                </c:pt>
                <c:pt idx="28">
                  <c:v>2.074103</c:v>
                </c:pt>
                <c:pt idx="29">
                  <c:v>2.1160640000000002</c:v>
                </c:pt>
                <c:pt idx="30">
                  <c:v>2.1460020000000002</c:v>
                </c:pt>
                <c:pt idx="31">
                  <c:v>2.0529229999999998</c:v>
                </c:pt>
                <c:pt idx="32">
                  <c:v>2.0703499999999999</c:v>
                </c:pt>
                <c:pt idx="33">
                  <c:v>2.1144080000000001</c:v>
                </c:pt>
                <c:pt idx="34">
                  <c:v>2.0806010000000001</c:v>
                </c:pt>
                <c:pt idx="35">
                  <c:v>2.1958120000000001</c:v>
                </c:pt>
                <c:pt idx="36">
                  <c:v>2.236078</c:v>
                </c:pt>
                <c:pt idx="37">
                  <c:v>2.13767</c:v>
                </c:pt>
                <c:pt idx="38">
                  <c:v>2.171983</c:v>
                </c:pt>
                <c:pt idx="39">
                  <c:v>2.2176269999999998</c:v>
                </c:pt>
                <c:pt idx="40">
                  <c:v>2.1661389999999998</c:v>
                </c:pt>
                <c:pt idx="41">
                  <c:v>2.2411530000000002</c:v>
                </c:pt>
                <c:pt idx="42">
                  <c:v>2.2667250000000001</c:v>
                </c:pt>
                <c:pt idx="43">
                  <c:v>2.2682709999999999</c:v>
                </c:pt>
                <c:pt idx="44">
                  <c:v>2.2687629999999999</c:v>
                </c:pt>
                <c:pt idx="45">
                  <c:v>2.2357429999999998</c:v>
                </c:pt>
                <c:pt idx="46">
                  <c:v>2.2309079999999999</c:v>
                </c:pt>
                <c:pt idx="47">
                  <c:v>2.3196240000000001</c:v>
                </c:pt>
                <c:pt idx="48">
                  <c:v>2.3349299999999999</c:v>
                </c:pt>
                <c:pt idx="49">
                  <c:v>2.3565680000000002</c:v>
                </c:pt>
                <c:pt idx="50">
                  <c:v>2.3197369999999999</c:v>
                </c:pt>
                <c:pt idx="51">
                  <c:v>2.3068360000000001</c:v>
                </c:pt>
                <c:pt idx="52">
                  <c:v>2.2800069999999999</c:v>
                </c:pt>
                <c:pt idx="53">
                  <c:v>2.2235299999999998</c:v>
                </c:pt>
                <c:pt idx="54">
                  <c:v>2.2052100000000001</c:v>
                </c:pt>
                <c:pt idx="55">
                  <c:v>2.193873</c:v>
                </c:pt>
                <c:pt idx="56">
                  <c:v>2.071008</c:v>
                </c:pt>
                <c:pt idx="57">
                  <c:v>2.0340129999999998</c:v>
                </c:pt>
                <c:pt idx="58">
                  <c:v>2.0810810000000002</c:v>
                </c:pt>
                <c:pt idx="59">
                  <c:v>2.06616</c:v>
                </c:pt>
                <c:pt idx="60">
                  <c:v>2.0459540000000001</c:v>
                </c:pt>
                <c:pt idx="61">
                  <c:v>2.1343779999999999</c:v>
                </c:pt>
                <c:pt idx="62">
                  <c:v>2.1457299999999999</c:v>
                </c:pt>
                <c:pt idx="63">
                  <c:v>2.1453470000000001</c:v>
                </c:pt>
                <c:pt idx="64">
                  <c:v>2.2109179999999999</c:v>
                </c:pt>
                <c:pt idx="65">
                  <c:v>2.2035710000000002</c:v>
                </c:pt>
                <c:pt idx="66">
                  <c:v>2.1911740000000002</c:v>
                </c:pt>
                <c:pt idx="67">
                  <c:v>2.2277680000000002</c:v>
                </c:pt>
                <c:pt idx="68">
                  <c:v>2.2197049999999998</c:v>
                </c:pt>
                <c:pt idx="69">
                  <c:v>2.2841629999999999</c:v>
                </c:pt>
                <c:pt idx="70">
                  <c:v>2.3433190000000002</c:v>
                </c:pt>
                <c:pt idx="71">
                  <c:v>2.2596959999999999</c:v>
                </c:pt>
                <c:pt idx="72">
                  <c:v>2.294292</c:v>
                </c:pt>
                <c:pt idx="73">
                  <c:v>2.253228</c:v>
                </c:pt>
                <c:pt idx="74">
                  <c:v>2.2247319999999999</c:v>
                </c:pt>
                <c:pt idx="75">
                  <c:v>2.2027929999999998</c:v>
                </c:pt>
                <c:pt idx="76">
                  <c:v>2.1055120000000001</c:v>
                </c:pt>
                <c:pt idx="77">
                  <c:v>2.0894620000000002</c:v>
                </c:pt>
                <c:pt idx="78">
                  <c:v>2.0467170000000001</c:v>
                </c:pt>
                <c:pt idx="79">
                  <c:v>2.0464889999999998</c:v>
                </c:pt>
                <c:pt idx="80">
                  <c:v>2.0384319999999998</c:v>
                </c:pt>
                <c:pt idx="81">
                  <c:v>2.086214</c:v>
                </c:pt>
                <c:pt idx="82">
                  <c:v>2.1034310000000001</c:v>
                </c:pt>
                <c:pt idx="83">
                  <c:v>2.0188079999999999</c:v>
                </c:pt>
                <c:pt idx="84">
                  <c:v>2.0354329999999998</c:v>
                </c:pt>
                <c:pt idx="85">
                  <c:v>2.0798779999999999</c:v>
                </c:pt>
                <c:pt idx="86">
                  <c:v>2.025922</c:v>
                </c:pt>
                <c:pt idx="87">
                  <c:v>1.907497</c:v>
                </c:pt>
                <c:pt idx="88">
                  <c:v>1.8736900000000001</c:v>
                </c:pt>
                <c:pt idx="89">
                  <c:v>1.9235279999999999</c:v>
                </c:pt>
                <c:pt idx="90">
                  <c:v>1.9589570000000001</c:v>
                </c:pt>
                <c:pt idx="91">
                  <c:v>1.869138</c:v>
                </c:pt>
                <c:pt idx="92">
                  <c:v>1.948841</c:v>
                </c:pt>
                <c:pt idx="93">
                  <c:v>2.0398619999999998</c:v>
                </c:pt>
                <c:pt idx="94">
                  <c:v>2.0236390000000002</c:v>
                </c:pt>
                <c:pt idx="95">
                  <c:v>2.0717989999999999</c:v>
                </c:pt>
                <c:pt idx="96">
                  <c:v>2.0149159999999999</c:v>
                </c:pt>
                <c:pt idx="97">
                  <c:v>2.091345</c:v>
                </c:pt>
                <c:pt idx="98">
                  <c:v>2.138188</c:v>
                </c:pt>
                <c:pt idx="99">
                  <c:v>2.1605829999999999</c:v>
                </c:pt>
                <c:pt idx="100">
                  <c:v>2.3178540000000001</c:v>
                </c:pt>
                <c:pt idx="101">
                  <c:v>2.3529849999999999</c:v>
                </c:pt>
                <c:pt idx="102">
                  <c:v>2.3170009999999999</c:v>
                </c:pt>
                <c:pt idx="103">
                  <c:v>2.2990659999999998</c:v>
                </c:pt>
                <c:pt idx="104">
                  <c:v>2.22295</c:v>
                </c:pt>
                <c:pt idx="105">
                  <c:v>2.3273760000000001</c:v>
                </c:pt>
                <c:pt idx="106">
                  <c:v>2.5497049999999999</c:v>
                </c:pt>
                <c:pt idx="107">
                  <c:v>2.6404420000000002</c:v>
                </c:pt>
                <c:pt idx="108">
                  <c:v>2.6577769999999998</c:v>
                </c:pt>
                <c:pt idx="109">
                  <c:v>2.7730060000000001</c:v>
                </c:pt>
                <c:pt idx="110">
                  <c:v>2.856128</c:v>
                </c:pt>
                <c:pt idx="111">
                  <c:v>3.1128650000000002</c:v>
                </c:pt>
                <c:pt idx="112">
                  <c:v>3.426666</c:v>
                </c:pt>
                <c:pt idx="113">
                  <c:v>3.1828240000000001</c:v>
                </c:pt>
                <c:pt idx="114">
                  <c:v>2.9907249999999999</c:v>
                </c:pt>
                <c:pt idx="115">
                  <c:v>3.3024650000000002</c:v>
                </c:pt>
                <c:pt idx="116">
                  <c:v>3.0985109999999998</c:v>
                </c:pt>
                <c:pt idx="117">
                  <c:v>3.0991780000000002</c:v>
                </c:pt>
                <c:pt idx="118">
                  <c:v>3.2944499999999999</c:v>
                </c:pt>
                <c:pt idx="119">
                  <c:v>2.917465</c:v>
                </c:pt>
                <c:pt idx="120">
                  <c:v>2.630827</c:v>
                </c:pt>
                <c:pt idx="121">
                  <c:v>2.7920120000000002</c:v>
                </c:pt>
                <c:pt idx="122">
                  <c:v>2.6872220000000002</c:v>
                </c:pt>
                <c:pt idx="123">
                  <c:v>2.6640109999999999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C5-4C23-8134-2FBED878A682}"/>
            </c:ext>
          </c:extLst>
        </c:ser>
        <c:ser>
          <c:idx val="1"/>
          <c:order val="1"/>
          <c:tx>
            <c:strRef>
              <c:f>II.7a!$C$3</c:f>
              <c:strCache>
                <c:ptCount val="1"/>
                <c:pt idx="0">
                  <c:v> USA, 10 år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a!$A$4:$A$135</c:f>
              <c:numCache>
                <c:formatCode>yyyy\-mm\-dd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II.7a!$C$4:$C$135</c:f>
              <c:numCache>
                <c:formatCode>0.00</c:formatCode>
                <c:ptCount val="132"/>
                <c:pt idx="0">
                  <c:v>2.348074</c:v>
                </c:pt>
                <c:pt idx="1">
                  <c:v>2.3280970000000001</c:v>
                </c:pt>
                <c:pt idx="2">
                  <c:v>2.3497520000000001</c:v>
                </c:pt>
                <c:pt idx="3">
                  <c:v>2.3751470000000001</c:v>
                </c:pt>
                <c:pt idx="4">
                  <c:v>2.3453849999999998</c:v>
                </c:pt>
                <c:pt idx="5">
                  <c:v>2.3594089999999999</c:v>
                </c:pt>
                <c:pt idx="6">
                  <c:v>2.3370760000000002</c:v>
                </c:pt>
                <c:pt idx="7">
                  <c:v>2.3003710000000002</c:v>
                </c:pt>
                <c:pt idx="8">
                  <c:v>2.3253439999999999</c:v>
                </c:pt>
                <c:pt idx="9">
                  <c:v>2.3456269999999999</c:v>
                </c:pt>
                <c:pt idx="10">
                  <c:v>2.3448169999999999</c:v>
                </c:pt>
                <c:pt idx="11">
                  <c:v>2.2760180000000001</c:v>
                </c:pt>
                <c:pt idx="12">
                  <c:v>2.228259</c:v>
                </c:pt>
                <c:pt idx="13">
                  <c:v>2.2095250000000002</c:v>
                </c:pt>
                <c:pt idx="14">
                  <c:v>2.2702450000000001</c:v>
                </c:pt>
                <c:pt idx="15">
                  <c:v>2.235922</c:v>
                </c:pt>
                <c:pt idx="16">
                  <c:v>2.2355369999999999</c:v>
                </c:pt>
                <c:pt idx="17">
                  <c:v>2.344414</c:v>
                </c:pt>
                <c:pt idx="18">
                  <c:v>2.3759749999999999</c:v>
                </c:pt>
                <c:pt idx="19">
                  <c:v>2.3418009999999998</c:v>
                </c:pt>
                <c:pt idx="20">
                  <c:v>2.3130329999999999</c:v>
                </c:pt>
                <c:pt idx="21">
                  <c:v>2.2880349999999998</c:v>
                </c:pt>
                <c:pt idx="22">
                  <c:v>2.267509</c:v>
                </c:pt>
                <c:pt idx="23">
                  <c:v>2.335159</c:v>
                </c:pt>
                <c:pt idx="24">
                  <c:v>2.3514219999999999</c:v>
                </c:pt>
                <c:pt idx="25">
                  <c:v>2.251233</c:v>
                </c:pt>
                <c:pt idx="26">
                  <c:v>2.3179210000000001</c:v>
                </c:pt>
                <c:pt idx="27">
                  <c:v>2.3287360000000001</c:v>
                </c:pt>
                <c:pt idx="28">
                  <c:v>2.317002</c:v>
                </c:pt>
                <c:pt idx="29">
                  <c:v>2.3016040000000002</c:v>
                </c:pt>
                <c:pt idx="30">
                  <c:v>2.3499599999999998</c:v>
                </c:pt>
                <c:pt idx="31">
                  <c:v>2.2915410000000001</c:v>
                </c:pt>
                <c:pt idx="32">
                  <c:v>2.3129729999999999</c:v>
                </c:pt>
                <c:pt idx="33">
                  <c:v>2.308799</c:v>
                </c:pt>
                <c:pt idx="34">
                  <c:v>2.282972</c:v>
                </c:pt>
                <c:pt idx="35">
                  <c:v>2.2976809999999999</c:v>
                </c:pt>
                <c:pt idx="36">
                  <c:v>2.3008199999999999</c:v>
                </c:pt>
                <c:pt idx="37">
                  <c:v>2.2351009999999998</c:v>
                </c:pt>
                <c:pt idx="38">
                  <c:v>2.2861150000000001</c:v>
                </c:pt>
                <c:pt idx="39">
                  <c:v>2.3142589999999998</c:v>
                </c:pt>
                <c:pt idx="40">
                  <c:v>2.2866580000000001</c:v>
                </c:pt>
                <c:pt idx="41">
                  <c:v>2.2869769999999998</c:v>
                </c:pt>
                <c:pt idx="42">
                  <c:v>2.3079689999999999</c:v>
                </c:pt>
                <c:pt idx="43">
                  <c:v>2.2967179999999998</c:v>
                </c:pt>
                <c:pt idx="44">
                  <c:v>2.3135789999999998</c:v>
                </c:pt>
                <c:pt idx="45">
                  <c:v>2.2724790000000001</c:v>
                </c:pt>
                <c:pt idx="46">
                  <c:v>2.2796820000000002</c:v>
                </c:pt>
                <c:pt idx="47">
                  <c:v>2.3058390000000002</c:v>
                </c:pt>
                <c:pt idx="48">
                  <c:v>2.3025910000000001</c:v>
                </c:pt>
                <c:pt idx="49">
                  <c:v>2.308821</c:v>
                </c:pt>
                <c:pt idx="50">
                  <c:v>2.3226429999999998</c:v>
                </c:pt>
                <c:pt idx="51">
                  <c:v>2.3289140000000002</c:v>
                </c:pt>
                <c:pt idx="52">
                  <c:v>2.342428</c:v>
                </c:pt>
                <c:pt idx="53">
                  <c:v>2.2590699999999999</c:v>
                </c:pt>
                <c:pt idx="54">
                  <c:v>2.2750919999999999</c:v>
                </c:pt>
                <c:pt idx="55">
                  <c:v>2.2937479999999999</c:v>
                </c:pt>
                <c:pt idx="56">
                  <c:v>2.2647550000000001</c:v>
                </c:pt>
                <c:pt idx="57">
                  <c:v>2.2767040000000001</c:v>
                </c:pt>
                <c:pt idx="58">
                  <c:v>2.2946580000000001</c:v>
                </c:pt>
                <c:pt idx="59">
                  <c:v>2.249333</c:v>
                </c:pt>
                <c:pt idx="60">
                  <c:v>2.2465160000000002</c:v>
                </c:pt>
                <c:pt idx="61">
                  <c:v>2.2487219999999999</c:v>
                </c:pt>
                <c:pt idx="62">
                  <c:v>2.279919</c:v>
                </c:pt>
                <c:pt idx="63">
                  <c:v>2.2787860000000002</c:v>
                </c:pt>
                <c:pt idx="64">
                  <c:v>2.3009499999999998</c:v>
                </c:pt>
                <c:pt idx="65">
                  <c:v>2.266219</c:v>
                </c:pt>
                <c:pt idx="66">
                  <c:v>2.2948119999999999</c:v>
                </c:pt>
                <c:pt idx="67">
                  <c:v>2.2991470000000001</c:v>
                </c:pt>
                <c:pt idx="68">
                  <c:v>2.2778</c:v>
                </c:pt>
                <c:pt idx="69">
                  <c:v>2.2323780000000002</c:v>
                </c:pt>
                <c:pt idx="70">
                  <c:v>2.2769309999999998</c:v>
                </c:pt>
                <c:pt idx="71">
                  <c:v>2.2097090000000001</c:v>
                </c:pt>
                <c:pt idx="72">
                  <c:v>2.2462909999999998</c:v>
                </c:pt>
                <c:pt idx="73">
                  <c:v>2.236078</c:v>
                </c:pt>
                <c:pt idx="74">
                  <c:v>2.2028439999999998</c:v>
                </c:pt>
                <c:pt idx="75">
                  <c:v>2.2071450000000001</c:v>
                </c:pt>
                <c:pt idx="76">
                  <c:v>2.1936</c:v>
                </c:pt>
                <c:pt idx="77">
                  <c:v>2.1349840000000002</c:v>
                </c:pt>
                <c:pt idx="78">
                  <c:v>2.1145879999999999</c:v>
                </c:pt>
                <c:pt idx="79">
                  <c:v>2.1600039999999998</c:v>
                </c:pt>
                <c:pt idx="80">
                  <c:v>2.154995</c:v>
                </c:pt>
                <c:pt idx="81">
                  <c:v>2.1847300000000001</c:v>
                </c:pt>
                <c:pt idx="82">
                  <c:v>2.213991</c:v>
                </c:pt>
                <c:pt idx="83">
                  <c:v>2.1728689999999999</c:v>
                </c:pt>
                <c:pt idx="84">
                  <c:v>2.1983459999999999</c:v>
                </c:pt>
                <c:pt idx="85">
                  <c:v>2.240478</c:v>
                </c:pt>
                <c:pt idx="86">
                  <c:v>2.197978</c:v>
                </c:pt>
                <c:pt idx="87">
                  <c:v>2.165988</c:v>
                </c:pt>
                <c:pt idx="88">
                  <c:v>2.1761650000000001</c:v>
                </c:pt>
                <c:pt idx="89">
                  <c:v>2.1221779999999999</c:v>
                </c:pt>
                <c:pt idx="90">
                  <c:v>2.1320809999999999</c:v>
                </c:pt>
                <c:pt idx="91">
                  <c:v>2.1044999999999998</c:v>
                </c:pt>
                <c:pt idx="92">
                  <c:v>2.1357029999999999</c:v>
                </c:pt>
                <c:pt idx="93">
                  <c:v>2.1827839999999998</c:v>
                </c:pt>
                <c:pt idx="94">
                  <c:v>2.1552060000000002</c:v>
                </c:pt>
                <c:pt idx="95">
                  <c:v>2.1680679999999999</c:v>
                </c:pt>
                <c:pt idx="96">
                  <c:v>2.162693</c:v>
                </c:pt>
                <c:pt idx="97">
                  <c:v>2.1911809999999998</c:v>
                </c:pt>
                <c:pt idx="98">
                  <c:v>2.2731270000000001</c:v>
                </c:pt>
                <c:pt idx="99">
                  <c:v>2.2623890000000002</c:v>
                </c:pt>
                <c:pt idx="100">
                  <c:v>2.310327</c:v>
                </c:pt>
                <c:pt idx="101">
                  <c:v>2.2412169999999998</c:v>
                </c:pt>
                <c:pt idx="102">
                  <c:v>2.2547609999999998</c:v>
                </c:pt>
                <c:pt idx="103">
                  <c:v>2.2630490000000001</c:v>
                </c:pt>
                <c:pt idx="104">
                  <c:v>2.2539340000000001</c:v>
                </c:pt>
                <c:pt idx="105">
                  <c:v>2.284144</c:v>
                </c:pt>
                <c:pt idx="106">
                  <c:v>2.3358289999999999</c:v>
                </c:pt>
                <c:pt idx="107">
                  <c:v>2.3100740000000002</c:v>
                </c:pt>
                <c:pt idx="108">
                  <c:v>2.2996300000000001</c:v>
                </c:pt>
                <c:pt idx="109">
                  <c:v>2.3813029999999999</c:v>
                </c:pt>
                <c:pt idx="110">
                  <c:v>2.2848190000000002</c:v>
                </c:pt>
                <c:pt idx="111">
                  <c:v>2.3799959999999998</c:v>
                </c:pt>
                <c:pt idx="112">
                  <c:v>2.4890759999999998</c:v>
                </c:pt>
                <c:pt idx="113">
                  <c:v>2.4331960000000001</c:v>
                </c:pt>
                <c:pt idx="114">
                  <c:v>2.390609</c:v>
                </c:pt>
                <c:pt idx="115">
                  <c:v>2.523031</c:v>
                </c:pt>
                <c:pt idx="116">
                  <c:v>2.43668</c:v>
                </c:pt>
                <c:pt idx="117">
                  <c:v>2.3090670000000002</c:v>
                </c:pt>
                <c:pt idx="118">
                  <c:v>2.4616129999999998</c:v>
                </c:pt>
                <c:pt idx="119">
                  <c:v>2.279792</c:v>
                </c:pt>
                <c:pt idx="120">
                  <c:v>2.2076709999999999</c:v>
                </c:pt>
                <c:pt idx="121">
                  <c:v>2.381119</c:v>
                </c:pt>
                <c:pt idx="122">
                  <c:v>2.2080630000000001</c:v>
                </c:pt>
                <c:pt idx="123">
                  <c:v>2.1966600000000001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C5-4C23-8134-2FBED878A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108008"/>
        <c:axId val="1075101776"/>
      </c:lineChart>
      <c:lineChart>
        <c:grouping val="standard"/>
        <c:varyColors val="0"/>
        <c:ser>
          <c:idx val="2"/>
          <c:order val="2"/>
          <c:tx>
            <c:strRef>
              <c:f>II.7a!$E$3</c:f>
              <c:strCache>
                <c:ptCount val="1"/>
                <c:pt idx="0">
                  <c:v> Euroområdet, 1 å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a!$D$4:$D$47</c:f>
              <c:numCache>
                <c:formatCode>yyyy\-mm\-dd</c:formatCode>
                <c:ptCount val="44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  <c:pt idx="40">
                  <c:v>44927</c:v>
                </c:pt>
                <c:pt idx="41">
                  <c:v>45017</c:v>
                </c:pt>
                <c:pt idx="42">
                  <c:v>45108</c:v>
                </c:pt>
                <c:pt idx="43">
                  <c:v>45200</c:v>
                </c:pt>
              </c:numCache>
            </c:numRef>
          </c:cat>
          <c:val>
            <c:numRef>
              <c:f>II.7a!$E$4:$E$47</c:f>
              <c:numCache>
                <c:formatCode>General</c:formatCode>
                <c:ptCount val="44"/>
                <c:pt idx="0">
                  <c:v>1.7</c:v>
                </c:pt>
                <c:pt idx="1">
                  <c:v>1.6</c:v>
                </c:pt>
                <c:pt idx="2">
                  <c:v>1.5</c:v>
                </c:pt>
                <c:pt idx="3">
                  <c:v>1.5</c:v>
                </c:pt>
                <c:pt idx="4">
                  <c:v>1.3</c:v>
                </c:pt>
                <c:pt idx="5">
                  <c:v>1.2</c:v>
                </c:pt>
                <c:pt idx="6">
                  <c:v>1.2</c:v>
                </c:pt>
                <c:pt idx="7">
                  <c:v>1.1000000000000001</c:v>
                </c:pt>
                <c:pt idx="8">
                  <c:v>0.8</c:v>
                </c:pt>
                <c:pt idx="9">
                  <c:v>1</c:v>
                </c:pt>
                <c:pt idx="10">
                  <c:v>1.2</c:v>
                </c:pt>
                <c:pt idx="11">
                  <c:v>1.1000000000000001</c:v>
                </c:pt>
                <c:pt idx="12">
                  <c:v>1.2</c:v>
                </c:pt>
                <c:pt idx="13">
                  <c:v>1.1000000000000001</c:v>
                </c:pt>
                <c:pt idx="14">
                  <c:v>1.1000000000000001</c:v>
                </c:pt>
                <c:pt idx="15">
                  <c:v>1.2</c:v>
                </c:pt>
                <c:pt idx="16">
                  <c:v>1.4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6</c:v>
                </c:pt>
                <c:pt idx="21">
                  <c:v>1.6</c:v>
                </c:pt>
                <c:pt idx="22">
                  <c:v>1.6</c:v>
                </c:pt>
                <c:pt idx="23">
                  <c:v>1.7</c:v>
                </c:pt>
                <c:pt idx="24">
                  <c:v>1.6</c:v>
                </c:pt>
                <c:pt idx="25">
                  <c:v>1.5</c:v>
                </c:pt>
                <c:pt idx="26">
                  <c:v>1.3</c:v>
                </c:pt>
                <c:pt idx="27">
                  <c:v>1.2</c:v>
                </c:pt>
                <c:pt idx="28">
                  <c:v>1.3</c:v>
                </c:pt>
                <c:pt idx="29">
                  <c:v>1</c:v>
                </c:pt>
                <c:pt idx="30">
                  <c:v>1.1000000000000001</c:v>
                </c:pt>
                <c:pt idx="31">
                  <c:v>1.1000000000000001</c:v>
                </c:pt>
                <c:pt idx="32">
                  <c:v>1.3</c:v>
                </c:pt>
                <c:pt idx="33">
                  <c:v>1.3</c:v>
                </c:pt>
                <c:pt idx="34">
                  <c:v>1.4</c:v>
                </c:pt>
                <c:pt idx="35">
                  <c:v>1.7</c:v>
                </c:pt>
                <c:pt idx="36">
                  <c:v>1.8</c:v>
                </c:pt>
                <c:pt idx="37">
                  <c:v>2.8</c:v>
                </c:pt>
                <c:pt idx="38">
                  <c:v>3.6</c:v>
                </c:pt>
                <c:pt idx="39">
                  <c:v>4.8</c:v>
                </c:pt>
                <c:pt idx="40">
                  <c:v>3.6</c:v>
                </c:pt>
                <c:pt idx="41">
                  <c:v>2.8</c:v>
                </c:pt>
                <c:pt idx="42">
                  <c:v>#N/A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C5-4C23-8134-2FBED878A682}"/>
            </c:ext>
          </c:extLst>
        </c:ser>
        <c:ser>
          <c:idx val="3"/>
          <c:order val="3"/>
          <c:tx>
            <c:strRef>
              <c:f>II.7a!$F$3</c:f>
              <c:strCache>
                <c:ptCount val="1"/>
                <c:pt idx="0">
                  <c:v> Euroområdet, 5 år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a!$D$4:$D$47</c:f>
              <c:numCache>
                <c:formatCode>yyyy\-mm\-dd</c:formatCode>
                <c:ptCount val="44"/>
                <c:pt idx="0">
                  <c:v>41275</c:v>
                </c:pt>
                <c:pt idx="1">
                  <c:v>41365</c:v>
                </c:pt>
                <c:pt idx="2">
                  <c:v>41456</c:v>
                </c:pt>
                <c:pt idx="3">
                  <c:v>41548</c:v>
                </c:pt>
                <c:pt idx="4">
                  <c:v>41640</c:v>
                </c:pt>
                <c:pt idx="5">
                  <c:v>41730</c:v>
                </c:pt>
                <c:pt idx="6">
                  <c:v>41821</c:v>
                </c:pt>
                <c:pt idx="7">
                  <c:v>41913</c:v>
                </c:pt>
                <c:pt idx="8">
                  <c:v>42005</c:v>
                </c:pt>
                <c:pt idx="9">
                  <c:v>42095</c:v>
                </c:pt>
                <c:pt idx="10">
                  <c:v>42186</c:v>
                </c:pt>
                <c:pt idx="11">
                  <c:v>42278</c:v>
                </c:pt>
                <c:pt idx="12">
                  <c:v>42370</c:v>
                </c:pt>
                <c:pt idx="13">
                  <c:v>42461</c:v>
                </c:pt>
                <c:pt idx="14">
                  <c:v>42552</c:v>
                </c:pt>
                <c:pt idx="15">
                  <c:v>42644</c:v>
                </c:pt>
                <c:pt idx="16">
                  <c:v>42736</c:v>
                </c:pt>
                <c:pt idx="17">
                  <c:v>42826</c:v>
                </c:pt>
                <c:pt idx="18">
                  <c:v>42917</c:v>
                </c:pt>
                <c:pt idx="19">
                  <c:v>43009</c:v>
                </c:pt>
                <c:pt idx="20">
                  <c:v>43101</c:v>
                </c:pt>
                <c:pt idx="21">
                  <c:v>43191</c:v>
                </c:pt>
                <c:pt idx="22">
                  <c:v>43282</c:v>
                </c:pt>
                <c:pt idx="23">
                  <c:v>43374</c:v>
                </c:pt>
                <c:pt idx="24">
                  <c:v>43466</c:v>
                </c:pt>
                <c:pt idx="25">
                  <c:v>43556</c:v>
                </c:pt>
                <c:pt idx="26">
                  <c:v>43647</c:v>
                </c:pt>
                <c:pt idx="27">
                  <c:v>43739</c:v>
                </c:pt>
                <c:pt idx="28">
                  <c:v>43831</c:v>
                </c:pt>
                <c:pt idx="29">
                  <c:v>43922</c:v>
                </c:pt>
                <c:pt idx="30">
                  <c:v>44013</c:v>
                </c:pt>
                <c:pt idx="31">
                  <c:v>44105</c:v>
                </c:pt>
                <c:pt idx="32">
                  <c:v>44197</c:v>
                </c:pt>
                <c:pt idx="33">
                  <c:v>44287</c:v>
                </c:pt>
                <c:pt idx="34">
                  <c:v>44378</c:v>
                </c:pt>
                <c:pt idx="35">
                  <c:v>44470</c:v>
                </c:pt>
                <c:pt idx="36">
                  <c:v>44562</c:v>
                </c:pt>
                <c:pt idx="37">
                  <c:v>44652</c:v>
                </c:pt>
                <c:pt idx="38">
                  <c:v>44743</c:v>
                </c:pt>
                <c:pt idx="39">
                  <c:v>44835</c:v>
                </c:pt>
                <c:pt idx="40">
                  <c:v>44927</c:v>
                </c:pt>
                <c:pt idx="41">
                  <c:v>45017</c:v>
                </c:pt>
                <c:pt idx="42">
                  <c:v>45108</c:v>
                </c:pt>
                <c:pt idx="43">
                  <c:v>45200</c:v>
                </c:pt>
              </c:numCache>
            </c:numRef>
          </c:cat>
          <c:val>
            <c:numRef>
              <c:f>II.7a!$F$4:$F$47</c:f>
              <c:numCache>
                <c:formatCode>General</c:formatCode>
                <c:ptCount val="4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.9</c:v>
                </c:pt>
                <c:pt idx="4">
                  <c:v>1.9</c:v>
                </c:pt>
                <c:pt idx="5">
                  <c:v>1.8</c:v>
                </c:pt>
                <c:pt idx="6">
                  <c:v>1.9</c:v>
                </c:pt>
                <c:pt idx="7">
                  <c:v>1.8</c:v>
                </c:pt>
                <c:pt idx="8">
                  <c:v>1.8</c:v>
                </c:pt>
                <c:pt idx="9">
                  <c:v>1.8</c:v>
                </c:pt>
                <c:pt idx="10">
                  <c:v>1.9</c:v>
                </c:pt>
                <c:pt idx="11">
                  <c:v>1.9</c:v>
                </c:pt>
                <c:pt idx="12">
                  <c:v>1.8</c:v>
                </c:pt>
                <c:pt idx="13">
                  <c:v>1.8</c:v>
                </c:pt>
                <c:pt idx="14">
                  <c:v>1.8</c:v>
                </c:pt>
                <c:pt idx="15">
                  <c:v>1.8</c:v>
                </c:pt>
                <c:pt idx="16">
                  <c:v>1.8</c:v>
                </c:pt>
                <c:pt idx="17">
                  <c:v>1.8</c:v>
                </c:pt>
                <c:pt idx="18">
                  <c:v>1.8</c:v>
                </c:pt>
                <c:pt idx="19">
                  <c:v>1.9</c:v>
                </c:pt>
                <c:pt idx="20">
                  <c:v>1.9</c:v>
                </c:pt>
                <c:pt idx="21">
                  <c:v>1.9</c:v>
                </c:pt>
                <c:pt idx="22">
                  <c:v>1.9</c:v>
                </c:pt>
                <c:pt idx="23">
                  <c:v>1.9</c:v>
                </c:pt>
                <c:pt idx="24">
                  <c:v>1.8</c:v>
                </c:pt>
                <c:pt idx="25">
                  <c:v>1.8</c:v>
                </c:pt>
                <c:pt idx="26">
                  <c:v>1.7</c:v>
                </c:pt>
                <c:pt idx="27">
                  <c:v>1.7</c:v>
                </c:pt>
                <c:pt idx="28">
                  <c:v>1.7</c:v>
                </c:pt>
                <c:pt idx="29">
                  <c:v>1.7</c:v>
                </c:pt>
                <c:pt idx="30">
                  <c:v>1.6</c:v>
                </c:pt>
                <c:pt idx="31">
                  <c:v>1.7</c:v>
                </c:pt>
                <c:pt idx="32">
                  <c:v>1.7</c:v>
                </c:pt>
                <c:pt idx="33">
                  <c:v>1.7</c:v>
                </c:pt>
                <c:pt idx="34">
                  <c:v>1.8</c:v>
                </c:pt>
                <c:pt idx="35">
                  <c:v>1.9</c:v>
                </c:pt>
                <c:pt idx="36">
                  <c:v>2</c:v>
                </c:pt>
                <c:pt idx="37">
                  <c:v>2.1</c:v>
                </c:pt>
                <c:pt idx="38">
                  <c:v>2.2000000000000002</c:v>
                </c:pt>
                <c:pt idx="39">
                  <c:v>2.2000000000000002</c:v>
                </c:pt>
                <c:pt idx="40">
                  <c:v>2.1</c:v>
                </c:pt>
                <c:pt idx="41">
                  <c:v>2.1</c:v>
                </c:pt>
                <c:pt idx="42">
                  <c:v>#N/A</c:v>
                </c:pt>
                <c:pt idx="4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C5-4C23-8134-2FBED878A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174496"/>
        <c:axId val="902181384"/>
      </c:lineChart>
      <c:scatterChart>
        <c:scatterStyle val="lineMarker"/>
        <c:varyColors val="0"/>
        <c:ser>
          <c:idx val="4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2C5-4C23-8134-2FBED878A68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2C5-4C23-8134-2FBED878A68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2C5-4C23-8134-2FBED878A68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2C5-4C23-8134-2FBED878A68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2C5-4C23-8134-2FBED878A68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2C5-4C23-8134-2FBED878A68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2C5-4C23-8134-2FBED878A68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2C5-4C23-8134-2FBED878A68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2C5-4C23-8134-2FBED878A68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2C5-4C23-8134-2FBED878A68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2C5-4C23-8134-2FBED878A68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2C5-4C23-8134-2FBED878A682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0-E2C5-4C23-8134-2FBED878A682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E2C5-4C23-8134-2FBED878A682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2-E2C5-4C23-8134-2FBED878A682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3-E2C5-4C23-8134-2FBED878A682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4-E2C5-4C23-8134-2FBED878A682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5-E2C5-4C23-8134-2FBED878A682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6-E2C5-4C23-8134-2FBED878A682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7-E2C5-4C23-8134-2FBED878A68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2C5-4C23-8134-2FBED878A68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2C5-4C23-8134-2FBED878A68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2C5-4C23-8134-2FBED878A68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2C5-4C23-8134-2FBED878A68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2C5-4C23-8134-2FBED878A68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2C5-4C23-8134-2FBED878A68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2C5-4C23-8134-2FBED878A68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2C5-4C23-8134-2FBED878A68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2C5-4C23-8134-2FBED878A68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2C5-4C23-8134-2FBED878A68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2C5-4C23-8134-2FBED878A68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2C5-4C23-8134-2FBED878A68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2C5-4C23-8134-2FBED878A68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2C5-4C23-8134-2FBED878A68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2C5-4C23-8134-2FBED878A68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2C5-4C23-8134-2FBED878A68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2C5-4C23-8134-2FBED878A68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2C5-4C23-8134-2FBED878A68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2C5-4C23-8134-2FBED878A68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2C5-4C23-8134-2FBED878A68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2C5-4C23-8134-2FBED878A68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2C5-4C23-8134-2FBED878A68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2C5-4C23-8134-2FBED878A68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499</c:v>
              </c:pt>
            </c:numLit>
          </c:xVal>
          <c:yVal>
            <c:numLit>
              <c:formatCode>General</c:formatCode>
              <c:ptCount val="2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3-E2C5-4C23-8134-2FBED878A6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5108008"/>
        <c:axId val="1075101776"/>
      </c:scatterChart>
      <c:catAx>
        <c:axId val="107510800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75101776"/>
        <c:crosses val="min"/>
        <c:auto val="0"/>
        <c:lblAlgn val="ctr"/>
        <c:lblOffset val="100"/>
        <c:tickLblSkip val="19"/>
        <c:noMultiLvlLbl val="1"/>
      </c:catAx>
      <c:valAx>
        <c:axId val="1075101776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75108008"/>
        <c:crosses val="autoZero"/>
        <c:crossBetween val="between"/>
        <c:majorUnit val="1"/>
      </c:valAx>
      <c:valAx>
        <c:axId val="902181384"/>
        <c:scaling>
          <c:orientation val="minMax"/>
          <c:max val="7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902174496"/>
        <c:crosses val="max"/>
        <c:crossBetween val="between"/>
        <c:majorUnit val="1"/>
      </c:valAx>
      <c:dateAx>
        <c:axId val="902174496"/>
        <c:scaling>
          <c:orientation val="minMax"/>
        </c:scaling>
        <c:delete val="0"/>
        <c:axPos val="t"/>
        <c:numFmt formatCode="yyyy\-mm\-dd" sourceLinked="1"/>
        <c:majorTickMark val="none"/>
        <c:minorTickMark val="none"/>
        <c:tickLblPos val="none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181384"/>
        <c:crosses val="max"/>
        <c:auto val="1"/>
        <c:lblOffset val="100"/>
        <c:baseTimeUnit val="months"/>
      </c:dateAx>
      <c:spPr>
        <a:noFill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7313432835820892E-2"/>
          <c:y val="0.85346886956144308"/>
          <c:w val="0.91156716417910444"/>
          <c:h val="0.1227062077449542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0939356331564E-2"/>
          <c:y val="0.10322209410402022"/>
          <c:w val="0.95229060643668439"/>
          <c:h val="0.63278830508563011"/>
        </c:manualLayout>
      </c:layout>
      <c:lineChart>
        <c:grouping val="standard"/>
        <c:varyColors val="0"/>
        <c:ser>
          <c:idx val="0"/>
          <c:order val="0"/>
          <c:tx>
            <c:strRef>
              <c:f>II.7b!$B$3</c:f>
              <c:strCache>
                <c:ptCount val="1"/>
                <c:pt idx="0">
                  <c:v> USA, 1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b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II.7b!$B$4:$B$135</c:f>
              <c:numCache>
                <c:formatCode>General</c:formatCode>
                <c:ptCount val="132"/>
                <c:pt idx="5" formatCode="0.00">
                  <c:v>3.090884</c:v>
                </c:pt>
                <c:pt idx="6" formatCode="0.00">
                  <c:v>3.1625220000000001</c:v>
                </c:pt>
                <c:pt idx="7" formatCode="0.00">
                  <c:v>3.3950710000000002</c:v>
                </c:pt>
                <c:pt idx="8" formatCode="0.00">
                  <c:v>3.3672900000000001</c:v>
                </c:pt>
                <c:pt idx="9" formatCode="0.00">
                  <c:v>3.1747329999999998</c:v>
                </c:pt>
                <c:pt idx="10" formatCode="0.00">
                  <c:v>3.1965970000000001</c:v>
                </c:pt>
                <c:pt idx="11" formatCode="0.00">
                  <c:v>3.1378409999999999</c:v>
                </c:pt>
                <c:pt idx="12" formatCode="0.00">
                  <c:v>3</c:v>
                </c:pt>
                <c:pt idx="13" formatCode="0.00">
                  <c:v>3.090884</c:v>
                </c:pt>
                <c:pt idx="14" formatCode="0.00">
                  <c:v>3.1965970000000001</c:v>
                </c:pt>
                <c:pt idx="15" formatCode="0.00">
                  <c:v>3.3039399999999999</c:v>
                </c:pt>
                <c:pt idx="16" formatCode="0.00">
                  <c:v>3.171748</c:v>
                </c:pt>
                <c:pt idx="17" formatCode="0.00">
                  <c:v>3.2045629999999998</c:v>
                </c:pt>
                <c:pt idx="18" formatCode="0.00">
                  <c:v>3.1111110000000002</c:v>
                </c:pt>
                <c:pt idx="19" formatCode="0.00">
                  <c:v>3</c:v>
                </c:pt>
                <c:pt idx="20" formatCode="0.00">
                  <c:v>3</c:v>
                </c:pt>
                <c:pt idx="21" formatCode="0.00">
                  <c:v>3</c:v>
                </c:pt>
                <c:pt idx="22" formatCode="0.00">
                  <c:v>3.0154589999999999</c:v>
                </c:pt>
                <c:pt idx="23" formatCode="0.00">
                  <c:v>2.9808439999999998</c:v>
                </c:pt>
                <c:pt idx="24" formatCode="0.00">
                  <c:v>2.9262640000000002</c:v>
                </c:pt>
                <c:pt idx="25" formatCode="0.00">
                  <c:v>2.8302659999999999</c:v>
                </c:pt>
                <c:pt idx="26" formatCode="0.00">
                  <c:v>2.8754520000000001</c:v>
                </c:pt>
                <c:pt idx="27" formatCode="0.00">
                  <c:v>2.7332589999999999</c:v>
                </c:pt>
                <c:pt idx="28" formatCode="0.00">
                  <c:v>2.9557630000000001</c:v>
                </c:pt>
                <c:pt idx="29" formatCode="0.00">
                  <c:v>3</c:v>
                </c:pt>
                <c:pt idx="30" formatCode="0.00">
                  <c:v>2.9553569999999998</c:v>
                </c:pt>
                <c:pt idx="31" formatCode="0.00">
                  <c:v>2.7935750000000001</c:v>
                </c:pt>
                <c:pt idx="32" formatCode="0.00">
                  <c:v>2.734658</c:v>
                </c:pt>
                <c:pt idx="33" formatCode="0.00">
                  <c:v>2.8233259999999998</c:v>
                </c:pt>
                <c:pt idx="34" formatCode="0.00">
                  <c:v>2.5540080000000001</c:v>
                </c:pt>
                <c:pt idx="35" formatCode="0.00">
                  <c:v>2.537525</c:v>
                </c:pt>
                <c:pt idx="36" formatCode="0.00">
                  <c:v>2.4175070000000001</c:v>
                </c:pt>
                <c:pt idx="37" formatCode="0.00">
                  <c:v>2.7119930000000001</c:v>
                </c:pt>
                <c:pt idx="38" formatCode="0.00">
                  <c:v>2.53077</c:v>
                </c:pt>
                <c:pt idx="39" formatCode="0.00">
                  <c:v>2.613696</c:v>
                </c:pt>
                <c:pt idx="40" formatCode="0.00">
                  <c:v>2.6228530000000001</c:v>
                </c:pt>
                <c:pt idx="41" formatCode="0.00">
                  <c:v>2.537871</c:v>
                </c:pt>
                <c:pt idx="42" formatCode="0.00">
                  <c:v>2.5213510000000001</c:v>
                </c:pt>
                <c:pt idx="43" formatCode="0.00">
                  <c:v>2.7935750000000001</c:v>
                </c:pt>
                <c:pt idx="44" formatCode="0.00">
                  <c:v>2.4951620000000001</c:v>
                </c:pt>
                <c:pt idx="45" formatCode="0.00">
                  <c:v>2.58867</c:v>
                </c:pt>
                <c:pt idx="46" formatCode="0.00">
                  <c:v>2.537525</c:v>
                </c:pt>
                <c:pt idx="47" formatCode="0.00">
                  <c:v>2.8121909999999999</c:v>
                </c:pt>
                <c:pt idx="48" formatCode="0.00">
                  <c:v>2.9808439999999998</c:v>
                </c:pt>
                <c:pt idx="49" formatCode="0.00">
                  <c:v>2.9619599999999999</c:v>
                </c:pt>
                <c:pt idx="50" formatCode="0.00">
                  <c:v>2.7360739999999999</c:v>
                </c:pt>
                <c:pt idx="51" formatCode="0.00">
                  <c:v>2.7935750000000001</c:v>
                </c:pt>
                <c:pt idx="52" formatCode="0.00">
                  <c:v>2.58867</c:v>
                </c:pt>
                <c:pt idx="53" formatCode="0.00">
                  <c:v>2.538351</c:v>
                </c:pt>
                <c:pt idx="54" formatCode="0.00">
                  <c:v>2.537525</c:v>
                </c:pt>
                <c:pt idx="55" formatCode="0.00">
                  <c:v>2.4906450000000002</c:v>
                </c:pt>
                <c:pt idx="56" formatCode="0.00">
                  <c:v>2.537525</c:v>
                </c:pt>
                <c:pt idx="57" formatCode="0.00">
                  <c:v>2.613696</c:v>
                </c:pt>
                <c:pt idx="58" formatCode="0.00">
                  <c:v>2.6061109999999998</c:v>
                </c:pt>
                <c:pt idx="59" formatCode="0.00">
                  <c:v>2.8243480000000001</c:v>
                </c:pt>
                <c:pt idx="60" formatCode="0.00">
                  <c:v>2.7119930000000001</c:v>
                </c:pt>
                <c:pt idx="61" formatCode="0.00">
                  <c:v>2.8319079999999999</c:v>
                </c:pt>
                <c:pt idx="62" formatCode="0.00">
                  <c:v>2.7522880000000001</c:v>
                </c:pt>
                <c:pt idx="63" formatCode="0.00">
                  <c:v>2.9808439999999998</c:v>
                </c:pt>
                <c:pt idx="64" formatCode="0.00">
                  <c:v>2.9808439999999998</c:v>
                </c:pt>
                <c:pt idx="65" formatCode="0.00">
                  <c:v>2.9808439999999998</c:v>
                </c:pt>
                <c:pt idx="66" formatCode="0.00">
                  <c:v>2.9827170000000001</c:v>
                </c:pt>
                <c:pt idx="67" formatCode="0.00">
                  <c:v>3</c:v>
                </c:pt>
                <c:pt idx="68" formatCode="0.00">
                  <c:v>2.995079</c:v>
                </c:pt>
                <c:pt idx="69" formatCode="0.00">
                  <c:v>3</c:v>
                </c:pt>
                <c:pt idx="70" formatCode="0.00">
                  <c:v>2.9699469999999999</c:v>
                </c:pt>
                <c:pt idx="71" formatCode="0.00">
                  <c:v>3</c:v>
                </c:pt>
                <c:pt idx="72" formatCode="0.00">
                  <c:v>2.9699469999999999</c:v>
                </c:pt>
                <c:pt idx="73" formatCode="0.00">
                  <c:v>2.7935750000000001</c:v>
                </c:pt>
                <c:pt idx="74" formatCode="0.00">
                  <c:v>2.8164370000000001</c:v>
                </c:pt>
                <c:pt idx="75" formatCode="0.00">
                  <c:v>2.5981239999999999</c:v>
                </c:pt>
                <c:pt idx="76" formatCode="0.00">
                  <c:v>2.4530820000000002</c:v>
                </c:pt>
                <c:pt idx="77" formatCode="0.00">
                  <c:v>2.6701519999999999</c:v>
                </c:pt>
                <c:pt idx="78" formatCode="0.00">
                  <c:v>2.5905990000000001</c:v>
                </c:pt>
                <c:pt idx="79" formatCode="0.00">
                  <c:v>2.4144480000000001</c:v>
                </c:pt>
                <c:pt idx="80" formatCode="0.00">
                  <c:v>2.4836339999999999</c:v>
                </c:pt>
                <c:pt idx="81" formatCode="0.00">
                  <c:v>2.3301859999999999</c:v>
                </c:pt>
                <c:pt idx="82" formatCode="0.00">
                  <c:v>2.347553</c:v>
                </c:pt>
                <c:pt idx="83" formatCode="0.00">
                  <c:v>2.527644</c:v>
                </c:pt>
                <c:pt idx="84" formatCode="0.00">
                  <c:v>2.495654</c:v>
                </c:pt>
                <c:pt idx="85" formatCode="0.00">
                  <c:v>2.537525</c:v>
                </c:pt>
                <c:pt idx="86" formatCode="0.00">
                  <c:v>2.537525</c:v>
                </c:pt>
                <c:pt idx="87" formatCode="0.00">
                  <c:v>2.6233110000000002</c:v>
                </c:pt>
                <c:pt idx="88" formatCode="0.00">
                  <c:v>3</c:v>
                </c:pt>
                <c:pt idx="89" formatCode="0.00">
                  <c:v>2.6814019999999998</c:v>
                </c:pt>
                <c:pt idx="90" formatCode="0.00">
                  <c:v>2.8874460000000002</c:v>
                </c:pt>
                <c:pt idx="91" formatCode="0.00">
                  <c:v>3</c:v>
                </c:pt>
                <c:pt idx="92" formatCode="0.00">
                  <c:v>2.9808439999999998</c:v>
                </c:pt>
                <c:pt idx="93" formatCode="0.00">
                  <c:v>2.8361019999999999</c:v>
                </c:pt>
                <c:pt idx="94" formatCode="0.00">
                  <c:v>2.9625080000000001</c:v>
                </c:pt>
                <c:pt idx="95" formatCode="0.00">
                  <c:v>3</c:v>
                </c:pt>
                <c:pt idx="96" formatCode="0.00">
                  <c:v>3.0466690000000001</c:v>
                </c:pt>
                <c:pt idx="97" formatCode="0.00">
                  <c:v>3.090884</c:v>
                </c:pt>
                <c:pt idx="98" formatCode="0.00">
                  <c:v>3.244256</c:v>
                </c:pt>
                <c:pt idx="99" formatCode="0.00">
                  <c:v>3.3601800000000002</c:v>
                </c:pt>
                <c:pt idx="100" formatCode="0.00">
                  <c:v>4</c:v>
                </c:pt>
                <c:pt idx="101" formatCode="0.00">
                  <c:v>4.8017450000000004</c:v>
                </c:pt>
                <c:pt idx="102" formatCode="0.00">
                  <c:v>4.8424509999999996</c:v>
                </c:pt>
                <c:pt idx="103" formatCode="0.00">
                  <c:v>5.1798270000000004</c:v>
                </c:pt>
                <c:pt idx="104" formatCode="0.00">
                  <c:v>5.3101690000000001</c:v>
                </c:pt>
                <c:pt idx="105" formatCode="0.00">
                  <c:v>5.653467</c:v>
                </c:pt>
                <c:pt idx="106" formatCode="0.00">
                  <c:v>6</c:v>
                </c:pt>
                <c:pt idx="107" formatCode="0.00">
                  <c:v>5.9902740000000003</c:v>
                </c:pt>
                <c:pt idx="108" formatCode="0.00">
                  <c:v>5.7884399999999996</c:v>
                </c:pt>
                <c:pt idx="109" formatCode="0.00">
                  <c:v>6</c:v>
                </c:pt>
                <c:pt idx="110" formatCode="0.00">
                  <c:v>6.5838979999999996</c:v>
                </c:pt>
                <c:pt idx="111" formatCode="0.00">
                  <c:v>6.3454379999999997</c:v>
                </c:pt>
                <c:pt idx="112" formatCode="0.00">
                  <c:v>6.5760149999999999</c:v>
                </c:pt>
                <c:pt idx="113" formatCode="0.00">
                  <c:v>6.775855</c:v>
                </c:pt>
                <c:pt idx="114" formatCode="0.00">
                  <c:v>6.2236260000000003</c:v>
                </c:pt>
                <c:pt idx="115" formatCode="0.00">
                  <c:v>5.7457140000000004</c:v>
                </c:pt>
                <c:pt idx="116" formatCode="0.00">
                  <c:v>5.4407940000000004</c:v>
                </c:pt>
                <c:pt idx="117" formatCode="0.00">
                  <c:v>5.9442909999999998</c:v>
                </c:pt>
                <c:pt idx="118" formatCode="0.00">
                  <c:v>5.2285490000000001</c:v>
                </c:pt>
                <c:pt idx="119" formatCode="0.00">
                  <c:v>4.9934690000000002</c:v>
                </c:pt>
                <c:pt idx="120" formatCode="0.00">
                  <c:v>4.9549799999999999</c:v>
                </c:pt>
                <c:pt idx="121" formatCode="0.00">
                  <c:v>4.2254550000000002</c:v>
                </c:pt>
                <c:pt idx="122" formatCode="0.00">
                  <c:v>4.7479969999999998</c:v>
                </c:pt>
                <c:pt idx="123" formatCode="0.00">
                  <c:v>4.4470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19-499D-B21C-BF25EDE4F3AC}"/>
            </c:ext>
          </c:extLst>
        </c:ser>
        <c:ser>
          <c:idx val="1"/>
          <c:order val="1"/>
          <c:tx>
            <c:strRef>
              <c:f>II.7b!$C$3</c:f>
              <c:strCache>
                <c:ptCount val="1"/>
                <c:pt idx="0">
                  <c:v> USA, 3 år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b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II.7b!$C$4:$C$135</c:f>
              <c:numCache>
                <c:formatCode>General</c:formatCode>
                <c:ptCount val="132"/>
                <c:pt idx="5" formatCode="0.00">
                  <c:v>3.416846</c:v>
                </c:pt>
                <c:pt idx="6" formatCode="0.00">
                  <c:v>3.3105449999999998</c:v>
                </c:pt>
                <c:pt idx="7" formatCode="0.00">
                  <c:v>3.7994910000000002</c:v>
                </c:pt>
                <c:pt idx="8" formatCode="0.00">
                  <c:v>3.5469179999999998</c:v>
                </c:pt>
                <c:pt idx="9" formatCode="0.00">
                  <c:v>3.1965970000000001</c:v>
                </c:pt>
                <c:pt idx="10" formatCode="0.00">
                  <c:v>3.3147030000000002</c:v>
                </c:pt>
                <c:pt idx="11" formatCode="0.00">
                  <c:v>3.2997350000000001</c:v>
                </c:pt>
                <c:pt idx="12" formatCode="0.00">
                  <c:v>3.0466690000000001</c:v>
                </c:pt>
                <c:pt idx="13" formatCode="0.00">
                  <c:v>3.1770269999999998</c:v>
                </c:pt>
                <c:pt idx="14" formatCode="0.00">
                  <c:v>3.3771469999999999</c:v>
                </c:pt>
                <c:pt idx="15" formatCode="0.00">
                  <c:v>3.204834</c:v>
                </c:pt>
                <c:pt idx="16" formatCode="0.00">
                  <c:v>3.1965970000000001</c:v>
                </c:pt>
                <c:pt idx="17" formatCode="0.00">
                  <c:v>3.297345</c:v>
                </c:pt>
                <c:pt idx="18" formatCode="0.00">
                  <c:v>3.2188599999999998</c:v>
                </c:pt>
                <c:pt idx="19" formatCode="0.00">
                  <c:v>3.0852940000000002</c:v>
                </c:pt>
                <c:pt idx="20" formatCode="0.00">
                  <c:v>3.0154589999999999</c:v>
                </c:pt>
                <c:pt idx="21" formatCode="0.00">
                  <c:v>3.0154589999999999</c:v>
                </c:pt>
                <c:pt idx="22" formatCode="0.00">
                  <c:v>3.0342220000000002</c:v>
                </c:pt>
                <c:pt idx="23" formatCode="0.00">
                  <c:v>3</c:v>
                </c:pt>
                <c:pt idx="24" formatCode="0.00">
                  <c:v>3</c:v>
                </c:pt>
                <c:pt idx="25" formatCode="0.00">
                  <c:v>3</c:v>
                </c:pt>
                <c:pt idx="26" formatCode="0.00">
                  <c:v>2.9151120000000001</c:v>
                </c:pt>
                <c:pt idx="27" formatCode="0.00">
                  <c:v>2.9808439999999998</c:v>
                </c:pt>
                <c:pt idx="28" formatCode="0.00">
                  <c:v>2.9808439999999998</c:v>
                </c:pt>
                <c:pt idx="29" formatCode="0.00">
                  <c:v>3</c:v>
                </c:pt>
                <c:pt idx="30" formatCode="0.00">
                  <c:v>2.9556800000000001</c:v>
                </c:pt>
                <c:pt idx="31" formatCode="0.00">
                  <c:v>2.8675069999999998</c:v>
                </c:pt>
                <c:pt idx="32" formatCode="0.00">
                  <c:v>2.842578</c:v>
                </c:pt>
                <c:pt idx="33" formatCode="0.00">
                  <c:v>2.7819050000000001</c:v>
                </c:pt>
                <c:pt idx="34" formatCode="0.00">
                  <c:v>2.6814019999999998</c:v>
                </c:pt>
                <c:pt idx="35" formatCode="0.00">
                  <c:v>2.7750650000000001</c:v>
                </c:pt>
                <c:pt idx="36" formatCode="0.00">
                  <c:v>2.4530820000000002</c:v>
                </c:pt>
                <c:pt idx="37" formatCode="0.00">
                  <c:v>2.6228530000000001</c:v>
                </c:pt>
                <c:pt idx="38" formatCode="0.00">
                  <c:v>2.500489</c:v>
                </c:pt>
                <c:pt idx="39" formatCode="0.00">
                  <c:v>2.791493</c:v>
                </c:pt>
                <c:pt idx="40" formatCode="0.00">
                  <c:v>2.7341350000000002</c:v>
                </c:pt>
                <c:pt idx="41" formatCode="0.00">
                  <c:v>2.8618000000000001</c:v>
                </c:pt>
                <c:pt idx="42" formatCode="0.00">
                  <c:v>2.5014319999999999</c:v>
                </c:pt>
                <c:pt idx="43" formatCode="0.00">
                  <c:v>2.7119930000000001</c:v>
                </c:pt>
                <c:pt idx="44" formatCode="0.00">
                  <c:v>2.6233110000000002</c:v>
                </c:pt>
                <c:pt idx="45" formatCode="0.00">
                  <c:v>2.5825619999999998</c:v>
                </c:pt>
                <c:pt idx="46" formatCode="0.00">
                  <c:v>2.7119930000000001</c:v>
                </c:pt>
                <c:pt idx="47" formatCode="0.00">
                  <c:v>2.8319079999999999</c:v>
                </c:pt>
                <c:pt idx="48" formatCode="0.00">
                  <c:v>2.8955479999999998</c:v>
                </c:pt>
                <c:pt idx="49" formatCode="0.00">
                  <c:v>2.9808439999999998</c:v>
                </c:pt>
                <c:pt idx="50" formatCode="0.00">
                  <c:v>2.7119930000000001</c:v>
                </c:pt>
                <c:pt idx="51" formatCode="0.00">
                  <c:v>2.908013</c:v>
                </c:pt>
                <c:pt idx="52" formatCode="0.00">
                  <c:v>2.4671319999999999</c:v>
                </c:pt>
                <c:pt idx="53" formatCode="0.00">
                  <c:v>2.7750650000000001</c:v>
                </c:pt>
                <c:pt idx="54" formatCode="0.00">
                  <c:v>2.7119930000000001</c:v>
                </c:pt>
                <c:pt idx="55" formatCode="0.00">
                  <c:v>2.6233110000000002</c:v>
                </c:pt>
                <c:pt idx="56" formatCode="0.00">
                  <c:v>2.804799</c:v>
                </c:pt>
                <c:pt idx="57" formatCode="0.00">
                  <c:v>2.8121909999999999</c:v>
                </c:pt>
                <c:pt idx="58" formatCode="0.00">
                  <c:v>2.7750650000000001</c:v>
                </c:pt>
                <c:pt idx="59" formatCode="0.00">
                  <c:v>2.8941650000000001</c:v>
                </c:pt>
                <c:pt idx="60" formatCode="0.00">
                  <c:v>2.7935750000000001</c:v>
                </c:pt>
                <c:pt idx="61" formatCode="0.00">
                  <c:v>2.88428</c:v>
                </c:pt>
                <c:pt idx="62" formatCode="0.00">
                  <c:v>2.908013</c:v>
                </c:pt>
                <c:pt idx="63" formatCode="0.00">
                  <c:v>2.9699469999999999</c:v>
                </c:pt>
                <c:pt idx="64" formatCode="0.00">
                  <c:v>2.9619599999999999</c:v>
                </c:pt>
                <c:pt idx="65" formatCode="0.00">
                  <c:v>3</c:v>
                </c:pt>
                <c:pt idx="66" formatCode="0.00">
                  <c:v>2.883912</c:v>
                </c:pt>
                <c:pt idx="67" formatCode="0.00">
                  <c:v>3</c:v>
                </c:pt>
                <c:pt idx="68" formatCode="0.00">
                  <c:v>3</c:v>
                </c:pt>
                <c:pt idx="69" formatCode="0.00">
                  <c:v>3</c:v>
                </c:pt>
                <c:pt idx="70" formatCode="0.00">
                  <c:v>2.883912</c:v>
                </c:pt>
                <c:pt idx="71" formatCode="0.00">
                  <c:v>2.9808439999999998</c:v>
                </c:pt>
                <c:pt idx="72" formatCode="0.00">
                  <c:v>2.9699469999999999</c:v>
                </c:pt>
                <c:pt idx="73" formatCode="0.00">
                  <c:v>2.7684389999999999</c:v>
                </c:pt>
                <c:pt idx="74" formatCode="0.00">
                  <c:v>2.864411</c:v>
                </c:pt>
                <c:pt idx="75" formatCode="0.00">
                  <c:v>2.6935180000000001</c:v>
                </c:pt>
                <c:pt idx="76" formatCode="0.00">
                  <c:v>2.5933320000000002</c:v>
                </c:pt>
                <c:pt idx="77" formatCode="0.00">
                  <c:v>2.6624370000000002</c:v>
                </c:pt>
                <c:pt idx="78" formatCode="0.00">
                  <c:v>2.5793650000000001</c:v>
                </c:pt>
                <c:pt idx="79" formatCode="0.00">
                  <c:v>2.5014319999999999</c:v>
                </c:pt>
                <c:pt idx="80" formatCode="0.00">
                  <c:v>2.3747940000000001</c:v>
                </c:pt>
                <c:pt idx="81" formatCode="0.00">
                  <c:v>2.3788749999999999</c:v>
                </c:pt>
                <c:pt idx="82" formatCode="0.00">
                  <c:v>2.5213510000000001</c:v>
                </c:pt>
                <c:pt idx="83" formatCode="0.00">
                  <c:v>2.537525</c:v>
                </c:pt>
                <c:pt idx="84" formatCode="0.00">
                  <c:v>2.537525</c:v>
                </c:pt>
                <c:pt idx="85" formatCode="0.00">
                  <c:v>2.58867</c:v>
                </c:pt>
                <c:pt idx="86" formatCode="0.00">
                  <c:v>2.3993389999999999</c:v>
                </c:pt>
                <c:pt idx="87" formatCode="0.00">
                  <c:v>2.6233110000000002</c:v>
                </c:pt>
                <c:pt idx="88" formatCode="0.00">
                  <c:v>2.6103350000000001</c:v>
                </c:pt>
                <c:pt idx="89" formatCode="0.00">
                  <c:v>2.4737360000000002</c:v>
                </c:pt>
                <c:pt idx="90" formatCode="0.00">
                  <c:v>2.731703</c:v>
                </c:pt>
                <c:pt idx="91" formatCode="0.00">
                  <c:v>2.9808439999999998</c:v>
                </c:pt>
                <c:pt idx="92" formatCode="0.00">
                  <c:v>2.742111</c:v>
                </c:pt>
                <c:pt idx="93" formatCode="0.00">
                  <c:v>2.702108</c:v>
                </c:pt>
                <c:pt idx="94" formatCode="0.00">
                  <c:v>2.8197399999999999</c:v>
                </c:pt>
                <c:pt idx="95" formatCode="0.00">
                  <c:v>2.9808439999999998</c:v>
                </c:pt>
                <c:pt idx="96" formatCode="0.00">
                  <c:v>3.0281859999999998</c:v>
                </c:pt>
                <c:pt idx="97" formatCode="0.00">
                  <c:v>3</c:v>
                </c:pt>
                <c:pt idx="98" formatCode="0.00">
                  <c:v>3.0929519999999999</c:v>
                </c:pt>
                <c:pt idx="99" formatCode="0.00">
                  <c:v>3.0980449999999999</c:v>
                </c:pt>
                <c:pt idx="100" formatCode="0.00">
                  <c:v>3.5697100000000002</c:v>
                </c:pt>
                <c:pt idx="101" formatCode="0.00">
                  <c:v>3.5469179999999998</c:v>
                </c:pt>
                <c:pt idx="102" formatCode="0.00">
                  <c:v>3.7116690000000001</c:v>
                </c:pt>
                <c:pt idx="103" formatCode="0.00">
                  <c:v>3.9996619999999998</c:v>
                </c:pt>
                <c:pt idx="104" formatCode="0.00">
                  <c:v>4.1939849999999996</c:v>
                </c:pt>
                <c:pt idx="105" formatCode="0.00">
                  <c:v>4.2111770000000002</c:v>
                </c:pt>
                <c:pt idx="106" formatCode="0.00">
                  <c:v>4.0111999999999997</c:v>
                </c:pt>
                <c:pt idx="107" formatCode="0.00">
                  <c:v>4</c:v>
                </c:pt>
                <c:pt idx="108" formatCode="0.00">
                  <c:v>3.4772479999999999</c:v>
                </c:pt>
                <c:pt idx="109" formatCode="0.00">
                  <c:v>3.7748010000000001</c:v>
                </c:pt>
                <c:pt idx="110" formatCode="0.00">
                  <c:v>3.6749230000000002</c:v>
                </c:pt>
                <c:pt idx="111" formatCode="0.00">
                  <c:v>3.9023759999999998</c:v>
                </c:pt>
                <c:pt idx="112" formatCode="0.00">
                  <c:v>3.8790770000000001</c:v>
                </c:pt>
                <c:pt idx="113" formatCode="0.00">
                  <c:v>3.618484</c:v>
                </c:pt>
                <c:pt idx="114" formatCode="0.00">
                  <c:v>3.1824509999999999</c:v>
                </c:pt>
                <c:pt idx="115" formatCode="0.00">
                  <c:v>2.7552680000000001</c:v>
                </c:pt>
                <c:pt idx="116" formatCode="0.00">
                  <c:v>2.9099710000000001</c:v>
                </c:pt>
                <c:pt idx="117" formatCode="0.00">
                  <c:v>3.1106630000000002</c:v>
                </c:pt>
                <c:pt idx="118" formatCode="0.00">
                  <c:v>2.9973740000000002</c:v>
                </c:pt>
                <c:pt idx="119" formatCode="0.00">
                  <c:v>2.9927839999999999</c:v>
                </c:pt>
                <c:pt idx="120" formatCode="0.00">
                  <c:v>2.7119930000000001</c:v>
                </c:pt>
                <c:pt idx="121" formatCode="0.00">
                  <c:v>2.6634820000000001</c:v>
                </c:pt>
                <c:pt idx="122" formatCode="0.00">
                  <c:v>2.7819050000000001</c:v>
                </c:pt>
                <c:pt idx="123" formatCode="0.00">
                  <c:v>2.89364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19-499D-B21C-BF25EDE4F3AC}"/>
            </c:ext>
          </c:extLst>
        </c:ser>
        <c:ser>
          <c:idx val="5"/>
          <c:order val="2"/>
          <c:tx>
            <c:strRef>
              <c:f>II.7b!$D$3</c:f>
              <c:strCache>
                <c:ptCount val="1"/>
                <c:pt idx="0">
                  <c:v> USA, 5 år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II.7b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II.7b!$D$4:$D$135</c:f>
              <c:numCache>
                <c:formatCode>General</c:formatCode>
                <c:ptCount val="132"/>
                <c:pt idx="108" formatCode="0.00">
                  <c:v>3</c:v>
                </c:pt>
                <c:pt idx="109" formatCode="0.00">
                  <c:v>3</c:v>
                </c:pt>
                <c:pt idx="110" formatCode="0.00">
                  <c:v>3.0154589999999999</c:v>
                </c:pt>
                <c:pt idx="111" formatCode="0.00">
                  <c:v>2.9317899999999999</c:v>
                </c:pt>
                <c:pt idx="112" formatCode="0.00">
                  <c:v>2.8505639999999999</c:v>
                </c:pt>
                <c:pt idx="113" formatCode="0.00">
                  <c:v>2.7607010000000001</c:v>
                </c:pt>
                <c:pt idx="114" formatCode="0.00">
                  <c:v>2.3477229999999998</c:v>
                </c:pt>
                <c:pt idx="115" formatCode="0.00">
                  <c:v>2</c:v>
                </c:pt>
                <c:pt idx="116" formatCode="0.00">
                  <c:v>2.237695</c:v>
                </c:pt>
                <c:pt idx="117" formatCode="0.00">
                  <c:v>2.4463189999999999</c:v>
                </c:pt>
                <c:pt idx="118" formatCode="0.00">
                  <c:v>2.3222179999999999</c:v>
                </c:pt>
                <c:pt idx="119" formatCode="0.00">
                  <c:v>2.4175070000000001</c:v>
                </c:pt>
                <c:pt idx="120" formatCode="0.00">
                  <c:v>2.4530820000000002</c:v>
                </c:pt>
                <c:pt idx="121" formatCode="0.00">
                  <c:v>2.5793650000000001</c:v>
                </c:pt>
                <c:pt idx="122" formatCode="0.00">
                  <c:v>2.537525</c:v>
                </c:pt>
                <c:pt idx="123" formatCode="0.00">
                  <c:v>2.6171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19-499D-B21C-BF25EDE4F3AC}"/>
            </c:ext>
          </c:extLst>
        </c:ser>
        <c:ser>
          <c:idx val="3"/>
          <c:order val="3"/>
          <c:tx>
            <c:strRef>
              <c:f>II.7b!$E$3</c:f>
              <c:strCache>
                <c:ptCount val="1"/>
                <c:pt idx="0">
                  <c:v> Euroområdet, 1 år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b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II.7b!$E$4:$E$135</c:f>
              <c:numCache>
                <c:formatCode>General</c:formatCode>
                <c:ptCount val="132"/>
                <c:pt idx="87">
                  <c:v>2.8</c:v>
                </c:pt>
                <c:pt idx="88">
                  <c:v>2.5</c:v>
                </c:pt>
                <c:pt idx="89">
                  <c:v>2.1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1.9</c:v>
                </c:pt>
                <c:pt idx="94">
                  <c:v>2</c:v>
                </c:pt>
                <c:pt idx="95">
                  <c:v>1.9</c:v>
                </c:pt>
                <c:pt idx="96">
                  <c:v>1.9</c:v>
                </c:pt>
                <c:pt idx="97">
                  <c:v>1.9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.1</c:v>
                </c:pt>
                <c:pt idx="103">
                  <c:v>2.1</c:v>
                </c:pt>
                <c:pt idx="104">
                  <c:v>2.4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.2</c:v>
                </c:pt>
                <c:pt idx="110">
                  <c:v>5</c:v>
                </c:pt>
                <c:pt idx="111">
                  <c:v>5</c:v>
                </c:pt>
                <c:pt idx="112">
                  <c:v>4.9000000000000004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.0999999999999996</c:v>
                </c:pt>
                <c:pt idx="117">
                  <c:v>5.4</c:v>
                </c:pt>
                <c:pt idx="118">
                  <c:v>5</c:v>
                </c:pt>
                <c:pt idx="119">
                  <c:v>5</c:v>
                </c:pt>
                <c:pt idx="120">
                  <c:v>4.9000000000000004</c:v>
                </c:pt>
                <c:pt idx="121">
                  <c:v>4.5999999999999996</c:v>
                </c:pt>
                <c:pt idx="122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19-499D-B21C-BF25EDE4F3AC}"/>
            </c:ext>
          </c:extLst>
        </c:ser>
        <c:ser>
          <c:idx val="4"/>
          <c:order val="4"/>
          <c:tx>
            <c:strRef>
              <c:f>II.7b!$F$3</c:f>
              <c:strCache>
                <c:ptCount val="1"/>
                <c:pt idx="0">
                  <c:v> Euroområdet, 3 år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7b!$A$4:$A$135</c:f>
              <c:numCache>
                <c:formatCode>m/d/yyyy</c:formatCode>
                <c:ptCount val="132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</c:numCache>
            </c:numRef>
          </c:cat>
          <c:val>
            <c:numRef>
              <c:f>II.7b!$F$4:$F$135</c:f>
              <c:numCache>
                <c:formatCode>General</c:formatCode>
                <c:ptCount val="132"/>
                <c:pt idx="87">
                  <c:v>2.4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1.9</c:v>
                </c:pt>
                <c:pt idx="94">
                  <c:v>1.9</c:v>
                </c:pt>
                <c:pt idx="95">
                  <c:v>1.9</c:v>
                </c:pt>
                <c:pt idx="96">
                  <c:v>2</c:v>
                </c:pt>
                <c:pt idx="97">
                  <c:v>1.9</c:v>
                </c:pt>
                <c:pt idx="98">
                  <c:v>1.9</c:v>
                </c:pt>
                <c:pt idx="99">
                  <c:v>2</c:v>
                </c:pt>
                <c:pt idx="100">
                  <c:v>1.9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.1</c:v>
                </c:pt>
                <c:pt idx="105">
                  <c:v>2.1</c:v>
                </c:pt>
                <c:pt idx="106">
                  <c:v>2.1</c:v>
                </c:pt>
                <c:pt idx="107">
                  <c:v>2.1</c:v>
                </c:pt>
                <c:pt idx="108">
                  <c:v>2.1</c:v>
                </c:pt>
                <c:pt idx="109">
                  <c:v>2.1</c:v>
                </c:pt>
                <c:pt idx="110">
                  <c:v>2.9</c:v>
                </c:pt>
                <c:pt idx="111">
                  <c:v>2.7</c:v>
                </c:pt>
                <c:pt idx="112">
                  <c:v>2.5</c:v>
                </c:pt>
                <c:pt idx="113">
                  <c:v>2.8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2.9</c:v>
                </c:pt>
                <c:pt idx="119">
                  <c:v>3</c:v>
                </c:pt>
                <c:pt idx="120">
                  <c:v>2.5</c:v>
                </c:pt>
                <c:pt idx="121">
                  <c:v>2.4</c:v>
                </c:pt>
                <c:pt idx="122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19-499D-B21C-BF25EDE4F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2187720"/>
        <c:axId val="292187392"/>
      </c:lineChart>
      <c:scatterChart>
        <c:scatterStyle val="lineMarker"/>
        <c:varyColors val="0"/>
        <c:ser>
          <c:idx val="2"/>
          <c:order val="5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119-499D-B21C-BF25EDE4F3AC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119-499D-B21C-BF25EDE4F3AC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119-499D-B21C-BF25EDE4F3AC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119-499D-B21C-BF25EDE4F3AC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119-499D-B21C-BF25EDE4F3AC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119-499D-B21C-BF25EDE4F3AC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119-499D-B21C-BF25EDE4F3AC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119-499D-B21C-BF25EDE4F3AC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119-499D-B21C-BF25EDE4F3AC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119-499D-B21C-BF25EDE4F3AC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119-499D-B21C-BF25EDE4F3AC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6119-499D-B21C-BF25EDE4F3AC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119-499D-B21C-BF25EDE4F3A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119-499D-B21C-BF25EDE4F3A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119-499D-B21C-BF25EDE4F3A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119-499D-B21C-BF25EDE4F3A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119-499D-B21C-BF25EDE4F3A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119-499D-B21C-BF25EDE4F3A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119-499D-B21C-BF25EDE4F3A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119-499D-B21C-BF25EDE4F3A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119-499D-B21C-BF25EDE4F3A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119-499D-B21C-BF25EDE4F3A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119-499D-B21C-BF25EDE4F3A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6119-499D-B21C-BF25EDE4F3AC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119-499D-B21C-BF25EDE4F3A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119-499D-B21C-BF25EDE4F3A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119-499D-B21C-BF25EDE4F3AC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119-499D-B21C-BF25EDE4F3A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119-499D-B21C-BF25EDE4F3A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119-499D-B21C-BF25EDE4F3A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119-499D-B21C-BF25EDE4F3A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119-499D-B21C-BF25EDE4F3A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119-499D-B21C-BF25EDE4F3A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6119-499D-B21C-BF25EDE4F3A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119-499D-B21C-BF25EDE4F3AC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2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499</c:v>
              </c:pt>
            </c:numLit>
          </c:xVal>
          <c:yVal>
            <c:numLit>
              <c:formatCode>General</c:formatCode>
              <c:ptCount val="2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C-6119-499D-B21C-BF25EDE4F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2187720"/>
        <c:axId val="292187392"/>
      </c:scatterChart>
      <c:catAx>
        <c:axId val="2921877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92187392"/>
        <c:crosses val="min"/>
        <c:auto val="0"/>
        <c:lblAlgn val="ctr"/>
        <c:lblOffset val="100"/>
        <c:tickLblSkip val="11"/>
        <c:noMultiLvlLbl val="0"/>
      </c:catAx>
      <c:valAx>
        <c:axId val="292187392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92187720"/>
        <c:crosses val="autoZero"/>
        <c:crossBetween val="between"/>
        <c:majorUnit val="1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357298474945534E-2"/>
          <c:y val="0.85304856652585914"/>
          <c:w val="0.95382096845737419"/>
          <c:h val="0.1230580713349229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57150</xdr:colOff>
      <xdr:row>2</xdr:row>
      <xdr:rowOff>104775</xdr:rowOff>
    </xdr:from>
    <xdr:to>
      <xdr:col>25</xdr:col>
      <xdr:colOff>584200</xdr:colOff>
      <xdr:row>33</xdr:row>
      <xdr:rowOff>11112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7" y="50800"/>
          <a:ext cx="1387134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06186</xdr:colOff>
      <xdr:row>2</xdr:row>
      <xdr:rowOff>140153</xdr:rowOff>
    </xdr:from>
    <xdr:to>
      <xdr:col>24</xdr:col>
      <xdr:colOff>48986</xdr:colOff>
      <xdr:row>34</xdr:row>
      <xdr:rowOff>4490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4592</cdr:x>
      <cdr:y>0.06577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08" y="50800"/>
          <a:ext cx="1480284" cy="3833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03439</xdr:colOff>
      <xdr:row>2</xdr:row>
      <xdr:rowOff>145596</xdr:rowOff>
    </xdr:from>
    <xdr:to>
      <xdr:col>24</xdr:col>
      <xdr:colOff>217713</xdr:colOff>
      <xdr:row>34</xdr:row>
      <xdr:rowOff>5987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4592</cdr:x>
      <cdr:y>0.06575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480676" cy="3838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25904</xdr:colOff>
      <xdr:row>2</xdr:row>
      <xdr:rowOff>148318</xdr:rowOff>
    </xdr:from>
    <xdr:to>
      <xdr:col>23</xdr:col>
      <xdr:colOff>349703</xdr:colOff>
      <xdr:row>34</xdr:row>
      <xdr:rowOff>625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4569</cdr:x>
      <cdr:y>0.0655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47967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400050</xdr:colOff>
      <xdr:row>2</xdr:row>
      <xdr:rowOff>91328</xdr:rowOff>
    </xdr:from>
    <xdr:to>
      <xdr:col>23</xdr:col>
      <xdr:colOff>314325</xdr:colOff>
      <xdr:row>33</xdr:row>
      <xdr:rowOff>19946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4587</cdr:x>
      <cdr:y>0.06575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6" y="50800"/>
          <a:ext cx="1480350" cy="3831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/å)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 editAs="absolute">
    <xdr:from>
      <xdr:col>15</xdr:col>
      <xdr:colOff>256455</xdr:colOff>
      <xdr:row>3</xdr:row>
      <xdr:rowOff>107042</xdr:rowOff>
    </xdr:from>
    <xdr:to>
      <xdr:col>32</xdr:col>
      <xdr:colOff>442872</xdr:colOff>
      <xdr:row>34</xdr:row>
      <xdr:rowOff>107603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1</cdr:y>
    </cdr:from>
    <cdr:to>
      <cdr:x>0.17649</cdr:x>
      <cdr:y>0.06677</cdr:y>
    </cdr:to>
    <cdr:sp macro="" textlink="">
      <cdr:nvSpPr>
        <cdr:cNvPr id="6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99" y="50800"/>
          <a:ext cx="1386528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71500</xdr:colOff>
      <xdr:row>2</xdr:row>
      <xdr:rowOff>161925</xdr:rowOff>
    </xdr:from>
    <xdr:to>
      <xdr:col>20</xdr:col>
      <xdr:colOff>495300</xdr:colOff>
      <xdr:row>35</xdr:row>
      <xdr:rowOff>4626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0983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1109762" cy="383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67077</xdr:colOff>
      <xdr:row>2</xdr:row>
      <xdr:rowOff>196621</xdr:rowOff>
    </xdr:from>
    <xdr:to>
      <xdr:col>20</xdr:col>
      <xdr:colOff>493258</xdr:colOff>
      <xdr:row>35</xdr:row>
      <xdr:rowOff>7143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0983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07" y="50800"/>
          <a:ext cx="1109419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42471</xdr:colOff>
      <xdr:row>2</xdr:row>
      <xdr:rowOff>122464</xdr:rowOff>
    </xdr:from>
    <xdr:to>
      <xdr:col>23</xdr:col>
      <xdr:colOff>447675</xdr:colOff>
      <xdr:row>34</xdr:row>
      <xdr:rowOff>3991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46529</xdr:colOff>
      <xdr:row>2</xdr:row>
      <xdr:rowOff>97064</xdr:rowOff>
    </xdr:from>
    <xdr:to>
      <xdr:col>23</xdr:col>
      <xdr:colOff>270329</xdr:colOff>
      <xdr:row>34</xdr:row>
      <xdr:rowOff>725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0983</cdr:x>
      <cdr:y>0.06573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13" y="50800"/>
          <a:ext cx="1109762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296395</xdr:colOff>
      <xdr:row>2</xdr:row>
      <xdr:rowOff>100853</xdr:rowOff>
    </xdr:from>
    <xdr:to>
      <xdr:col>20</xdr:col>
      <xdr:colOff>201145</xdr:colOff>
      <xdr:row>33</xdr:row>
      <xdr:rowOff>101413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4320269" y="1085851"/>
    <xdr:ext cx="10323739" cy="6445703"/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7</cdr:y>
    </cdr:from>
    <cdr:to>
      <cdr:x>0.14049</cdr:x>
      <cdr:y>0.0657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8996" y="50800"/>
          <a:ext cx="1423548" cy="3831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25662</xdr:colOff>
      <xdr:row>2</xdr:row>
      <xdr:rowOff>80362</xdr:rowOff>
    </xdr:from>
    <xdr:to>
      <xdr:col>21</xdr:col>
      <xdr:colOff>342259</xdr:colOff>
      <xdr:row>33</xdr:row>
      <xdr:rowOff>91167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1</cdr:y>
    </cdr:from>
    <cdr:to>
      <cdr:x>0.0791</cdr:x>
      <cdr:y>0.066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556532</xdr:colOff>
      <xdr:row>2</xdr:row>
      <xdr:rowOff>195943</xdr:rowOff>
    </xdr:from>
    <xdr:to>
      <xdr:col>23</xdr:col>
      <xdr:colOff>470806</xdr:colOff>
      <xdr:row>34</xdr:row>
      <xdr:rowOff>10613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9643</cdr:x>
      <cdr:y>0.11909</cdr:y>
    </cdr:from>
    <cdr:to>
      <cdr:x>0.90477</cdr:x>
      <cdr:y>0.23004</cdr:y>
    </cdr:to>
    <cdr:sp macro="" textlink="">
      <cdr:nvSpPr>
        <cdr:cNvPr id="7" name="Højre klammeparentes 6"/>
        <cdr:cNvSpPr/>
      </cdr:nvSpPr>
      <cdr:spPr>
        <a:xfrm xmlns:a="http://schemas.openxmlformats.org/drawingml/2006/main">
          <a:off x="9144754" y="787258"/>
          <a:ext cx="85079" cy="733419"/>
        </a:xfrm>
        <a:prstGeom xmlns:a="http://schemas.openxmlformats.org/drawingml/2006/main" prst="rightBrace">
          <a:avLst/>
        </a:prstGeom>
        <a:ln xmlns:a="http://schemas.openxmlformats.org/drawingml/2006/main" w="19050">
          <a:solidFill>
            <a:schemeClr val="tx1"/>
          </a:solidFill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da-DK"/>
        </a:p>
      </cdr:txBody>
    </cdr:sp>
  </cdr:relSizeAnchor>
  <cdr:relSizeAnchor xmlns:cdr="http://schemas.openxmlformats.org/drawingml/2006/chartDrawing">
    <cdr:from>
      <cdr:x>0.90792</cdr:x>
      <cdr:y>0.13707</cdr:y>
    </cdr:from>
    <cdr:to>
      <cdr:x>0.96227</cdr:x>
      <cdr:y>0.20794</cdr:y>
    </cdr:to>
    <cdr:sp macro="" textlink="">
      <cdr:nvSpPr>
        <cdr:cNvPr id="8" name="Tekstfelt 7"/>
        <cdr:cNvSpPr txBox="1"/>
      </cdr:nvSpPr>
      <cdr:spPr>
        <a:xfrm xmlns:a="http://schemas.openxmlformats.org/drawingml/2006/main">
          <a:off x="9261943" y="906076"/>
          <a:ext cx="554410" cy="468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80</a:t>
          </a:r>
        </a:p>
      </cdr:txBody>
    </cdr:sp>
  </cdr:relSizeAnchor>
  <cdr:relSizeAnchor xmlns:cdr="http://schemas.openxmlformats.org/drawingml/2006/chartDrawing">
    <cdr:from>
      <cdr:x>0.00185</cdr:x>
      <cdr:y>0.00768</cdr:y>
    </cdr:from>
    <cdr:to>
      <cdr:x>0.17654</cdr:x>
      <cdr:y>0.06563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67392</xdr:colOff>
      <xdr:row>2</xdr:row>
      <xdr:rowOff>144235</xdr:rowOff>
    </xdr:from>
    <xdr:to>
      <xdr:col>23</xdr:col>
      <xdr:colOff>291191</xdr:colOff>
      <xdr:row>35</xdr:row>
      <xdr:rowOff>190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66005</xdr:colOff>
      <xdr:row>2</xdr:row>
      <xdr:rowOff>143435</xdr:rowOff>
    </xdr:from>
    <xdr:to>
      <xdr:col>20</xdr:col>
      <xdr:colOff>380280</xdr:colOff>
      <xdr:row>34</xdr:row>
      <xdr:rowOff>4538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14</cdr:x>
      <cdr:y>0.06571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434217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519792</xdr:colOff>
      <xdr:row>2</xdr:row>
      <xdr:rowOff>95250</xdr:rowOff>
    </xdr:from>
    <xdr:to>
      <xdr:col>25</xdr:col>
      <xdr:colOff>12245</xdr:colOff>
      <xdr:row>34</xdr:row>
      <xdr:rowOff>14968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6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20335</cdr:x>
      <cdr:y>0.06559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20727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Mia. 2010-kr.</a:t>
          </a: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300718</xdr:colOff>
      <xdr:row>2</xdr:row>
      <xdr:rowOff>123825</xdr:rowOff>
    </xdr:from>
    <xdr:to>
      <xdr:col>23</xdr:col>
      <xdr:colOff>214993</xdr:colOff>
      <xdr:row>34</xdr:row>
      <xdr:rowOff>20274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13686</cdr:x>
      <cdr:y>0.06573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13" y="50800"/>
          <a:ext cx="1387562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236765</xdr:colOff>
      <xdr:row>2</xdr:row>
      <xdr:rowOff>140153</xdr:rowOff>
    </xdr:from>
    <xdr:to>
      <xdr:col>24</xdr:col>
      <xdr:colOff>151041</xdr:colOff>
      <xdr:row>34</xdr:row>
      <xdr:rowOff>4490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911</cdr:x>
      <cdr:y>0.06568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7940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47675</xdr:colOff>
      <xdr:row>2</xdr:row>
      <xdr:rowOff>188118</xdr:rowOff>
    </xdr:from>
    <xdr:to>
      <xdr:col>21</xdr:col>
      <xdr:colOff>380999</xdr:colOff>
      <xdr:row>34</xdr:row>
      <xdr:rowOff>102393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7</cdr:y>
    </cdr:from>
    <cdr:to>
      <cdr:x>0.17754</cdr:x>
      <cdr:y>0.06572</cdr:y>
    </cdr:to>
    <cdr:sp macro="" textlink="">
      <cdr:nvSpPr>
        <cdr:cNvPr id="9" name="AxisTitleValuePrimary"/>
        <cdr:cNvSpPr txBox="1"/>
      </cdr:nvSpPr>
      <cdr:spPr>
        <a:xfrm xmlns:a="http://schemas.openxmlformats.org/drawingml/2006/main">
          <a:off x="19049" y="50800"/>
          <a:ext cx="1808996" cy="3842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2010 = 100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15711</xdr:colOff>
      <xdr:row>2</xdr:row>
      <xdr:rowOff>131989</xdr:rowOff>
    </xdr:from>
    <xdr:to>
      <xdr:col>20</xdr:col>
      <xdr:colOff>149679</xdr:colOff>
      <xdr:row>34</xdr:row>
      <xdr:rowOff>367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6836</cdr:x>
      <cdr:y>0.06569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60" y="50800"/>
          <a:ext cx="68366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Log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4000</xdr:colOff>
      <xdr:row>10</xdr:row>
      <xdr:rowOff>39006</xdr:rowOff>
    </xdr:from>
    <xdr:to>
      <xdr:col>15</xdr:col>
      <xdr:colOff>356053</xdr:colOff>
      <xdr:row>43</xdr:row>
      <xdr:rowOff>1043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07547</xdr:colOff>
      <xdr:row>2</xdr:row>
      <xdr:rowOff>108857</xdr:rowOff>
    </xdr:from>
    <xdr:to>
      <xdr:col>24</xdr:col>
      <xdr:colOff>431347</xdr:colOff>
      <xdr:row>34</xdr:row>
      <xdr:rowOff>2313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743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21487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 (å/å)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293914</xdr:colOff>
      <xdr:row>2</xdr:row>
      <xdr:rowOff>53067</xdr:rowOff>
    </xdr:from>
    <xdr:to>
      <xdr:col>26</xdr:col>
      <xdr:colOff>217714</xdr:colOff>
      <xdr:row>33</xdr:row>
      <xdr:rowOff>16736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6743</cdr:x>
      <cdr:y>0.06574</cdr:y>
    </cdr:to>
    <cdr:sp macro="" textlink="">
      <cdr:nvSpPr>
        <cdr:cNvPr id="5" name="AxisTitleValuePrimary"/>
        <cdr:cNvSpPr txBox="1"/>
      </cdr:nvSpPr>
      <cdr:spPr>
        <a:xfrm xmlns:a="http://schemas.openxmlformats.org/drawingml/2006/main">
          <a:off x="19050" y="50800"/>
          <a:ext cx="170179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(år/år)</a:t>
          </a: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13203</xdr:colOff>
      <xdr:row>2</xdr:row>
      <xdr:rowOff>116115</xdr:rowOff>
    </xdr:from>
    <xdr:to>
      <xdr:col>19</xdr:col>
      <xdr:colOff>327478</xdr:colOff>
      <xdr:row>34</xdr:row>
      <xdr:rowOff>499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089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127250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</a:t>
          </a:r>
          <a:r>
            <a:rPr lang="da-DK" sz="2600" baseline="0">
              <a:solidFill>
                <a:srgbClr val="000000"/>
              </a:solidFill>
              <a:latin typeface="Arial" panose="020B0604020202020204" pitchFamily="34" charset="0"/>
            </a:rPr>
            <a:t> stk.</a:t>
          </a:r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591005</xdr:colOff>
      <xdr:row>1</xdr:row>
      <xdr:rowOff>270781</xdr:rowOff>
    </xdr:from>
    <xdr:to>
      <xdr:col>19</xdr:col>
      <xdr:colOff>505281</xdr:colOff>
      <xdr:row>32</xdr:row>
      <xdr:rowOff>12654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444954</xdr:colOff>
      <xdr:row>2</xdr:row>
      <xdr:rowOff>131989</xdr:rowOff>
    </xdr:from>
    <xdr:to>
      <xdr:col>25</xdr:col>
      <xdr:colOff>368753</xdr:colOff>
      <xdr:row>33</xdr:row>
      <xdr:rowOff>136071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2</cdr:y>
    </cdr:from>
    <cdr:to>
      <cdr:x>0.17638</cdr:x>
      <cdr:y>0.06679</cdr:y>
    </cdr:to>
    <cdr:sp macro="" textlink="">
      <cdr:nvSpPr>
        <cdr:cNvPr id="10" name="AxisTitleValuePrimary"/>
        <cdr:cNvSpPr txBox="1"/>
      </cdr:nvSpPr>
      <cdr:spPr>
        <a:xfrm xmlns:a="http://schemas.openxmlformats.org/drawingml/2006/main">
          <a:off x="19050" y="50800"/>
          <a:ext cx="179534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1.000 pers.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480331</xdr:colOff>
      <xdr:row>3</xdr:row>
      <xdr:rowOff>1360</xdr:rowOff>
    </xdr:from>
    <xdr:to>
      <xdr:col>21</xdr:col>
      <xdr:colOff>394607</xdr:colOff>
      <xdr:row>34</xdr:row>
      <xdr:rowOff>11838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absoluteAnchor>
    <xdr:pos x="6670675" y="1058863"/>
    <xdr:ext cx="10166350" cy="6505575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8</cdr:y>
    </cdr:from>
    <cdr:to>
      <cdr:x>0.07012</cdr:x>
      <cdr:y>0.06573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13" y="50800"/>
          <a:ext cx="701644" cy="383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1</cdr:y>
    </cdr:from>
    <cdr:to>
      <cdr:x>0.18194</cdr:x>
      <cdr:y>0.0658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8808" y="50800"/>
          <a:ext cx="1830858" cy="3776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00290</xdr:colOff>
      <xdr:row>2</xdr:row>
      <xdr:rowOff>117929</xdr:rowOff>
    </xdr:from>
    <xdr:to>
      <xdr:col>21</xdr:col>
      <xdr:colOff>411390</xdr:colOff>
      <xdr:row>34</xdr:row>
      <xdr:rowOff>16329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8218</cdr:x>
      <cdr:y>0.06574</cdr:y>
    </cdr:to>
    <cdr:sp macro="" textlink="">
      <cdr:nvSpPr>
        <cdr:cNvPr id="7" name="AxisTitleValuePrimary"/>
        <cdr:cNvSpPr txBox="1"/>
      </cdr:nvSpPr>
      <cdr:spPr>
        <a:xfrm xmlns:a="http://schemas.openxmlformats.org/drawingml/2006/main">
          <a:off x="19050" y="50800"/>
          <a:ext cx="288012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Indeks 2022 = 100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4206</xdr:colOff>
      <xdr:row>2</xdr:row>
      <xdr:rowOff>95496</xdr:rowOff>
    </xdr:from>
    <xdr:to>
      <xdr:col>24</xdr:col>
      <xdr:colOff>245499</xdr:colOff>
      <xdr:row>39</xdr:row>
      <xdr:rowOff>8602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205</cdr:x>
      <cdr:y>0.07347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2225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none" lIns="360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    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496888</xdr:colOff>
      <xdr:row>2</xdr:row>
      <xdr:rowOff>69850</xdr:rowOff>
    </xdr:from>
    <xdr:to>
      <xdr:col>20</xdr:col>
      <xdr:colOff>407988</xdr:colOff>
      <xdr:row>33</xdr:row>
      <xdr:rowOff>177800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413203</xdr:colOff>
      <xdr:row>2</xdr:row>
      <xdr:rowOff>81643</xdr:rowOff>
    </xdr:from>
    <xdr:to>
      <xdr:col>19</xdr:col>
      <xdr:colOff>324304</xdr:colOff>
      <xdr:row>33</xdr:row>
      <xdr:rowOff>1895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68325</xdr:colOff>
      <xdr:row>2</xdr:row>
      <xdr:rowOff>114754</xdr:rowOff>
    </xdr:from>
    <xdr:to>
      <xdr:col>22</xdr:col>
      <xdr:colOff>479424</xdr:colOff>
      <xdr:row>34</xdr:row>
      <xdr:rowOff>13154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255815</xdr:colOff>
      <xdr:row>2</xdr:row>
      <xdr:rowOff>186418</xdr:rowOff>
    </xdr:from>
    <xdr:to>
      <xdr:col>22</xdr:col>
      <xdr:colOff>189141</xdr:colOff>
      <xdr:row>34</xdr:row>
      <xdr:rowOff>816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3764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2422525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391432</xdr:colOff>
      <xdr:row>2</xdr:row>
      <xdr:rowOff>69170</xdr:rowOff>
    </xdr:from>
    <xdr:to>
      <xdr:col>20</xdr:col>
      <xdr:colOff>302532</xdr:colOff>
      <xdr:row>33</xdr:row>
      <xdr:rowOff>17167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25463</xdr:colOff>
      <xdr:row>2</xdr:row>
      <xdr:rowOff>98425</xdr:rowOff>
    </xdr:from>
    <xdr:to>
      <xdr:col>21</xdr:col>
      <xdr:colOff>436563</xdr:colOff>
      <xdr:row>34</xdr:row>
      <xdr:rowOff>2268</xdr:rowOff>
    </xdr:to>
    <xdr:graphicFrame macro="">
      <xdr:nvGraphicFramePr>
        <xdr:cNvPr id="2" name="Diagram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8194</cdr:x>
      <cdr:y>0.06574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9050" y="50800"/>
          <a:ext cx="1850292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 af BNP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2142</cdr:x>
      <cdr:y>0.06574</cdr:y>
    </cdr:to>
    <cdr:sp macro="" textlink="">
      <cdr:nvSpPr>
        <cdr:cNvPr id="21" name="AxisTitleValuePrimary"/>
        <cdr:cNvSpPr txBox="1"/>
      </cdr:nvSpPr>
      <cdr:spPr>
        <a:xfrm xmlns:a="http://schemas.openxmlformats.org/drawingml/2006/main">
          <a:off x="19050" y="50800"/>
          <a:ext cx="218365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Euro pr. MWh</a:t>
          </a:r>
        </a:p>
      </cdr:txBody>
    </cdr:sp>
  </cdr:relSizeAnchor>
  <cdr:relSizeAnchor xmlns:cdr="http://schemas.openxmlformats.org/drawingml/2006/chartDrawing">
    <cdr:from>
      <cdr:x>0.78518</cdr:x>
      <cdr:y>0.00769</cdr:y>
    </cdr:from>
    <cdr:to>
      <cdr:x>0.99753</cdr:x>
      <cdr:y>0.06574</cdr:y>
    </cdr:to>
    <cdr:sp macro="" textlink="">
      <cdr:nvSpPr>
        <cdr:cNvPr id="22" name="AxisTitleValueSecondary"/>
        <cdr:cNvSpPr txBox="1"/>
      </cdr:nvSpPr>
      <cdr:spPr>
        <a:xfrm xmlns:a="http://schemas.openxmlformats.org/drawingml/2006/main">
          <a:off x="8074211" y="50800"/>
          <a:ext cx="2183653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r"/>
          <a:endParaRPr lang="da-DK" sz="2600">
            <a:solidFill>
              <a:srgbClr val="000000"/>
            </a:solidFill>
            <a:latin typeface="Arial" panose="020B06040202020202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379639</xdr:colOff>
      <xdr:row>2</xdr:row>
      <xdr:rowOff>107495</xdr:rowOff>
    </xdr:from>
    <xdr:to>
      <xdr:col>23</xdr:col>
      <xdr:colOff>443594</xdr:colOff>
      <xdr:row>34</xdr:row>
      <xdr:rowOff>816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apport\F23\Konjunktur\FigTab\Fig_IN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apport\F23\Konjunktur\FigTab\Data\Referenceforl&#248;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BNP år"/>
      <sheetName val="INT Cons_IMF_OECD BNP 2023"/>
      <sheetName val="INT Gaspris future"/>
      <sheetName val="INT Naturgaslagre"/>
      <sheetName val="INT EMU infl dek"/>
      <sheetName val="INT USA infl dek"/>
      <sheetName val="INT Infl EMU"/>
      <sheetName val="INT Infl USA"/>
      <sheetName val="INT infl forv progma"/>
      <sheetName val="INT infl forv hush"/>
      <sheetName val="INT centralbanker"/>
      <sheetName val="Int_CISS"/>
      <sheetName val="INT Rentekurve"/>
      <sheetName val="INT PMI industri"/>
      <sheetName val="INT PMI service"/>
      <sheetName val="INT Energipriser inkl. futures"/>
      <sheetName val="INT BNP kvt"/>
      <sheetName val="INT Gaspris future_M"/>
      <sheetName val="INT EMU infl forv"/>
      <sheetName val="INT USA infl fo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7">
          <cell r="C57" t="e">
            <v>#N/A</v>
          </cell>
        </row>
        <row r="58">
          <cell r="C58" t="e">
            <v>#N/A</v>
          </cell>
        </row>
        <row r="59">
          <cell r="C59" t="e">
            <v>#N/A</v>
          </cell>
        </row>
        <row r="60">
          <cell r="C60" t="e">
            <v>#N/A</v>
          </cell>
        </row>
        <row r="61">
          <cell r="C61" t="e">
            <v>#N/A</v>
          </cell>
        </row>
        <row r="62">
          <cell r="C62" t="e">
            <v>#N/A</v>
          </cell>
        </row>
        <row r="63">
          <cell r="C63" t="e">
            <v>#N/A</v>
          </cell>
        </row>
        <row r="64">
          <cell r="C64" t="e">
            <v>#N/A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 OK23 ØEM"/>
      <sheetName val="Reference_OLD"/>
      <sheetName val="DATA_SMEC"/>
      <sheetName val="FIGUR"/>
    </sheetNames>
    <sheetDataSet>
      <sheetData sheetId="0"/>
      <sheetData sheetId="1"/>
      <sheetData sheetId="2">
        <row r="3">
          <cell r="B3" t="str">
            <v>1998-01</v>
          </cell>
        </row>
        <row r="4">
          <cell r="B4" t="str">
            <v>1998-04</v>
          </cell>
        </row>
        <row r="5">
          <cell r="B5" t="str">
            <v>1998-07</v>
          </cell>
        </row>
        <row r="6">
          <cell r="B6" t="str">
            <v>1998-10</v>
          </cell>
        </row>
        <row r="7">
          <cell r="B7" t="str">
            <v>1999-01</v>
          </cell>
        </row>
        <row r="8">
          <cell r="B8" t="str">
            <v>1999-04</v>
          </cell>
        </row>
        <row r="9">
          <cell r="B9" t="str">
            <v>1999-07</v>
          </cell>
        </row>
        <row r="10">
          <cell r="B10" t="str">
            <v>1999-10</v>
          </cell>
        </row>
        <row r="11">
          <cell r="B11" t="str">
            <v>2000-01</v>
          </cell>
        </row>
        <row r="12">
          <cell r="B12" t="str">
            <v>2000-04</v>
          </cell>
        </row>
        <row r="13">
          <cell r="B13" t="str">
            <v>2000-07</v>
          </cell>
        </row>
        <row r="14">
          <cell r="B14" t="str">
            <v>2000-10</v>
          </cell>
        </row>
        <row r="15">
          <cell r="B15" t="str">
            <v>2001-01</v>
          </cell>
        </row>
        <row r="16">
          <cell r="B16" t="str">
            <v>2001-04</v>
          </cell>
        </row>
        <row r="17">
          <cell r="B17" t="str">
            <v>2001-07</v>
          </cell>
        </row>
        <row r="18">
          <cell r="B18" t="str">
            <v>2001-10</v>
          </cell>
        </row>
        <row r="19">
          <cell r="B19" t="str">
            <v>2002-01</v>
          </cell>
        </row>
        <row r="20">
          <cell r="B20" t="str">
            <v>2002-04</v>
          </cell>
        </row>
        <row r="21">
          <cell r="B21" t="str">
            <v>2002-07</v>
          </cell>
        </row>
        <row r="22">
          <cell r="B22" t="str">
            <v>2002-10</v>
          </cell>
        </row>
        <row r="23">
          <cell r="B23" t="str">
            <v>2003-01</v>
          </cell>
        </row>
        <row r="24">
          <cell r="B24" t="str">
            <v>2003-04</v>
          </cell>
        </row>
        <row r="25">
          <cell r="B25" t="str">
            <v>2003-07</v>
          </cell>
        </row>
        <row r="26">
          <cell r="B26" t="str">
            <v>2003-10</v>
          </cell>
        </row>
        <row r="27">
          <cell r="B27" t="str">
            <v>2004-01</v>
          </cell>
        </row>
        <row r="28">
          <cell r="B28" t="str">
            <v>2004-04</v>
          </cell>
        </row>
        <row r="29">
          <cell r="B29" t="str">
            <v>2004-07</v>
          </cell>
        </row>
        <row r="30">
          <cell r="B30" t="str">
            <v>2004-10</v>
          </cell>
        </row>
        <row r="31">
          <cell r="B31" t="str">
            <v>2005-01</v>
          </cell>
        </row>
        <row r="32">
          <cell r="B32" t="str">
            <v>2005-04</v>
          </cell>
        </row>
        <row r="33">
          <cell r="B33" t="str">
            <v>2005-07</v>
          </cell>
        </row>
        <row r="34">
          <cell r="B34" t="str">
            <v>2005-10</v>
          </cell>
        </row>
        <row r="35">
          <cell r="B35" t="str">
            <v>2006-01</v>
          </cell>
        </row>
        <row r="36">
          <cell r="B36" t="str">
            <v>2006-04</v>
          </cell>
        </row>
        <row r="37">
          <cell r="B37" t="str">
            <v>2006-07</v>
          </cell>
        </row>
        <row r="38">
          <cell r="B38" t="str">
            <v>2006-10</v>
          </cell>
        </row>
        <row r="39">
          <cell r="B39" t="str">
            <v>2007-01</v>
          </cell>
        </row>
        <row r="40">
          <cell r="B40" t="str">
            <v>2007-04</v>
          </cell>
        </row>
        <row r="41">
          <cell r="B41" t="str">
            <v>2007-07</v>
          </cell>
        </row>
        <row r="42">
          <cell r="B42" t="str">
            <v>2007-10</v>
          </cell>
        </row>
        <row r="43">
          <cell r="B43" t="str">
            <v>2008-01</v>
          </cell>
        </row>
        <row r="44">
          <cell r="B44" t="str">
            <v>2008-04</v>
          </cell>
        </row>
        <row r="45">
          <cell r="B45" t="str">
            <v>2008-07</v>
          </cell>
        </row>
        <row r="46">
          <cell r="B46" t="str">
            <v>2008-10</v>
          </cell>
        </row>
        <row r="47">
          <cell r="B47" t="str">
            <v>2009-01</v>
          </cell>
        </row>
        <row r="48">
          <cell r="B48" t="str">
            <v>2009-04</v>
          </cell>
        </row>
        <row r="49">
          <cell r="B49" t="str">
            <v>2009-07</v>
          </cell>
        </row>
        <row r="50">
          <cell r="B50" t="str">
            <v>2009-10</v>
          </cell>
        </row>
        <row r="51">
          <cell r="B51" t="str">
            <v>2010-01</v>
          </cell>
        </row>
        <row r="52">
          <cell r="B52" t="str">
            <v>2010-04</v>
          </cell>
        </row>
        <row r="53">
          <cell r="B53" t="str">
            <v>2010-07</v>
          </cell>
        </row>
        <row r="54">
          <cell r="B54" t="str">
            <v>2010-10</v>
          </cell>
        </row>
        <row r="55">
          <cell r="B55" t="str">
            <v>2011-01</v>
          </cell>
        </row>
        <row r="56">
          <cell r="B56" t="str">
            <v>2011-04</v>
          </cell>
        </row>
        <row r="57">
          <cell r="B57" t="str">
            <v>2011-07</v>
          </cell>
        </row>
        <row r="58">
          <cell r="B58" t="str">
            <v>2011-10</v>
          </cell>
        </row>
        <row r="59">
          <cell r="B59" t="str">
            <v>2012-01</v>
          </cell>
        </row>
        <row r="60">
          <cell r="B60" t="str">
            <v>2012-04</v>
          </cell>
        </row>
        <row r="61">
          <cell r="B61" t="str">
            <v>2012-07</v>
          </cell>
        </row>
        <row r="62">
          <cell r="B62" t="str">
            <v>2012-10</v>
          </cell>
        </row>
        <row r="63">
          <cell r="B63" t="str">
            <v>2013-01</v>
          </cell>
        </row>
        <row r="64">
          <cell r="B64" t="str">
            <v>2013-04</v>
          </cell>
        </row>
        <row r="65">
          <cell r="B65" t="str">
            <v>2013-07</v>
          </cell>
        </row>
        <row r="66">
          <cell r="B66" t="str">
            <v>2013-10</v>
          </cell>
        </row>
        <row r="67">
          <cell r="B67" t="str">
            <v>2014-01</v>
          </cell>
        </row>
        <row r="68">
          <cell r="B68" t="str">
            <v>2014-04</v>
          </cell>
        </row>
        <row r="69">
          <cell r="B69" t="str">
            <v>2014-07</v>
          </cell>
        </row>
        <row r="70">
          <cell r="B70" t="str">
            <v>2014-10</v>
          </cell>
        </row>
        <row r="71">
          <cell r="B71" t="str">
            <v>2015-01</v>
          </cell>
        </row>
        <row r="72">
          <cell r="B72" t="str">
            <v>2015-04</v>
          </cell>
        </row>
        <row r="73">
          <cell r="B73" t="str">
            <v>2015-07</v>
          </cell>
        </row>
        <row r="74">
          <cell r="B74" t="str">
            <v>2015-10</v>
          </cell>
        </row>
        <row r="75">
          <cell r="B75" t="str">
            <v>2016-01</v>
          </cell>
        </row>
        <row r="76">
          <cell r="B76" t="str">
            <v>2016-04</v>
          </cell>
        </row>
        <row r="77">
          <cell r="B77" t="str">
            <v>2016-07</v>
          </cell>
        </row>
        <row r="78">
          <cell r="B78" t="str">
            <v>2016-10</v>
          </cell>
        </row>
        <row r="79">
          <cell r="B79" t="str">
            <v>2017-01</v>
          </cell>
        </row>
        <row r="80">
          <cell r="B80" t="str">
            <v>2017-04</v>
          </cell>
        </row>
        <row r="81">
          <cell r="B81" t="str">
            <v>2017-07</v>
          </cell>
        </row>
        <row r="82">
          <cell r="B82" t="str">
            <v>2017-10</v>
          </cell>
        </row>
        <row r="83">
          <cell r="B83" t="str">
            <v>2018-01</v>
          </cell>
        </row>
        <row r="84">
          <cell r="B84" t="str">
            <v>2018-04</v>
          </cell>
        </row>
        <row r="85">
          <cell r="B85" t="str">
            <v>2018-07</v>
          </cell>
        </row>
        <row r="86">
          <cell r="B86" t="str">
            <v>2018-10</v>
          </cell>
        </row>
        <row r="87">
          <cell r="B87" t="str">
            <v>2019-01</v>
          </cell>
        </row>
        <row r="88">
          <cell r="B88" t="str">
            <v>2019-04</v>
          </cell>
        </row>
        <row r="89">
          <cell r="B89" t="str">
            <v>2019-07</v>
          </cell>
        </row>
        <row r="90">
          <cell r="B90" t="str">
            <v>2019-10</v>
          </cell>
        </row>
        <row r="91">
          <cell r="B91" t="str">
            <v>2020-01</v>
          </cell>
        </row>
        <row r="92">
          <cell r="B92" t="str">
            <v>2020-04</v>
          </cell>
        </row>
        <row r="93">
          <cell r="B93" t="str">
            <v>2020-07</v>
          </cell>
        </row>
        <row r="94">
          <cell r="B94" t="str">
            <v>2020-10</v>
          </cell>
        </row>
        <row r="95">
          <cell r="B95" t="str">
            <v>2021-01</v>
          </cell>
        </row>
        <row r="96">
          <cell r="B96" t="str">
            <v>2021-04</v>
          </cell>
        </row>
        <row r="97">
          <cell r="B97" t="str">
            <v>2021-07</v>
          </cell>
        </row>
        <row r="98">
          <cell r="B98" t="str">
            <v>2021-10</v>
          </cell>
        </row>
        <row r="99">
          <cell r="B99" t="str">
            <v>2022-01</v>
          </cell>
        </row>
        <row r="100">
          <cell r="B100" t="str">
            <v>2022-04</v>
          </cell>
        </row>
        <row r="101">
          <cell r="B101" t="str">
            <v>2022-07</v>
          </cell>
        </row>
        <row r="102">
          <cell r="B102" t="str">
            <v>2022-10</v>
          </cell>
        </row>
        <row r="103">
          <cell r="B103" t="str">
            <v>2023-01</v>
          </cell>
        </row>
        <row r="104">
          <cell r="B104" t="str">
            <v>2023-04</v>
          </cell>
        </row>
        <row r="105">
          <cell r="B105" t="str">
            <v>2023-07</v>
          </cell>
        </row>
        <row r="106">
          <cell r="B106" t="str">
            <v>2023-10</v>
          </cell>
        </row>
        <row r="107">
          <cell r="B107" t="str">
            <v>2024-01</v>
          </cell>
        </row>
        <row r="108">
          <cell r="B108" t="str">
            <v>2024-04</v>
          </cell>
        </row>
        <row r="109">
          <cell r="B109" t="str">
            <v>2024-07</v>
          </cell>
        </row>
        <row r="110">
          <cell r="B110" t="str">
            <v>2024-10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9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1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5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1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1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S73"/>
  <sheetViews>
    <sheetView tabSelected="1" zoomScale="70" zoomScaleNormal="70" workbookViewId="0"/>
  </sheetViews>
  <sheetFormatPr defaultColWidth="8.85546875" defaultRowHeight="16.5" customHeight="1" x14ac:dyDescent="0.2"/>
  <cols>
    <col min="1" max="1" width="20.7109375" style="61" customWidth="1"/>
    <col min="2" max="2" width="86.28515625" style="61" customWidth="1"/>
    <col min="3" max="9" width="8.85546875" style="61"/>
    <col min="10" max="10" width="8.85546875" style="61" customWidth="1"/>
    <col min="11" max="16384" width="8.85546875" style="61"/>
  </cols>
  <sheetData>
    <row r="1" spans="1:929" s="80" customFormat="1" ht="36.75" customHeight="1" x14ac:dyDescent="0.25">
      <c r="A1" s="78" t="s">
        <v>872</v>
      </c>
      <c r="B1" s="79"/>
    </row>
    <row r="2" spans="1:929" s="80" customFormat="1" ht="36.75" customHeight="1" x14ac:dyDescent="0.25">
      <c r="A2" s="78" t="s">
        <v>812</v>
      </c>
      <c r="B2" s="78" t="s">
        <v>813</v>
      </c>
    </row>
    <row r="3" spans="1:929" s="80" customFormat="1" ht="14.25" customHeight="1" x14ac:dyDescent="0.2">
      <c r="A3" s="81"/>
      <c r="B3" s="82"/>
      <c r="C3" s="60"/>
      <c r="D3" s="60"/>
      <c r="E3" s="60"/>
      <c r="F3" s="60"/>
    </row>
    <row r="4" spans="1:929" ht="16.5" customHeight="1" x14ac:dyDescent="0.2">
      <c r="A4" s="83" t="s">
        <v>814</v>
      </c>
      <c r="B4" s="84"/>
      <c r="C4" s="60"/>
      <c r="D4" s="60"/>
      <c r="E4" s="60"/>
      <c r="F4" s="60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S4" s="60"/>
      <c r="AT4" s="60"/>
      <c r="AU4" s="60"/>
      <c r="AV4" s="60"/>
      <c r="AW4" s="60"/>
      <c r="AX4" s="60"/>
      <c r="AY4" s="60"/>
      <c r="AZ4" s="60"/>
      <c r="BA4" s="60"/>
      <c r="BB4" s="60"/>
      <c r="BC4" s="60"/>
      <c r="BD4" s="60"/>
      <c r="BE4" s="60"/>
      <c r="BF4" s="60"/>
      <c r="BG4" s="60"/>
      <c r="BH4" s="60"/>
      <c r="BI4" s="60"/>
      <c r="BJ4" s="60"/>
      <c r="BK4" s="60"/>
      <c r="BL4" s="60"/>
      <c r="BM4" s="60"/>
      <c r="BN4" s="60"/>
      <c r="BO4" s="60"/>
      <c r="BP4" s="60"/>
      <c r="BQ4" s="60"/>
      <c r="BR4" s="60"/>
      <c r="BS4" s="60"/>
      <c r="BT4" s="60"/>
      <c r="BU4" s="60"/>
      <c r="BV4" s="60"/>
      <c r="BW4" s="60"/>
      <c r="BX4" s="60"/>
      <c r="BY4" s="60"/>
      <c r="BZ4" s="60"/>
      <c r="CA4" s="60"/>
      <c r="CB4" s="60"/>
      <c r="CC4" s="60"/>
      <c r="CD4" s="60"/>
      <c r="CE4" s="60"/>
      <c r="CF4" s="60"/>
      <c r="CG4" s="60"/>
      <c r="CH4" s="60"/>
      <c r="CI4" s="60"/>
      <c r="CJ4" s="60"/>
      <c r="CK4" s="60"/>
      <c r="CL4" s="60"/>
      <c r="CM4" s="60"/>
      <c r="CN4" s="60"/>
      <c r="CO4" s="60"/>
      <c r="CP4" s="60"/>
      <c r="CQ4" s="60"/>
      <c r="CR4" s="60"/>
      <c r="CS4" s="60"/>
      <c r="CT4" s="60"/>
      <c r="CU4" s="60"/>
      <c r="CV4" s="60"/>
      <c r="CW4" s="60"/>
      <c r="CX4" s="60"/>
      <c r="CY4" s="60"/>
      <c r="CZ4" s="60"/>
      <c r="DA4" s="60"/>
      <c r="DB4" s="60"/>
      <c r="DC4" s="60"/>
      <c r="DD4" s="60"/>
      <c r="DE4" s="60"/>
      <c r="DF4" s="60"/>
      <c r="DG4" s="60"/>
      <c r="DH4" s="60"/>
      <c r="DI4" s="60"/>
      <c r="DJ4" s="60"/>
      <c r="DK4" s="60"/>
      <c r="DL4" s="60"/>
      <c r="DM4" s="60"/>
      <c r="DN4" s="60"/>
      <c r="DO4" s="60"/>
      <c r="DP4" s="60"/>
      <c r="DQ4" s="60"/>
      <c r="DR4" s="60"/>
      <c r="DS4" s="60"/>
      <c r="DT4" s="60"/>
      <c r="DU4" s="60"/>
      <c r="DV4" s="60"/>
      <c r="DW4" s="60"/>
      <c r="DX4" s="60"/>
      <c r="DY4" s="60"/>
      <c r="DZ4" s="60"/>
      <c r="EA4" s="60"/>
      <c r="EB4" s="60"/>
      <c r="EC4" s="60"/>
      <c r="ED4" s="60"/>
      <c r="EE4" s="60"/>
      <c r="EF4" s="60"/>
      <c r="EG4" s="60"/>
      <c r="EH4" s="60"/>
      <c r="EI4" s="60"/>
      <c r="EJ4" s="60"/>
      <c r="EK4" s="60"/>
      <c r="EL4" s="60"/>
      <c r="EM4" s="60"/>
      <c r="EN4" s="60"/>
      <c r="EO4" s="60"/>
      <c r="EP4" s="60"/>
      <c r="EQ4" s="60"/>
      <c r="ER4" s="60"/>
      <c r="ES4" s="60"/>
      <c r="ET4" s="60"/>
      <c r="EU4" s="60"/>
      <c r="EV4" s="60"/>
      <c r="EW4" s="60"/>
      <c r="EX4" s="60"/>
      <c r="EY4" s="60"/>
      <c r="EZ4" s="60"/>
      <c r="FA4" s="60"/>
      <c r="FB4" s="60"/>
      <c r="FC4" s="60"/>
      <c r="FD4" s="60"/>
      <c r="FE4" s="60"/>
      <c r="FF4" s="60"/>
      <c r="FG4" s="60"/>
      <c r="FH4" s="60"/>
      <c r="FI4" s="60"/>
      <c r="FJ4" s="60"/>
      <c r="FK4" s="60"/>
      <c r="FL4" s="60"/>
      <c r="FM4" s="60"/>
      <c r="FN4" s="60"/>
      <c r="FO4" s="60"/>
      <c r="FP4" s="60"/>
      <c r="FQ4" s="60"/>
      <c r="FR4" s="60"/>
      <c r="FS4" s="60"/>
      <c r="FT4" s="60"/>
      <c r="FU4" s="60"/>
      <c r="FV4" s="60"/>
      <c r="FW4" s="60"/>
      <c r="FX4" s="60"/>
      <c r="FY4" s="60"/>
      <c r="FZ4" s="60"/>
      <c r="GA4" s="60"/>
      <c r="GB4" s="60"/>
      <c r="GC4" s="60"/>
      <c r="GD4" s="60"/>
      <c r="GE4" s="60"/>
      <c r="GF4" s="60"/>
      <c r="GG4" s="60"/>
      <c r="GH4" s="60"/>
      <c r="GI4" s="60"/>
      <c r="GJ4" s="60"/>
      <c r="GK4" s="60"/>
      <c r="GL4" s="60"/>
      <c r="GM4" s="60"/>
      <c r="GN4" s="60"/>
      <c r="GO4" s="60"/>
      <c r="GP4" s="60"/>
      <c r="GQ4" s="60"/>
      <c r="GR4" s="60"/>
      <c r="GS4" s="60"/>
      <c r="GT4" s="60"/>
      <c r="GU4" s="60"/>
      <c r="GV4" s="60"/>
      <c r="GW4" s="60"/>
      <c r="GX4" s="60"/>
      <c r="GY4" s="60"/>
      <c r="GZ4" s="60"/>
      <c r="HA4" s="60"/>
      <c r="HB4" s="60"/>
      <c r="HC4" s="60"/>
      <c r="HD4" s="60"/>
      <c r="HE4" s="60"/>
      <c r="HF4" s="60"/>
      <c r="HG4" s="60"/>
      <c r="HH4" s="60"/>
      <c r="HI4" s="60"/>
      <c r="HJ4" s="60"/>
      <c r="HK4" s="60"/>
      <c r="HL4" s="60"/>
      <c r="HM4" s="60"/>
      <c r="HN4" s="60"/>
      <c r="HO4" s="60"/>
      <c r="HP4" s="60"/>
      <c r="HQ4" s="60"/>
      <c r="HR4" s="60"/>
      <c r="HS4" s="60"/>
      <c r="HT4" s="60"/>
      <c r="HU4" s="60"/>
      <c r="HV4" s="60"/>
      <c r="HW4" s="60"/>
      <c r="HX4" s="60"/>
      <c r="HY4" s="60"/>
      <c r="HZ4" s="60"/>
      <c r="IA4" s="60"/>
      <c r="IB4" s="60"/>
      <c r="IC4" s="60"/>
      <c r="ID4" s="60"/>
      <c r="IE4" s="60"/>
      <c r="IF4" s="60"/>
      <c r="IG4" s="60"/>
      <c r="IH4" s="60"/>
      <c r="II4" s="60"/>
      <c r="IJ4" s="60"/>
      <c r="IK4" s="60"/>
      <c r="IL4" s="60"/>
      <c r="IM4" s="60"/>
      <c r="IN4" s="60"/>
      <c r="IO4" s="60"/>
      <c r="IP4" s="60"/>
      <c r="IQ4" s="60"/>
      <c r="IR4" s="60"/>
      <c r="IS4" s="60"/>
      <c r="IT4" s="60"/>
      <c r="IU4" s="60"/>
      <c r="IV4" s="60"/>
      <c r="IW4" s="60"/>
      <c r="IX4" s="60"/>
      <c r="IY4" s="60"/>
      <c r="IZ4" s="60"/>
      <c r="JA4" s="60"/>
      <c r="JB4" s="60"/>
      <c r="JC4" s="60"/>
      <c r="JD4" s="60"/>
      <c r="JE4" s="60"/>
      <c r="JF4" s="60"/>
      <c r="JG4" s="60"/>
      <c r="JH4" s="60"/>
      <c r="JI4" s="60"/>
      <c r="JJ4" s="60"/>
      <c r="JK4" s="60"/>
      <c r="JL4" s="60"/>
      <c r="JM4" s="60"/>
      <c r="JN4" s="60"/>
      <c r="JO4" s="60"/>
      <c r="JP4" s="60"/>
      <c r="JQ4" s="60"/>
      <c r="JR4" s="60"/>
      <c r="JS4" s="60"/>
      <c r="JT4" s="60"/>
      <c r="JU4" s="60"/>
      <c r="JV4" s="60"/>
      <c r="JW4" s="60"/>
      <c r="JX4" s="60"/>
      <c r="JY4" s="60"/>
      <c r="JZ4" s="60"/>
      <c r="KA4" s="60"/>
      <c r="KB4" s="60"/>
      <c r="KC4" s="60"/>
      <c r="KD4" s="60"/>
      <c r="KE4" s="60"/>
      <c r="KF4" s="60"/>
      <c r="KG4" s="60"/>
      <c r="KH4" s="60"/>
      <c r="KI4" s="60"/>
      <c r="KJ4" s="60"/>
      <c r="KK4" s="60"/>
      <c r="KL4" s="60"/>
      <c r="KM4" s="60"/>
      <c r="KN4" s="60"/>
      <c r="KO4" s="60"/>
      <c r="KP4" s="60"/>
      <c r="KQ4" s="60"/>
      <c r="KR4" s="60"/>
      <c r="KS4" s="60"/>
      <c r="KT4" s="60"/>
      <c r="KU4" s="60"/>
      <c r="KV4" s="60"/>
      <c r="KW4" s="60"/>
      <c r="KX4" s="60"/>
      <c r="KY4" s="60"/>
      <c r="KZ4" s="60"/>
      <c r="LA4" s="60"/>
      <c r="LB4" s="60"/>
      <c r="LC4" s="60"/>
      <c r="LD4" s="60"/>
      <c r="LE4" s="60"/>
      <c r="LF4" s="60"/>
      <c r="LG4" s="60"/>
      <c r="LH4" s="60"/>
      <c r="LI4" s="60"/>
      <c r="LJ4" s="60"/>
      <c r="LK4" s="60"/>
      <c r="LL4" s="60"/>
      <c r="LM4" s="60"/>
      <c r="LN4" s="60"/>
      <c r="LO4" s="60"/>
      <c r="LP4" s="60"/>
      <c r="LQ4" s="60"/>
      <c r="LR4" s="60"/>
      <c r="LS4" s="60"/>
      <c r="LT4" s="60"/>
      <c r="LU4" s="60"/>
      <c r="LV4" s="60"/>
      <c r="LW4" s="60"/>
      <c r="LX4" s="60"/>
      <c r="LY4" s="60"/>
      <c r="LZ4" s="60"/>
      <c r="MA4" s="60"/>
      <c r="MB4" s="60"/>
      <c r="MC4" s="60"/>
      <c r="MD4" s="60"/>
      <c r="ME4" s="60"/>
      <c r="MF4" s="60"/>
      <c r="MG4" s="60"/>
      <c r="MH4" s="60"/>
      <c r="MI4" s="60"/>
      <c r="MJ4" s="60"/>
      <c r="MK4" s="60"/>
      <c r="ML4" s="60"/>
      <c r="MM4" s="60"/>
      <c r="MN4" s="60"/>
      <c r="MO4" s="60"/>
      <c r="MP4" s="60"/>
      <c r="MQ4" s="60"/>
      <c r="MR4" s="60"/>
      <c r="MS4" s="60"/>
      <c r="MT4" s="60"/>
      <c r="MU4" s="60"/>
      <c r="MV4" s="60"/>
      <c r="MW4" s="60"/>
      <c r="MX4" s="60"/>
      <c r="MY4" s="60"/>
      <c r="MZ4" s="60"/>
      <c r="NA4" s="60"/>
      <c r="NB4" s="60"/>
      <c r="NC4" s="60"/>
      <c r="ND4" s="60"/>
      <c r="NE4" s="60"/>
      <c r="NF4" s="60"/>
      <c r="NG4" s="60"/>
      <c r="NH4" s="60"/>
      <c r="NI4" s="60"/>
      <c r="NJ4" s="60"/>
      <c r="NK4" s="60"/>
      <c r="NL4" s="60"/>
      <c r="NM4" s="60"/>
      <c r="NN4" s="60"/>
      <c r="NO4" s="60"/>
      <c r="NP4" s="60"/>
      <c r="NQ4" s="60"/>
      <c r="NR4" s="60"/>
      <c r="NS4" s="60"/>
      <c r="NT4" s="60"/>
      <c r="NU4" s="60"/>
      <c r="NV4" s="60"/>
      <c r="NW4" s="60"/>
      <c r="NX4" s="60"/>
      <c r="NY4" s="60"/>
      <c r="NZ4" s="60"/>
      <c r="OA4" s="60"/>
      <c r="OB4" s="60"/>
      <c r="OC4" s="60"/>
      <c r="OD4" s="60"/>
      <c r="OE4" s="60"/>
      <c r="OF4" s="60"/>
      <c r="OG4" s="60"/>
      <c r="OH4" s="60"/>
      <c r="OI4" s="60"/>
      <c r="OJ4" s="60"/>
      <c r="OK4" s="60"/>
      <c r="OL4" s="60"/>
      <c r="OM4" s="60"/>
      <c r="ON4" s="60"/>
      <c r="OO4" s="60"/>
      <c r="OP4" s="60"/>
      <c r="OQ4" s="60"/>
      <c r="OR4" s="60"/>
      <c r="OS4" s="60"/>
      <c r="OT4" s="60"/>
      <c r="OU4" s="60"/>
      <c r="OV4" s="60"/>
      <c r="OW4" s="60"/>
      <c r="OX4" s="60"/>
      <c r="OY4" s="60"/>
      <c r="OZ4" s="60"/>
      <c r="PA4" s="60"/>
      <c r="PB4" s="60"/>
      <c r="PC4" s="60"/>
      <c r="PD4" s="60"/>
      <c r="PE4" s="60"/>
      <c r="PF4" s="60"/>
      <c r="PG4" s="60"/>
      <c r="PH4" s="60"/>
      <c r="PI4" s="60"/>
      <c r="PJ4" s="60"/>
      <c r="PK4" s="60"/>
      <c r="PL4" s="60"/>
      <c r="PM4" s="60"/>
      <c r="PN4" s="60"/>
      <c r="PO4" s="60"/>
      <c r="PP4" s="60"/>
      <c r="PQ4" s="60"/>
      <c r="PR4" s="60"/>
      <c r="PS4" s="60"/>
      <c r="PT4" s="60"/>
      <c r="PU4" s="60"/>
      <c r="PV4" s="60"/>
      <c r="PW4" s="60"/>
      <c r="PX4" s="60"/>
      <c r="PY4" s="60"/>
      <c r="PZ4" s="60"/>
      <c r="QA4" s="60"/>
      <c r="QB4" s="60"/>
      <c r="QC4" s="60"/>
      <c r="QD4" s="60"/>
      <c r="QE4" s="60"/>
      <c r="QF4" s="60"/>
      <c r="QG4" s="60"/>
      <c r="QH4" s="60"/>
      <c r="QI4" s="60"/>
      <c r="QJ4" s="60"/>
      <c r="QK4" s="60"/>
      <c r="QL4" s="60"/>
      <c r="QM4" s="60"/>
      <c r="QN4" s="60"/>
      <c r="QO4" s="60"/>
      <c r="QP4" s="60"/>
      <c r="QQ4" s="60"/>
      <c r="QR4" s="60"/>
      <c r="QS4" s="60"/>
      <c r="QT4" s="60"/>
      <c r="QU4" s="60"/>
      <c r="QV4" s="60"/>
      <c r="QW4" s="60"/>
      <c r="QX4" s="60"/>
      <c r="QY4" s="60"/>
      <c r="QZ4" s="60"/>
      <c r="RA4" s="60"/>
      <c r="RB4" s="60"/>
      <c r="RC4" s="60"/>
      <c r="RD4" s="60"/>
      <c r="RE4" s="60"/>
      <c r="RF4" s="60"/>
      <c r="RG4" s="60"/>
      <c r="RH4" s="60"/>
      <c r="RI4" s="60"/>
      <c r="RJ4" s="60"/>
      <c r="RK4" s="60"/>
      <c r="RL4" s="60"/>
      <c r="RM4" s="60"/>
      <c r="RN4" s="60"/>
      <c r="RO4" s="60"/>
      <c r="RP4" s="60"/>
      <c r="RQ4" s="60"/>
      <c r="RR4" s="60"/>
      <c r="RS4" s="60"/>
      <c r="RT4" s="60"/>
      <c r="RU4" s="60"/>
      <c r="RV4" s="60"/>
      <c r="RW4" s="60"/>
      <c r="RX4" s="60"/>
      <c r="RY4" s="60"/>
      <c r="RZ4" s="60"/>
      <c r="SA4" s="60"/>
      <c r="SB4" s="60"/>
      <c r="SC4" s="60"/>
      <c r="SD4" s="60"/>
      <c r="SE4" s="60"/>
      <c r="SF4" s="60"/>
      <c r="SG4" s="60"/>
      <c r="SH4" s="60"/>
      <c r="SI4" s="60"/>
      <c r="SJ4" s="60"/>
      <c r="SK4" s="60"/>
      <c r="SL4" s="60"/>
      <c r="SM4" s="60"/>
      <c r="SN4" s="60"/>
      <c r="SO4" s="60"/>
      <c r="SP4" s="60"/>
      <c r="SQ4" s="60"/>
      <c r="SR4" s="60"/>
      <c r="SS4" s="60"/>
      <c r="ST4" s="60"/>
      <c r="SU4" s="60"/>
      <c r="SV4" s="60"/>
      <c r="SW4" s="60"/>
      <c r="SX4" s="60"/>
      <c r="SY4" s="60"/>
      <c r="SZ4" s="60"/>
      <c r="TA4" s="60"/>
      <c r="TB4" s="60"/>
      <c r="TC4" s="60"/>
      <c r="TD4" s="60"/>
      <c r="TE4" s="60"/>
      <c r="TF4" s="60"/>
      <c r="TG4" s="60"/>
      <c r="TH4" s="60"/>
      <c r="TI4" s="60"/>
      <c r="TJ4" s="60"/>
      <c r="TK4" s="60"/>
      <c r="TL4" s="60"/>
      <c r="TM4" s="60"/>
      <c r="TN4" s="60"/>
      <c r="TO4" s="60"/>
      <c r="TP4" s="60"/>
      <c r="TQ4" s="60"/>
      <c r="TR4" s="60"/>
      <c r="TS4" s="60"/>
      <c r="TT4" s="60"/>
      <c r="TU4" s="60"/>
      <c r="TV4" s="60"/>
      <c r="TW4" s="60"/>
      <c r="TX4" s="60"/>
      <c r="TY4" s="60"/>
      <c r="TZ4" s="60"/>
      <c r="UA4" s="60"/>
      <c r="UB4" s="60"/>
      <c r="UC4" s="60"/>
      <c r="UD4" s="60"/>
      <c r="UE4" s="60"/>
      <c r="UF4" s="60"/>
      <c r="UG4" s="60"/>
      <c r="UH4" s="60"/>
      <c r="UI4" s="60"/>
      <c r="UJ4" s="60"/>
      <c r="UK4" s="60"/>
      <c r="UL4" s="60"/>
      <c r="UM4" s="60"/>
      <c r="UN4" s="60"/>
      <c r="UO4" s="60"/>
      <c r="UP4" s="60"/>
      <c r="UQ4" s="60"/>
      <c r="UR4" s="60"/>
      <c r="US4" s="60"/>
      <c r="UT4" s="60"/>
      <c r="UU4" s="60"/>
      <c r="UV4" s="60"/>
      <c r="UW4" s="60"/>
      <c r="UX4" s="60"/>
      <c r="UY4" s="60"/>
      <c r="UZ4" s="60"/>
      <c r="VA4" s="60"/>
      <c r="VB4" s="60"/>
      <c r="VC4" s="60"/>
      <c r="VD4" s="60"/>
      <c r="VE4" s="60"/>
      <c r="VF4" s="60"/>
      <c r="VG4" s="60"/>
      <c r="VH4" s="60"/>
      <c r="VI4" s="60"/>
      <c r="VJ4" s="60"/>
      <c r="VK4" s="60"/>
      <c r="VL4" s="60"/>
      <c r="VM4" s="60"/>
      <c r="VN4" s="60"/>
      <c r="VO4" s="60"/>
      <c r="VP4" s="60"/>
      <c r="VQ4" s="60"/>
      <c r="VR4" s="60"/>
      <c r="VS4" s="60"/>
      <c r="VT4" s="60"/>
      <c r="VU4" s="60"/>
      <c r="VV4" s="60"/>
      <c r="VW4" s="60"/>
      <c r="VX4" s="60"/>
      <c r="VY4" s="60"/>
      <c r="VZ4" s="60"/>
      <c r="WA4" s="60"/>
      <c r="WB4" s="60"/>
      <c r="WC4" s="60"/>
      <c r="WD4" s="60"/>
      <c r="WE4" s="60"/>
      <c r="WF4" s="60"/>
      <c r="WG4" s="60"/>
      <c r="WH4" s="60"/>
      <c r="WI4" s="60"/>
      <c r="WJ4" s="60"/>
      <c r="WK4" s="60"/>
      <c r="WL4" s="60"/>
      <c r="WM4" s="60"/>
      <c r="WN4" s="60"/>
      <c r="WO4" s="60"/>
      <c r="WP4" s="60"/>
      <c r="WQ4" s="60"/>
      <c r="WR4" s="60"/>
      <c r="WS4" s="60"/>
      <c r="WT4" s="60"/>
      <c r="WU4" s="60"/>
      <c r="WV4" s="60"/>
      <c r="WW4" s="60"/>
      <c r="WX4" s="60"/>
      <c r="WY4" s="60"/>
      <c r="WZ4" s="60"/>
      <c r="XA4" s="60"/>
      <c r="XB4" s="60"/>
      <c r="XC4" s="60"/>
      <c r="XD4" s="60"/>
      <c r="XE4" s="60"/>
      <c r="XF4" s="60"/>
      <c r="XG4" s="60"/>
      <c r="XH4" s="60"/>
      <c r="XI4" s="60"/>
      <c r="XJ4" s="60"/>
      <c r="XK4" s="60"/>
      <c r="XL4" s="60"/>
      <c r="XM4" s="60"/>
      <c r="XN4" s="60"/>
      <c r="XO4" s="60"/>
      <c r="XP4" s="60"/>
      <c r="XQ4" s="60"/>
      <c r="XR4" s="60"/>
      <c r="XS4" s="60"/>
      <c r="XT4" s="60"/>
      <c r="XU4" s="60"/>
      <c r="XV4" s="60"/>
      <c r="XW4" s="60"/>
      <c r="XX4" s="60"/>
      <c r="XY4" s="60"/>
      <c r="XZ4" s="60"/>
      <c r="YA4" s="60"/>
      <c r="YB4" s="60"/>
      <c r="YC4" s="60"/>
      <c r="YD4" s="60"/>
      <c r="YE4" s="60"/>
      <c r="YF4" s="60"/>
      <c r="YG4" s="60"/>
      <c r="YH4" s="60"/>
      <c r="YI4" s="60"/>
      <c r="YJ4" s="60"/>
      <c r="YK4" s="60"/>
      <c r="YL4" s="60"/>
      <c r="YM4" s="60"/>
      <c r="YN4" s="60"/>
      <c r="YO4" s="60"/>
      <c r="YP4" s="60"/>
      <c r="YQ4" s="60"/>
      <c r="YR4" s="60"/>
      <c r="YS4" s="60"/>
      <c r="YT4" s="60"/>
      <c r="YU4" s="60"/>
      <c r="YV4" s="60"/>
      <c r="YW4" s="60"/>
      <c r="YX4" s="60"/>
      <c r="YY4" s="60"/>
      <c r="YZ4" s="60"/>
      <c r="ZA4" s="60"/>
      <c r="ZB4" s="60"/>
      <c r="ZC4" s="60"/>
      <c r="ZD4" s="60"/>
      <c r="ZE4" s="60"/>
      <c r="ZF4" s="60"/>
      <c r="ZG4" s="60"/>
      <c r="ZH4" s="60"/>
      <c r="ZI4" s="60"/>
      <c r="ZJ4" s="60"/>
      <c r="ZK4" s="60"/>
      <c r="ZL4" s="60"/>
      <c r="ZM4" s="60"/>
      <c r="ZN4" s="60"/>
      <c r="ZO4" s="60"/>
      <c r="ZP4" s="60"/>
      <c r="ZQ4" s="60"/>
      <c r="ZR4" s="60"/>
      <c r="ZS4" s="60"/>
      <c r="ZT4" s="60"/>
      <c r="ZU4" s="60"/>
      <c r="ZV4" s="60"/>
      <c r="ZW4" s="60"/>
      <c r="ZX4" s="60"/>
      <c r="ZY4" s="60"/>
      <c r="ZZ4" s="60"/>
      <c r="AAA4" s="60"/>
      <c r="AAB4" s="60"/>
      <c r="AAC4" s="60"/>
      <c r="AAD4" s="60"/>
      <c r="AAE4" s="60"/>
      <c r="AAF4" s="60"/>
      <c r="AAG4" s="60"/>
      <c r="AAH4" s="60"/>
      <c r="AAI4" s="60"/>
      <c r="AAJ4" s="60"/>
      <c r="AAK4" s="60"/>
      <c r="AAL4" s="60"/>
      <c r="AAM4" s="60"/>
      <c r="AAN4" s="60"/>
      <c r="AAO4" s="60"/>
      <c r="AAP4" s="60"/>
      <c r="AAQ4" s="60"/>
      <c r="AAR4" s="60"/>
      <c r="AAS4" s="60"/>
      <c r="AAT4" s="60"/>
      <c r="AAU4" s="60"/>
      <c r="AAV4" s="60"/>
      <c r="AAW4" s="60"/>
      <c r="AAX4" s="60"/>
      <c r="AAY4" s="60"/>
      <c r="AAZ4" s="60"/>
      <c r="ABA4" s="60"/>
      <c r="ABB4" s="60"/>
      <c r="ABC4" s="60"/>
      <c r="ABD4" s="60"/>
      <c r="ABE4" s="60"/>
      <c r="ABF4" s="60"/>
      <c r="ABG4" s="60"/>
      <c r="ABH4" s="60"/>
      <c r="ABI4" s="60"/>
      <c r="ABJ4" s="60"/>
      <c r="ABK4" s="60"/>
      <c r="ABL4" s="60"/>
      <c r="ABM4" s="60"/>
      <c r="ABN4" s="60"/>
      <c r="ABO4" s="60"/>
      <c r="ABP4" s="60"/>
      <c r="ABQ4" s="60"/>
      <c r="ABR4" s="60"/>
      <c r="ABS4" s="60"/>
      <c r="ABT4" s="60"/>
      <c r="ABU4" s="60"/>
      <c r="ABV4" s="60"/>
      <c r="ABW4" s="60"/>
      <c r="ABX4" s="60"/>
      <c r="ABY4" s="60"/>
      <c r="ABZ4" s="60"/>
      <c r="ACA4" s="60"/>
      <c r="ACB4" s="60"/>
      <c r="ACC4" s="60"/>
      <c r="ACD4" s="60"/>
      <c r="ACE4" s="60"/>
      <c r="ACF4" s="60"/>
      <c r="ACG4" s="60"/>
      <c r="ACH4" s="60"/>
      <c r="ACI4" s="60"/>
      <c r="ACJ4" s="60"/>
      <c r="ACK4" s="60"/>
      <c r="ACL4" s="60"/>
      <c r="ACM4" s="60"/>
      <c r="ACN4" s="60"/>
      <c r="ACO4" s="60"/>
      <c r="ACP4" s="60"/>
      <c r="ACQ4" s="60"/>
      <c r="ACR4" s="60"/>
      <c r="ACS4" s="60"/>
      <c r="ACT4" s="60"/>
      <c r="ACU4" s="60"/>
      <c r="ACV4" s="60"/>
      <c r="ACW4" s="60"/>
      <c r="ACX4" s="60"/>
      <c r="ACY4" s="60"/>
      <c r="ACZ4" s="60"/>
      <c r="ADA4" s="60"/>
      <c r="ADB4" s="60"/>
      <c r="ADC4" s="60"/>
      <c r="ADD4" s="60"/>
      <c r="ADE4" s="60"/>
      <c r="ADF4" s="60"/>
      <c r="ADG4" s="60"/>
      <c r="ADH4" s="60"/>
      <c r="ADI4" s="60"/>
      <c r="ADJ4" s="60"/>
      <c r="ADK4" s="60"/>
      <c r="ADL4" s="60"/>
      <c r="ADM4" s="60"/>
      <c r="ADN4" s="60"/>
      <c r="ADO4" s="60"/>
      <c r="ADP4" s="60"/>
      <c r="ADQ4" s="60"/>
      <c r="ADR4" s="60"/>
      <c r="ADS4" s="60"/>
      <c r="ADT4" s="60"/>
      <c r="ADU4" s="60"/>
      <c r="ADV4" s="60"/>
      <c r="ADW4" s="60"/>
      <c r="ADX4" s="60"/>
      <c r="ADY4" s="60"/>
      <c r="ADZ4" s="60"/>
      <c r="AEA4" s="60"/>
      <c r="AEB4" s="60"/>
      <c r="AEC4" s="60"/>
      <c r="AED4" s="60"/>
      <c r="AEE4" s="60"/>
      <c r="AEF4" s="60"/>
      <c r="AEG4" s="60"/>
      <c r="AEH4" s="60"/>
      <c r="AEI4" s="60"/>
      <c r="AEJ4" s="60"/>
      <c r="AEK4" s="60"/>
      <c r="AEL4" s="60"/>
      <c r="AEM4" s="60"/>
      <c r="AEN4" s="60"/>
      <c r="AEO4" s="60"/>
      <c r="AEP4" s="60"/>
      <c r="AEQ4" s="60"/>
      <c r="AER4" s="60"/>
      <c r="AES4" s="60"/>
      <c r="AET4" s="60"/>
      <c r="AEU4" s="60"/>
      <c r="AEV4" s="60"/>
      <c r="AEW4" s="60"/>
      <c r="AEX4" s="60"/>
      <c r="AEY4" s="60"/>
      <c r="AEZ4" s="60"/>
      <c r="AFA4" s="60"/>
      <c r="AFB4" s="60"/>
      <c r="AFC4" s="60"/>
      <c r="AFD4" s="60"/>
      <c r="AFE4" s="60"/>
      <c r="AFF4" s="60"/>
      <c r="AFG4" s="60"/>
      <c r="AFH4" s="60"/>
      <c r="AFI4" s="60"/>
      <c r="AFJ4" s="60"/>
      <c r="AFK4" s="60"/>
      <c r="AFL4" s="60"/>
      <c r="AFM4" s="60"/>
      <c r="AFN4" s="60"/>
      <c r="AFO4" s="60"/>
      <c r="AFP4" s="60"/>
      <c r="AFQ4" s="60"/>
      <c r="AFR4" s="60"/>
      <c r="AFS4" s="60"/>
      <c r="AFT4" s="60"/>
      <c r="AFU4" s="60"/>
      <c r="AFV4" s="60"/>
      <c r="AFW4" s="60"/>
      <c r="AFX4" s="60"/>
      <c r="AFY4" s="60"/>
      <c r="AFZ4" s="60"/>
      <c r="AGA4" s="60"/>
      <c r="AGB4" s="60"/>
      <c r="AGC4" s="60"/>
      <c r="AGD4" s="60"/>
      <c r="AGE4" s="60"/>
      <c r="AGF4" s="60"/>
      <c r="AGG4" s="60"/>
      <c r="AGH4" s="60"/>
      <c r="AGI4" s="60"/>
      <c r="AGJ4" s="60"/>
      <c r="AGK4" s="60"/>
      <c r="AGL4" s="60"/>
      <c r="AGM4" s="60"/>
      <c r="AGN4" s="60"/>
      <c r="AGO4" s="60"/>
      <c r="AGP4" s="60"/>
      <c r="AGQ4" s="60"/>
      <c r="AGR4" s="60"/>
      <c r="AGS4" s="60"/>
      <c r="AGT4" s="60"/>
      <c r="AGU4" s="60"/>
      <c r="AGV4" s="60"/>
      <c r="AGW4" s="60"/>
      <c r="AGX4" s="60"/>
      <c r="AGY4" s="60"/>
      <c r="AGZ4" s="60"/>
      <c r="AHA4" s="60"/>
      <c r="AHB4" s="60"/>
      <c r="AHC4" s="60"/>
      <c r="AHD4" s="60"/>
      <c r="AHE4" s="60"/>
      <c r="AHF4" s="60"/>
      <c r="AHG4" s="60"/>
      <c r="AHH4" s="60"/>
      <c r="AHI4" s="60"/>
      <c r="AHJ4" s="60"/>
      <c r="AHK4" s="60"/>
      <c r="AHL4" s="60"/>
      <c r="AHM4" s="60"/>
      <c r="AHN4" s="60"/>
      <c r="AHO4" s="60"/>
      <c r="AHP4" s="60"/>
      <c r="AHQ4" s="60"/>
      <c r="AHR4" s="60"/>
      <c r="AHS4" s="60"/>
      <c r="AHT4" s="60"/>
      <c r="AHU4" s="60"/>
      <c r="AHV4" s="60"/>
      <c r="AHW4" s="60"/>
      <c r="AHX4" s="60"/>
      <c r="AHY4" s="60"/>
      <c r="AHZ4" s="60"/>
      <c r="AIA4" s="60"/>
      <c r="AIB4" s="60"/>
      <c r="AIC4" s="60"/>
      <c r="AID4" s="60"/>
      <c r="AIE4" s="60"/>
      <c r="AIF4" s="60"/>
      <c r="AIG4" s="60"/>
      <c r="AIH4" s="60"/>
      <c r="AII4" s="60"/>
      <c r="AIJ4" s="60"/>
      <c r="AIK4" s="60"/>
      <c r="AIL4" s="60"/>
      <c r="AIM4" s="60"/>
      <c r="AIN4" s="60"/>
      <c r="AIO4" s="60"/>
      <c r="AIP4" s="60"/>
      <c r="AIQ4" s="60"/>
      <c r="AIR4" s="60"/>
      <c r="AIS4" s="60"/>
    </row>
    <row r="6" spans="1:929" ht="16.5" customHeight="1" x14ac:dyDescent="0.25">
      <c r="A6" s="85" t="s">
        <v>815</v>
      </c>
      <c r="B6" s="85" t="s">
        <v>816</v>
      </c>
    </row>
    <row r="7" spans="1:929" ht="16.5" customHeight="1" x14ac:dyDescent="0.25">
      <c r="A7" s="86" t="s">
        <v>817</v>
      </c>
      <c r="B7" s="86" t="s">
        <v>818</v>
      </c>
    </row>
    <row r="8" spans="1:929" ht="16.5" customHeight="1" x14ac:dyDescent="0.25">
      <c r="A8" s="87" t="s">
        <v>819</v>
      </c>
      <c r="B8" s="87" t="str">
        <f>+II.1!B1</f>
        <v>Dansk beskæftigelsesudvikling</v>
      </c>
      <c r="F8" s="88"/>
    </row>
    <row r="9" spans="1:929" ht="16.5" customHeight="1" x14ac:dyDescent="0.25">
      <c r="A9" s="87"/>
      <c r="B9" s="87"/>
      <c r="F9" s="88"/>
    </row>
    <row r="10" spans="1:929" ht="16.5" customHeight="1" x14ac:dyDescent="0.25">
      <c r="A10" s="87"/>
      <c r="B10" s="87"/>
      <c r="F10" s="88"/>
    </row>
    <row r="11" spans="1:929" ht="16.5" customHeight="1" x14ac:dyDescent="0.25">
      <c r="A11" s="86" t="s">
        <v>823</v>
      </c>
      <c r="B11" s="86" t="s">
        <v>837</v>
      </c>
      <c r="F11" s="88"/>
    </row>
    <row r="12" spans="1:929" ht="16.5" customHeight="1" x14ac:dyDescent="0.25">
      <c r="A12" s="87" t="s">
        <v>820</v>
      </c>
      <c r="B12" s="87" t="str">
        <f>+II.2!B1</f>
        <v>Forventet og faktisk BNP-vækst i 2022</v>
      </c>
      <c r="F12" s="88"/>
    </row>
    <row r="13" spans="1:929" ht="16.5" customHeight="1" x14ac:dyDescent="0.25">
      <c r="A13" s="87" t="s">
        <v>821</v>
      </c>
      <c r="B13" s="87" t="str">
        <f>+II.3!B1</f>
        <v>Forventet BNP-vækst i 2023</v>
      </c>
      <c r="F13" s="88"/>
    </row>
    <row r="14" spans="1:929" ht="16.5" customHeight="1" x14ac:dyDescent="0.25">
      <c r="A14" s="87" t="s">
        <v>822</v>
      </c>
      <c r="B14" s="87" t="str">
        <f>+II.4!B1</f>
        <v>Naturgaspris</v>
      </c>
      <c r="F14" s="88"/>
    </row>
    <row r="15" spans="1:929" ht="16.5" customHeight="1" x14ac:dyDescent="0.2">
      <c r="A15" s="87" t="s">
        <v>847</v>
      </c>
      <c r="B15" s="87" t="str">
        <f>+II.5!B1</f>
        <v>Naturgaslagre</v>
      </c>
    </row>
    <row r="16" spans="1:929" ht="16.5" customHeight="1" x14ac:dyDescent="0.2">
      <c r="A16" s="87" t="s">
        <v>848</v>
      </c>
      <c r="B16" s="87" t="str">
        <f>+II.6a!B1</f>
        <v>Inflation og kerneinflation, USA</v>
      </c>
    </row>
    <row r="17" spans="1:2" ht="16.5" customHeight="1" x14ac:dyDescent="0.2">
      <c r="A17" s="87" t="s">
        <v>849</v>
      </c>
      <c r="B17" s="87" t="str">
        <f>+II.6b!B1</f>
        <v>Inflation og kerneinflation, Euroområdet</v>
      </c>
    </row>
    <row r="18" spans="1:2" ht="16.5" customHeight="1" x14ac:dyDescent="0.2">
      <c r="A18" s="87" t="s">
        <v>824</v>
      </c>
      <c r="B18" s="87" t="str">
        <f>+II.7a!B1</f>
        <v>Spørgeskemabaserede inflationsforventninger, Professionelle prognosemagere</v>
      </c>
    </row>
    <row r="19" spans="1:2" ht="16.5" customHeight="1" x14ac:dyDescent="0.2">
      <c r="A19" s="87" t="s">
        <v>825</v>
      </c>
      <c r="B19" s="87" t="str">
        <f>+II.7b!B1</f>
        <v>Spørgeskemabaserede inflationsforventninger, Husholdninger</v>
      </c>
    </row>
    <row r="20" spans="1:2" ht="16.5" customHeight="1" x14ac:dyDescent="0.2">
      <c r="A20" s="87" t="s">
        <v>850</v>
      </c>
      <c r="B20" s="87" t="str">
        <f>+II.8!B1</f>
        <v>Centralbankrenter</v>
      </c>
    </row>
    <row r="21" spans="1:2" ht="16.5" customHeight="1" x14ac:dyDescent="0.2">
      <c r="A21" s="87" t="s">
        <v>826</v>
      </c>
      <c r="B21" s="87" t="str">
        <f>+II.9a!B1</f>
        <v>Finansiel stress, Kort tidsperiode</v>
      </c>
    </row>
    <row r="22" spans="1:2" ht="16.5" customHeight="1" x14ac:dyDescent="0.2">
      <c r="A22" s="87" t="s">
        <v>827</v>
      </c>
      <c r="B22" s="87" t="str">
        <f>+II.9b!B1</f>
        <v>Finansiel stress, Lang tidsperiode</v>
      </c>
    </row>
    <row r="23" spans="1:2" ht="16.5" customHeight="1" x14ac:dyDescent="0.2">
      <c r="A23" s="87" t="s">
        <v>828</v>
      </c>
      <c r="B23" s="87" t="str">
        <f>+II.10a!B1</f>
        <v>PMI for udvalgte lande, Fremstilling</v>
      </c>
    </row>
    <row r="24" spans="1:2" ht="16.5" customHeight="1" x14ac:dyDescent="0.2">
      <c r="A24" s="87" t="s">
        <v>829</v>
      </c>
      <c r="B24" s="87" t="str">
        <f>+II.10b!B1</f>
        <v>PMI for udvalgte lande, Service</v>
      </c>
    </row>
    <row r="25" spans="1:2" ht="16.5" customHeight="1" x14ac:dyDescent="0.2">
      <c r="A25" s="87" t="s">
        <v>720</v>
      </c>
      <c r="B25" s="87" t="str">
        <f>+'Boks II.3a'!B1</f>
        <v>Rentekurve</v>
      </c>
    </row>
    <row r="26" spans="1:2" ht="16.5" customHeight="1" x14ac:dyDescent="0.2">
      <c r="A26" s="87" t="s">
        <v>728</v>
      </c>
      <c r="B26" s="87" t="str">
        <f>+'Boks II.3b'!B1</f>
        <v>Amerikanske statsobligationer</v>
      </c>
    </row>
    <row r="27" spans="1:2" ht="16.5" customHeight="1" x14ac:dyDescent="0.2">
      <c r="A27" s="87"/>
      <c r="B27" s="87"/>
    </row>
    <row r="28" spans="1:2" ht="16.5" customHeight="1" x14ac:dyDescent="0.2">
      <c r="A28" s="87"/>
      <c r="B28" s="87"/>
    </row>
    <row r="29" spans="1:2" ht="16.5" customHeight="1" x14ac:dyDescent="0.25">
      <c r="A29" s="89" t="s">
        <v>833</v>
      </c>
      <c r="B29" s="89" t="s">
        <v>841</v>
      </c>
    </row>
    <row r="30" spans="1:2" ht="16.5" customHeight="1" x14ac:dyDescent="0.2">
      <c r="A30" s="87" t="s">
        <v>830</v>
      </c>
      <c r="B30" s="87" t="str">
        <f>+II.11!B1</f>
        <v>Beskæftigelsesudviklingen siden efterårets vurdering</v>
      </c>
    </row>
    <row r="31" spans="1:2" ht="16.5" customHeight="1" x14ac:dyDescent="0.2">
      <c r="A31" s="87" t="s">
        <v>831</v>
      </c>
      <c r="B31" s="87" t="str">
        <f>+II.12a!B1</f>
        <v>Vækstbidrag i 2022, Importrensede bidrag til vækst, 2022</v>
      </c>
    </row>
    <row r="32" spans="1:2" ht="16.5" customHeight="1" x14ac:dyDescent="0.2">
      <c r="A32" s="87" t="s">
        <v>832</v>
      </c>
      <c r="B32" s="87" t="str">
        <f>+II.12b!B1</f>
        <v>Vækstbidrag i 2022, Markedsandel</v>
      </c>
    </row>
    <row r="33" spans="1:2" ht="16.5" customHeight="1" x14ac:dyDescent="0.2">
      <c r="A33" s="87" t="s">
        <v>851</v>
      </c>
      <c r="B33" s="87" t="str">
        <f>+II.13!B1</f>
        <v>Udviklingen i BNP</v>
      </c>
    </row>
    <row r="34" spans="1:2" ht="16.5" customHeight="1" x14ac:dyDescent="0.2">
      <c r="A34" s="87" t="s">
        <v>834</v>
      </c>
      <c r="B34" s="87" t="str">
        <f>+II.14!B1</f>
        <v>Importrensede vækstbidrag</v>
      </c>
    </row>
    <row r="35" spans="1:2" ht="16.5" customHeight="1" x14ac:dyDescent="0.2">
      <c r="A35" s="87" t="s">
        <v>835</v>
      </c>
      <c r="B35" s="87" t="str">
        <f>+II.15!B1</f>
        <v>Realkreditrenter</v>
      </c>
    </row>
    <row r="36" spans="1:2" ht="16.5" customHeight="1" x14ac:dyDescent="0.2">
      <c r="A36" s="87" t="s">
        <v>838</v>
      </c>
      <c r="B36" s="87" t="str">
        <f>+II.16!B1</f>
        <v>Nominelle huspriser</v>
      </c>
    </row>
    <row r="37" spans="1:2" ht="16.5" customHeight="1" x14ac:dyDescent="0.2">
      <c r="A37" s="87" t="s">
        <v>853</v>
      </c>
      <c r="B37" s="87" t="str">
        <f>+II.17!B1</f>
        <v>Real boligpris</v>
      </c>
    </row>
    <row r="38" spans="1:2" ht="16.5" customHeight="1" x14ac:dyDescent="0.2">
      <c r="A38" s="87" t="s">
        <v>854</v>
      </c>
      <c r="B38" s="87" t="str">
        <f>+II.18!B1</f>
        <v>Skønnet inflationsudvikling</v>
      </c>
    </row>
    <row r="39" spans="1:2" ht="16.5" customHeight="1" x14ac:dyDescent="0.2">
      <c r="A39" s="87" t="s">
        <v>855</v>
      </c>
      <c r="B39" s="87" t="str">
        <f>+II.19!B1</f>
        <v>Lønstigninger</v>
      </c>
    </row>
    <row r="40" spans="1:2" ht="16.5" customHeight="1" x14ac:dyDescent="0.2">
      <c r="A40" s="87" t="s">
        <v>856</v>
      </c>
      <c r="B40" s="87" t="str">
        <f>+II.20a!B1</f>
        <v>Indikatorer for pres på arbejdsmarkedet, Forgæves rekrutteringer</v>
      </c>
    </row>
    <row r="41" spans="1:2" ht="16.5" customHeight="1" x14ac:dyDescent="0.2">
      <c r="A41" s="87" t="s">
        <v>857</v>
      </c>
      <c r="B41" s="87" t="str">
        <f>+II.20b!B1</f>
        <v xml:space="preserve">Indikatorer for pres på arbejdsmarkedet, Ledige stillinger pr. ledig </v>
      </c>
    </row>
    <row r="42" spans="1:2" ht="16.5" customHeight="1" x14ac:dyDescent="0.2">
      <c r="A42" s="87" t="s">
        <v>839</v>
      </c>
      <c r="B42" s="87" t="str">
        <f>+II.21!B1</f>
        <v>Beskæftigelse</v>
      </c>
    </row>
    <row r="43" spans="1:2" ht="16.5" customHeight="1" x14ac:dyDescent="0.2">
      <c r="A43" s="87" t="s">
        <v>750</v>
      </c>
      <c r="B43" s="87" t="str">
        <f>+'Boks II.7a'!B1</f>
        <v>Beskæftigelsesfrekvens</v>
      </c>
    </row>
    <row r="44" spans="1:2" ht="16.5" customHeight="1" x14ac:dyDescent="0.2">
      <c r="A44" s="87"/>
      <c r="B44" s="87"/>
    </row>
    <row r="45" spans="1:2" ht="16.5" customHeight="1" x14ac:dyDescent="0.2">
      <c r="A45" s="90"/>
      <c r="B45" s="90"/>
    </row>
    <row r="46" spans="1:2" ht="16.5" customHeight="1" x14ac:dyDescent="0.25">
      <c r="A46" s="89" t="s">
        <v>836</v>
      </c>
      <c r="B46" s="89" t="s">
        <v>873</v>
      </c>
    </row>
    <row r="47" spans="1:2" ht="16.5" customHeight="1" x14ac:dyDescent="0.2">
      <c r="A47" s="87" t="s">
        <v>840</v>
      </c>
      <c r="B47" s="87" t="str">
        <f>+II.22!B1</f>
        <v>Offentlige saldo</v>
      </c>
    </row>
    <row r="48" spans="1:2" ht="16.5" customHeight="1" x14ac:dyDescent="0.2">
      <c r="A48" s="87" t="s">
        <v>758</v>
      </c>
      <c r="B48" s="87" t="str">
        <f>+'Boks II.10a'!B1</f>
        <v>Udvikling i løn over overførsler</v>
      </c>
    </row>
    <row r="49" spans="1:2" ht="16.5" customHeight="1" x14ac:dyDescent="0.2">
      <c r="A49" s="87" t="s">
        <v>842</v>
      </c>
      <c r="B49" s="87" t="str">
        <f>+II.23!B1</f>
        <v>Fejlskøn for den offentlige saldo</v>
      </c>
    </row>
    <row r="50" spans="1:2" ht="16.5" customHeight="1" x14ac:dyDescent="0.2">
      <c r="A50" s="87" t="s">
        <v>843</v>
      </c>
      <c r="B50" s="87" t="str">
        <f>+II.24!B1</f>
        <v>Strukturel saldo</v>
      </c>
    </row>
    <row r="51" spans="1:2" ht="16.5" customHeight="1" x14ac:dyDescent="0.2">
      <c r="A51" s="87" t="s">
        <v>844</v>
      </c>
      <c r="B51" s="87" t="str">
        <f>+II.25!B1</f>
        <v>Offentlig forbrugsvækst 2019-22</v>
      </c>
    </row>
    <row r="52" spans="1:2" ht="16.5" customHeight="1" x14ac:dyDescent="0.2">
      <c r="A52" s="87" t="s">
        <v>845</v>
      </c>
      <c r="B52" s="87" t="str">
        <f>+II.26!B1</f>
        <v>Underskud i Europæiske lande</v>
      </c>
    </row>
    <row r="53" spans="1:2" ht="16.5" customHeight="1" x14ac:dyDescent="0.2">
      <c r="A53" s="87" t="s">
        <v>858</v>
      </c>
      <c r="B53" s="87" t="str">
        <f>+II.27!B1</f>
        <v>Gæld i de europæiske lande</v>
      </c>
    </row>
    <row r="54" spans="1:2" ht="16.5" customHeight="1" x14ac:dyDescent="0.2">
      <c r="A54" s="87" t="s">
        <v>846</v>
      </c>
      <c r="B54" s="87" t="str">
        <f>+II.28!B1</f>
        <v>Strukturel saldo</v>
      </c>
    </row>
    <row r="55" spans="1:2" ht="16.5" customHeight="1" x14ac:dyDescent="0.2">
      <c r="A55" s="90"/>
      <c r="B55" s="90"/>
    </row>
    <row r="56" spans="1:2" ht="16.5" customHeight="1" x14ac:dyDescent="0.2">
      <c r="A56" s="90"/>
      <c r="B56" s="90"/>
    </row>
    <row r="57" spans="1:2" ht="16.5" customHeight="1" x14ac:dyDescent="0.2">
      <c r="A57" s="90"/>
      <c r="B57" s="90"/>
    </row>
    <row r="58" spans="1:2" ht="16.5" customHeight="1" x14ac:dyDescent="0.2">
      <c r="A58" s="90"/>
      <c r="B58" s="90"/>
    </row>
    <row r="59" spans="1:2" ht="16.5" customHeight="1" x14ac:dyDescent="0.2">
      <c r="A59" s="90"/>
      <c r="B59" s="90"/>
    </row>
    <row r="60" spans="1:2" ht="16.5" customHeight="1" x14ac:dyDescent="0.2">
      <c r="A60" s="90"/>
      <c r="B60" s="90"/>
    </row>
    <row r="61" spans="1:2" ht="16.5" customHeight="1" x14ac:dyDescent="0.2">
      <c r="A61" s="90"/>
      <c r="B61" s="90"/>
    </row>
    <row r="62" spans="1:2" ht="16.5" customHeight="1" x14ac:dyDescent="0.2">
      <c r="A62" s="90"/>
      <c r="B62" s="90"/>
    </row>
    <row r="63" spans="1:2" ht="16.5" customHeight="1" x14ac:dyDescent="0.2">
      <c r="A63" s="90"/>
      <c r="B63" s="90"/>
    </row>
    <row r="64" spans="1:2" ht="16.5" customHeight="1" x14ac:dyDescent="0.2">
      <c r="A64" s="90"/>
      <c r="B64" s="90"/>
    </row>
    <row r="65" spans="1:6" ht="16.5" customHeight="1" x14ac:dyDescent="0.2">
      <c r="A65" s="90"/>
      <c r="B65" s="90"/>
    </row>
    <row r="67" spans="1:6" ht="16.5" customHeight="1" x14ac:dyDescent="0.2">
      <c r="F67" s="61" t="str">
        <f t="shared" ref="F67:F73" si="0">LOWER(B67)</f>
        <v/>
      </c>
    </row>
    <row r="73" spans="1:6" ht="16.5" customHeight="1" x14ac:dyDescent="0.2">
      <c r="F73" s="61" t="str">
        <f t="shared" si="0"/>
        <v/>
      </c>
    </row>
  </sheetData>
  <hyperlinks>
    <hyperlink ref="A8:B8" location="II.1!A1" display="II.1"/>
    <hyperlink ref="A18:A19" location="II.2!A1" display="II.2"/>
    <hyperlink ref="A17" location="II.6b!A1" display="II.6"/>
    <hyperlink ref="A15:A16" location="II.1!A1" display="II.1"/>
    <hyperlink ref="A15:B15" location="II.2!A1" display="II.2"/>
    <hyperlink ref="B15" location="II.5!A1" display="II.5!A1"/>
    <hyperlink ref="A18" location="II.7a!A1" display="II.7a"/>
    <hyperlink ref="A19" location="II.7b!A1" display="II.7b"/>
    <hyperlink ref="A20" location="II.8!A1" display="II.8a"/>
    <hyperlink ref="B8" location="II.1!A1" display="II.1!A1"/>
    <hyperlink ref="B16" location="II.6a!A1" display="II.6a!A1"/>
    <hyperlink ref="B17" location="II.6b!A1" display="II.6b!A1"/>
    <hyperlink ref="B18" location="II.7a!A1" display="II.7a!A1"/>
    <hyperlink ref="B19" location="II.7b!A1" display="II.7b!A1"/>
    <hyperlink ref="B20" location="II.8!A1" display="II.8!A1"/>
    <hyperlink ref="B12" location="II.2!A1" display="II.2!A1"/>
    <hyperlink ref="B13" location="II.3!A1" display="II.3!A1"/>
    <hyperlink ref="B14" location="II.4!A1" display="II.4!A1"/>
    <hyperlink ref="A12" location="II.2!A1" display="II.2"/>
    <hyperlink ref="A13" location="II.3!A1" display="II.3"/>
    <hyperlink ref="A14" location="II.4!A1" display="II.4"/>
    <hyperlink ref="A15" location="II.5!A1" display="II.5a"/>
    <hyperlink ref="A16" location="II.6a!A1" display="II.5b"/>
    <hyperlink ref="A21" location="II.9a!A1" display="II.9a"/>
    <hyperlink ref="A22" location="II.9b!A1" display="II.9b"/>
    <hyperlink ref="A23" location="II.10a!A1" display="II.10a"/>
    <hyperlink ref="A24" location="II.10b!A1" display="II.10b"/>
    <hyperlink ref="A30" location="II.11!A1" display="II.11"/>
    <hyperlink ref="A31" location="II.12a!A1" display="II.12a"/>
    <hyperlink ref="A32" location="II.12b!A1" display="II.12b"/>
    <hyperlink ref="A34" location="II.14!A1" display="II.14"/>
    <hyperlink ref="A35" location="II.15!A1" display="II.15"/>
    <hyperlink ref="A36" location="II.16!A1" display="II.16"/>
    <hyperlink ref="A37" location="II.17!A1" display="II.17"/>
    <hyperlink ref="A38" location="II.18!A1" display="II.18"/>
    <hyperlink ref="A39" location="II.19!A1" display="II.19"/>
    <hyperlink ref="A40" location="II.20a!A1" display="II.20a"/>
    <hyperlink ref="A41" location="II.20b!A1" display="II.20b"/>
    <hyperlink ref="A42" location="II.21!A1" display="II.21"/>
    <hyperlink ref="A49" location="II.23!A1" display="II.23"/>
    <hyperlink ref="A50" location="II.24!A1" display="II.24"/>
    <hyperlink ref="A51" location="II.25!A1" display="II.25"/>
    <hyperlink ref="A52" location="II.26!A1" display="II.26"/>
    <hyperlink ref="A53" location="II.27!A1" display="II.27"/>
    <hyperlink ref="A54" location="II.28!A1" display="II.28"/>
    <hyperlink ref="B21" location="II.9a!A1" display="II.9a!A1"/>
    <hyperlink ref="B22" location="II.9b!A1" display="II.9b!A1"/>
    <hyperlink ref="B23" location="II.10a!A1" display="II.10a!A1"/>
    <hyperlink ref="B24" location="II.10b!A1" display="II.10b!A1"/>
    <hyperlink ref="B30" location="II.11!A1" display="II.11!A1"/>
    <hyperlink ref="B31" location="II.12a!A1" display="II.12a!A1"/>
    <hyperlink ref="B32" location="II.12b!A1" display="II.12b!A1"/>
    <hyperlink ref="B33" location="II.13!A1" display="II.13!A1"/>
    <hyperlink ref="B34" location="II.14!A1" display="II.14!A1"/>
    <hyperlink ref="B35" location="II.15!A1" display="II.15!A1"/>
    <hyperlink ref="B36" location="II.16!A1" display="II.16!A1"/>
    <hyperlink ref="B37" location="II.17!A1" display="II.17!A1"/>
    <hyperlink ref="B38" location="II.18!A1" display="II.18!A1"/>
    <hyperlink ref="B39" location="II.19!A1" display="II.19!A1"/>
    <hyperlink ref="B40" location="II.20a!A1" display="II.20a!A1"/>
    <hyperlink ref="B41" location="II.20b!A1" display="II.20b!A1"/>
    <hyperlink ref="B42" location="II.21!A1" display="II.21!A1"/>
    <hyperlink ref="B49" location="II.23!A1" display="II.23!A1"/>
    <hyperlink ref="B50" location="II.24!A1" display="II.24!A1"/>
    <hyperlink ref="B51" location="II.25!A1" display="II.25!A1"/>
    <hyperlink ref="B52" location="II.26!A1" display="II.26!A1"/>
    <hyperlink ref="B53" location="II.27!A1" display="II.27!A1"/>
    <hyperlink ref="B54" location="II.28!A1" display="II.28!A1"/>
    <hyperlink ref="A8" location="II.1!A1" display="II.1"/>
    <hyperlink ref="A33" location="II.13!A1" display="II.13a"/>
    <hyperlink ref="A26" location="'Boks II.3b'!A1" display="Boks II.3b"/>
    <hyperlink ref="B26" location="'Boks II.3b'!A1" display="'Boks II.3b'!A1"/>
    <hyperlink ref="A25" location="'Boks II.3a'!A1" display="Boks II.3a"/>
    <hyperlink ref="B25" location="'Boks II.3a'!A1" display="'Boks II.3a'!A1"/>
    <hyperlink ref="A43" location="'Boks II.7a'!A1" display="Boks II.7a"/>
    <hyperlink ref="B43" location="'Boks II.7a'!A1" display="'Boks II.7a'!A1"/>
    <hyperlink ref="A47" location="II.22!A1" display="II.22"/>
    <hyperlink ref="B47" location="II.22!A1" display="II.22!A1"/>
    <hyperlink ref="A48" location="'Boks II.10a'!A1" display="Boks II.10a"/>
    <hyperlink ref="B48" location="'Boks II.10a'!A1" display="'Boks II.10a'!A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5"/>
  <sheetViews>
    <sheetView zoomScale="60" zoomScaleNormal="60" workbookViewId="0"/>
  </sheetViews>
  <sheetFormatPr defaultColWidth="9.140625" defaultRowHeight="16.5" customHeight="1" x14ac:dyDescent="0.2"/>
  <cols>
    <col min="1" max="1" width="20.7109375" style="33" customWidth="1"/>
    <col min="2" max="4" width="10.5703125" style="33" bestFit="1" customWidth="1"/>
    <col min="5" max="6" width="18.7109375" style="33" bestFit="1" customWidth="1"/>
    <col min="7" max="30" width="9.140625" style="33" customWidth="1"/>
    <col min="31" max="16384" width="9.140625" style="33"/>
  </cols>
  <sheetData>
    <row r="1" spans="1:6" s="32" customFormat="1" ht="36.75" customHeight="1" x14ac:dyDescent="0.25">
      <c r="A1" s="31" t="s">
        <v>698</v>
      </c>
      <c r="B1" s="37" t="s">
        <v>863</v>
      </c>
    </row>
    <row r="2" spans="1:6" s="32" customFormat="1" ht="36.75" customHeight="1" x14ac:dyDescent="0.25">
      <c r="A2" s="91" t="s">
        <v>1</v>
      </c>
    </row>
    <row r="3" spans="1:6" ht="16.5" customHeight="1" x14ac:dyDescent="0.2">
      <c r="A3" s="36"/>
      <c r="B3" s="36" t="s">
        <v>690</v>
      </c>
      <c r="C3" s="36" t="s">
        <v>695</v>
      </c>
      <c r="D3" s="36" t="s">
        <v>696</v>
      </c>
      <c r="E3" s="36" t="s">
        <v>692</v>
      </c>
      <c r="F3" s="36" t="s">
        <v>697</v>
      </c>
    </row>
    <row r="4" spans="1:6" ht="16.5" customHeight="1" x14ac:dyDescent="0.2">
      <c r="A4" s="34">
        <v>41275</v>
      </c>
    </row>
    <row r="5" spans="1:6" ht="16.5" customHeight="1" x14ac:dyDescent="0.2">
      <c r="A5" s="34">
        <v>41306</v>
      </c>
    </row>
    <row r="6" spans="1:6" ht="16.5" customHeight="1" x14ac:dyDescent="0.2">
      <c r="A6" s="34">
        <v>41334</v>
      </c>
    </row>
    <row r="7" spans="1:6" ht="16.5" customHeight="1" x14ac:dyDescent="0.2">
      <c r="A7" s="34">
        <v>41365</v>
      </c>
    </row>
    <row r="8" spans="1:6" ht="16.5" customHeight="1" x14ac:dyDescent="0.2">
      <c r="A8" s="34">
        <v>41395</v>
      </c>
    </row>
    <row r="9" spans="1:6" ht="16.5" customHeight="1" x14ac:dyDescent="0.2">
      <c r="A9" s="34">
        <v>41426</v>
      </c>
      <c r="B9" s="35">
        <v>3.090884</v>
      </c>
      <c r="C9" s="35">
        <v>3.416846</v>
      </c>
    </row>
    <row r="10" spans="1:6" ht="16.5" customHeight="1" x14ac:dyDescent="0.2">
      <c r="A10" s="34">
        <v>41456</v>
      </c>
      <c r="B10" s="35">
        <v>3.1625220000000001</v>
      </c>
      <c r="C10" s="35">
        <v>3.3105449999999998</v>
      </c>
    </row>
    <row r="11" spans="1:6" ht="16.5" customHeight="1" x14ac:dyDescent="0.2">
      <c r="A11" s="34">
        <v>41487</v>
      </c>
      <c r="B11" s="35">
        <v>3.3950710000000002</v>
      </c>
      <c r="C11" s="35">
        <v>3.7994910000000002</v>
      </c>
    </row>
    <row r="12" spans="1:6" ht="16.5" customHeight="1" x14ac:dyDescent="0.2">
      <c r="A12" s="34">
        <v>41518</v>
      </c>
      <c r="B12" s="35">
        <v>3.3672900000000001</v>
      </c>
      <c r="C12" s="35">
        <v>3.5469179999999998</v>
      </c>
    </row>
    <row r="13" spans="1:6" ht="16.5" customHeight="1" x14ac:dyDescent="0.2">
      <c r="A13" s="34">
        <v>41548</v>
      </c>
      <c r="B13" s="35">
        <v>3.1747329999999998</v>
      </c>
      <c r="C13" s="35">
        <v>3.1965970000000001</v>
      </c>
    </row>
    <row r="14" spans="1:6" ht="16.5" customHeight="1" x14ac:dyDescent="0.2">
      <c r="A14" s="34">
        <v>41579</v>
      </c>
      <c r="B14" s="35">
        <v>3.1965970000000001</v>
      </c>
      <c r="C14" s="35">
        <v>3.3147030000000002</v>
      </c>
    </row>
    <row r="15" spans="1:6" ht="16.5" customHeight="1" x14ac:dyDescent="0.2">
      <c r="A15" s="34">
        <v>41609</v>
      </c>
      <c r="B15" s="35">
        <v>3.1378409999999999</v>
      </c>
      <c r="C15" s="35">
        <v>3.2997350000000001</v>
      </c>
    </row>
    <row r="16" spans="1:6" ht="16.5" customHeight="1" x14ac:dyDescent="0.2">
      <c r="A16" s="34">
        <v>41640</v>
      </c>
      <c r="B16" s="35">
        <v>3</v>
      </c>
      <c r="C16" s="35">
        <v>3.0466690000000001</v>
      </c>
    </row>
    <row r="17" spans="1:3" ht="16.5" customHeight="1" x14ac:dyDescent="0.2">
      <c r="A17" s="34">
        <v>41671</v>
      </c>
      <c r="B17" s="35">
        <v>3.090884</v>
      </c>
      <c r="C17" s="35">
        <v>3.1770269999999998</v>
      </c>
    </row>
    <row r="18" spans="1:3" ht="16.5" customHeight="1" x14ac:dyDescent="0.2">
      <c r="A18" s="34">
        <v>41699</v>
      </c>
      <c r="B18" s="35">
        <v>3.1965970000000001</v>
      </c>
      <c r="C18" s="35">
        <v>3.3771469999999999</v>
      </c>
    </row>
    <row r="19" spans="1:3" ht="16.5" customHeight="1" x14ac:dyDescent="0.2">
      <c r="A19" s="34">
        <v>41730</v>
      </c>
      <c r="B19" s="35">
        <v>3.3039399999999999</v>
      </c>
      <c r="C19" s="35">
        <v>3.204834</v>
      </c>
    </row>
    <row r="20" spans="1:3" ht="16.5" customHeight="1" x14ac:dyDescent="0.2">
      <c r="A20" s="34">
        <v>41760</v>
      </c>
      <c r="B20" s="35">
        <v>3.171748</v>
      </c>
      <c r="C20" s="35">
        <v>3.1965970000000001</v>
      </c>
    </row>
    <row r="21" spans="1:3" ht="16.5" customHeight="1" x14ac:dyDescent="0.2">
      <c r="A21" s="34">
        <v>41791</v>
      </c>
      <c r="B21" s="35">
        <v>3.2045629999999998</v>
      </c>
      <c r="C21" s="35">
        <v>3.297345</v>
      </c>
    </row>
    <row r="22" spans="1:3" ht="16.5" customHeight="1" x14ac:dyDescent="0.2">
      <c r="A22" s="34">
        <v>41821</v>
      </c>
      <c r="B22" s="35">
        <v>3.1111110000000002</v>
      </c>
      <c r="C22" s="35">
        <v>3.2188599999999998</v>
      </c>
    </row>
    <row r="23" spans="1:3" ht="16.5" customHeight="1" x14ac:dyDescent="0.2">
      <c r="A23" s="34">
        <v>41852</v>
      </c>
      <c r="B23" s="35">
        <v>3</v>
      </c>
      <c r="C23" s="35">
        <v>3.0852940000000002</v>
      </c>
    </row>
    <row r="24" spans="1:3" ht="16.5" customHeight="1" x14ac:dyDescent="0.2">
      <c r="A24" s="34">
        <v>41883</v>
      </c>
      <c r="B24" s="35">
        <v>3</v>
      </c>
      <c r="C24" s="35">
        <v>3.0154589999999999</v>
      </c>
    </row>
    <row r="25" spans="1:3" ht="16.5" customHeight="1" x14ac:dyDescent="0.2">
      <c r="A25" s="34">
        <v>41913</v>
      </c>
      <c r="B25" s="35">
        <v>3</v>
      </c>
      <c r="C25" s="35">
        <v>3.0154589999999999</v>
      </c>
    </row>
    <row r="26" spans="1:3" ht="16.5" customHeight="1" x14ac:dyDescent="0.2">
      <c r="A26" s="34">
        <v>41944</v>
      </c>
      <c r="B26" s="35">
        <v>3.0154589999999999</v>
      </c>
      <c r="C26" s="35">
        <v>3.0342220000000002</v>
      </c>
    </row>
    <row r="27" spans="1:3" ht="16.5" customHeight="1" x14ac:dyDescent="0.2">
      <c r="A27" s="34">
        <v>41974</v>
      </c>
      <c r="B27" s="35">
        <v>2.9808439999999998</v>
      </c>
      <c r="C27" s="35">
        <v>3</v>
      </c>
    </row>
    <row r="28" spans="1:3" ht="16.5" customHeight="1" x14ac:dyDescent="0.2">
      <c r="A28" s="34">
        <v>42005</v>
      </c>
      <c r="B28" s="35">
        <v>2.9262640000000002</v>
      </c>
      <c r="C28" s="35">
        <v>3</v>
      </c>
    </row>
    <row r="29" spans="1:3" ht="16.5" customHeight="1" x14ac:dyDescent="0.2">
      <c r="A29" s="34">
        <v>42036</v>
      </c>
      <c r="B29" s="35">
        <v>2.8302659999999999</v>
      </c>
      <c r="C29" s="35">
        <v>3</v>
      </c>
    </row>
    <row r="30" spans="1:3" ht="16.5" customHeight="1" x14ac:dyDescent="0.2">
      <c r="A30" s="34">
        <v>42064</v>
      </c>
      <c r="B30" s="35">
        <v>2.8754520000000001</v>
      </c>
      <c r="C30" s="35">
        <v>2.9151120000000001</v>
      </c>
    </row>
    <row r="31" spans="1:3" ht="16.5" customHeight="1" x14ac:dyDescent="0.2">
      <c r="A31" s="34">
        <v>42095</v>
      </c>
      <c r="B31" s="35">
        <v>2.7332589999999999</v>
      </c>
      <c r="C31" s="35">
        <v>2.9808439999999998</v>
      </c>
    </row>
    <row r="32" spans="1:3" ht="16.5" customHeight="1" x14ac:dyDescent="0.2">
      <c r="A32" s="34">
        <v>42125</v>
      </c>
      <c r="B32" s="35">
        <v>2.9557630000000001</v>
      </c>
      <c r="C32" s="35">
        <v>2.9808439999999998</v>
      </c>
    </row>
    <row r="33" spans="1:3" ht="16.5" customHeight="1" x14ac:dyDescent="0.2">
      <c r="A33" s="34">
        <v>42156</v>
      </c>
      <c r="B33" s="35">
        <v>3</v>
      </c>
      <c r="C33" s="35">
        <v>3</v>
      </c>
    </row>
    <row r="34" spans="1:3" ht="16.5" customHeight="1" x14ac:dyDescent="0.2">
      <c r="A34" s="34">
        <v>42186</v>
      </c>
      <c r="B34" s="35">
        <v>2.9553569999999998</v>
      </c>
      <c r="C34" s="35">
        <v>2.9556800000000001</v>
      </c>
    </row>
    <row r="35" spans="1:3" ht="16.5" customHeight="1" x14ac:dyDescent="0.2">
      <c r="A35" s="34">
        <v>42217</v>
      </c>
      <c r="B35" s="35">
        <v>2.7935750000000001</v>
      </c>
      <c r="C35" s="35">
        <v>2.8675069999999998</v>
      </c>
    </row>
    <row r="36" spans="1:3" ht="16.5" customHeight="1" x14ac:dyDescent="0.2">
      <c r="A36" s="34">
        <v>42248</v>
      </c>
      <c r="B36" s="35">
        <v>2.734658</v>
      </c>
      <c r="C36" s="35">
        <v>2.842578</v>
      </c>
    </row>
    <row r="37" spans="1:3" ht="16.5" customHeight="1" x14ac:dyDescent="0.2">
      <c r="A37" s="34">
        <v>42278</v>
      </c>
      <c r="B37" s="35">
        <v>2.8233259999999998</v>
      </c>
      <c r="C37" s="35">
        <v>2.7819050000000001</v>
      </c>
    </row>
    <row r="38" spans="1:3" ht="16.5" customHeight="1" x14ac:dyDescent="0.2">
      <c r="A38" s="34">
        <v>42309</v>
      </c>
      <c r="B38" s="35">
        <v>2.5540080000000001</v>
      </c>
      <c r="C38" s="35">
        <v>2.6814019999999998</v>
      </c>
    </row>
    <row r="39" spans="1:3" ht="16.5" customHeight="1" x14ac:dyDescent="0.2">
      <c r="A39" s="34">
        <v>42339</v>
      </c>
      <c r="B39" s="35">
        <v>2.537525</v>
      </c>
      <c r="C39" s="35">
        <v>2.7750650000000001</v>
      </c>
    </row>
    <row r="40" spans="1:3" ht="16.5" customHeight="1" x14ac:dyDescent="0.2">
      <c r="A40" s="34">
        <v>42370</v>
      </c>
      <c r="B40" s="35">
        <v>2.4175070000000001</v>
      </c>
      <c r="C40" s="35">
        <v>2.4530820000000002</v>
      </c>
    </row>
    <row r="41" spans="1:3" ht="16.5" customHeight="1" x14ac:dyDescent="0.2">
      <c r="A41" s="34">
        <v>42401</v>
      </c>
      <c r="B41" s="35">
        <v>2.7119930000000001</v>
      </c>
      <c r="C41" s="35">
        <v>2.6228530000000001</v>
      </c>
    </row>
    <row r="42" spans="1:3" ht="16.5" customHeight="1" x14ac:dyDescent="0.2">
      <c r="A42" s="34">
        <v>42430</v>
      </c>
      <c r="B42" s="35">
        <v>2.53077</v>
      </c>
      <c r="C42" s="35">
        <v>2.500489</v>
      </c>
    </row>
    <row r="43" spans="1:3" ht="16.5" customHeight="1" x14ac:dyDescent="0.2">
      <c r="A43" s="34">
        <v>42461</v>
      </c>
      <c r="B43" s="35">
        <v>2.613696</v>
      </c>
      <c r="C43" s="35">
        <v>2.791493</v>
      </c>
    </row>
    <row r="44" spans="1:3" ht="16.5" customHeight="1" x14ac:dyDescent="0.2">
      <c r="A44" s="34">
        <v>42491</v>
      </c>
      <c r="B44" s="35">
        <v>2.6228530000000001</v>
      </c>
      <c r="C44" s="35">
        <v>2.7341350000000002</v>
      </c>
    </row>
    <row r="45" spans="1:3" ht="16.5" customHeight="1" x14ac:dyDescent="0.2">
      <c r="A45" s="34">
        <v>42522</v>
      </c>
      <c r="B45" s="35">
        <v>2.537871</v>
      </c>
      <c r="C45" s="35">
        <v>2.8618000000000001</v>
      </c>
    </row>
    <row r="46" spans="1:3" ht="16.5" customHeight="1" x14ac:dyDescent="0.2">
      <c r="A46" s="34">
        <v>42552</v>
      </c>
      <c r="B46" s="35">
        <v>2.5213510000000001</v>
      </c>
      <c r="C46" s="35">
        <v>2.5014319999999999</v>
      </c>
    </row>
    <row r="47" spans="1:3" ht="16.5" customHeight="1" x14ac:dyDescent="0.2">
      <c r="A47" s="34">
        <v>42583</v>
      </c>
      <c r="B47" s="35">
        <v>2.7935750000000001</v>
      </c>
      <c r="C47" s="35">
        <v>2.7119930000000001</v>
      </c>
    </row>
    <row r="48" spans="1:3" ht="16.5" customHeight="1" x14ac:dyDescent="0.2">
      <c r="A48" s="34">
        <v>42614</v>
      </c>
      <c r="B48" s="35">
        <v>2.4951620000000001</v>
      </c>
      <c r="C48" s="35">
        <v>2.6233110000000002</v>
      </c>
    </row>
    <row r="49" spans="1:3" ht="16.5" customHeight="1" x14ac:dyDescent="0.2">
      <c r="A49" s="34">
        <v>42644</v>
      </c>
      <c r="B49" s="35">
        <v>2.58867</v>
      </c>
      <c r="C49" s="35">
        <v>2.5825619999999998</v>
      </c>
    </row>
    <row r="50" spans="1:3" ht="16.5" customHeight="1" x14ac:dyDescent="0.2">
      <c r="A50" s="34">
        <v>42675</v>
      </c>
      <c r="B50" s="35">
        <v>2.537525</v>
      </c>
      <c r="C50" s="35">
        <v>2.7119930000000001</v>
      </c>
    </row>
    <row r="51" spans="1:3" ht="16.5" customHeight="1" x14ac:dyDescent="0.2">
      <c r="A51" s="34">
        <v>42705</v>
      </c>
      <c r="B51" s="35">
        <v>2.8121909999999999</v>
      </c>
      <c r="C51" s="35">
        <v>2.8319079999999999</v>
      </c>
    </row>
    <row r="52" spans="1:3" ht="16.5" customHeight="1" x14ac:dyDescent="0.2">
      <c r="A52" s="34">
        <v>42736</v>
      </c>
      <c r="B52" s="35">
        <v>2.9808439999999998</v>
      </c>
      <c r="C52" s="35">
        <v>2.8955479999999998</v>
      </c>
    </row>
    <row r="53" spans="1:3" ht="16.5" customHeight="1" x14ac:dyDescent="0.2">
      <c r="A53" s="34">
        <v>42767</v>
      </c>
      <c r="B53" s="35">
        <v>2.9619599999999999</v>
      </c>
      <c r="C53" s="35">
        <v>2.9808439999999998</v>
      </c>
    </row>
    <row r="54" spans="1:3" ht="16.5" customHeight="1" x14ac:dyDescent="0.2">
      <c r="A54" s="34">
        <v>42795</v>
      </c>
      <c r="B54" s="35">
        <v>2.7360739999999999</v>
      </c>
      <c r="C54" s="35">
        <v>2.7119930000000001</v>
      </c>
    </row>
    <row r="55" spans="1:3" ht="16.5" customHeight="1" x14ac:dyDescent="0.2">
      <c r="A55" s="34">
        <v>42826</v>
      </c>
      <c r="B55" s="35">
        <v>2.7935750000000001</v>
      </c>
      <c r="C55" s="35">
        <v>2.908013</v>
      </c>
    </row>
    <row r="56" spans="1:3" ht="16.5" customHeight="1" x14ac:dyDescent="0.2">
      <c r="A56" s="34">
        <v>42856</v>
      </c>
      <c r="B56" s="35">
        <v>2.58867</v>
      </c>
      <c r="C56" s="35">
        <v>2.4671319999999999</v>
      </c>
    </row>
    <row r="57" spans="1:3" ht="16.5" customHeight="1" x14ac:dyDescent="0.2">
      <c r="A57" s="34">
        <v>42887</v>
      </c>
      <c r="B57" s="35">
        <v>2.538351</v>
      </c>
      <c r="C57" s="35">
        <v>2.7750650000000001</v>
      </c>
    </row>
    <row r="58" spans="1:3" ht="16.5" customHeight="1" x14ac:dyDescent="0.2">
      <c r="A58" s="34">
        <v>42917</v>
      </c>
      <c r="B58" s="35">
        <v>2.537525</v>
      </c>
      <c r="C58" s="35">
        <v>2.7119930000000001</v>
      </c>
    </row>
    <row r="59" spans="1:3" ht="16.5" customHeight="1" x14ac:dyDescent="0.2">
      <c r="A59" s="34">
        <v>42948</v>
      </c>
      <c r="B59" s="35">
        <v>2.4906450000000002</v>
      </c>
      <c r="C59" s="35">
        <v>2.6233110000000002</v>
      </c>
    </row>
    <row r="60" spans="1:3" ht="16.5" customHeight="1" x14ac:dyDescent="0.2">
      <c r="A60" s="34">
        <v>42979</v>
      </c>
      <c r="B60" s="35">
        <v>2.537525</v>
      </c>
      <c r="C60" s="35">
        <v>2.804799</v>
      </c>
    </row>
    <row r="61" spans="1:3" ht="16.5" customHeight="1" x14ac:dyDescent="0.2">
      <c r="A61" s="34">
        <v>43009</v>
      </c>
      <c r="B61" s="35">
        <v>2.613696</v>
      </c>
      <c r="C61" s="35">
        <v>2.8121909999999999</v>
      </c>
    </row>
    <row r="62" spans="1:3" ht="16.5" customHeight="1" x14ac:dyDescent="0.2">
      <c r="A62" s="34">
        <v>43040</v>
      </c>
      <c r="B62" s="35">
        <v>2.6061109999999998</v>
      </c>
      <c r="C62" s="35">
        <v>2.7750650000000001</v>
      </c>
    </row>
    <row r="63" spans="1:3" ht="16.5" customHeight="1" x14ac:dyDescent="0.2">
      <c r="A63" s="34">
        <v>43070</v>
      </c>
      <c r="B63" s="35">
        <v>2.8243480000000001</v>
      </c>
      <c r="C63" s="35">
        <v>2.8941650000000001</v>
      </c>
    </row>
    <row r="64" spans="1:3" ht="16.5" customHeight="1" x14ac:dyDescent="0.2">
      <c r="A64" s="34">
        <v>43101</v>
      </c>
      <c r="B64" s="35">
        <v>2.7119930000000001</v>
      </c>
      <c r="C64" s="35">
        <v>2.7935750000000001</v>
      </c>
    </row>
    <row r="65" spans="1:3" ht="16.5" customHeight="1" x14ac:dyDescent="0.2">
      <c r="A65" s="34">
        <v>43132</v>
      </c>
      <c r="B65" s="35">
        <v>2.8319079999999999</v>
      </c>
      <c r="C65" s="35">
        <v>2.88428</v>
      </c>
    </row>
    <row r="66" spans="1:3" ht="16.5" customHeight="1" x14ac:dyDescent="0.2">
      <c r="A66" s="34">
        <v>43160</v>
      </c>
      <c r="B66" s="35">
        <v>2.7522880000000001</v>
      </c>
      <c r="C66" s="35">
        <v>2.908013</v>
      </c>
    </row>
    <row r="67" spans="1:3" ht="16.5" customHeight="1" x14ac:dyDescent="0.2">
      <c r="A67" s="34">
        <v>43191</v>
      </c>
      <c r="B67" s="35">
        <v>2.9808439999999998</v>
      </c>
      <c r="C67" s="35">
        <v>2.9699469999999999</v>
      </c>
    </row>
    <row r="68" spans="1:3" ht="16.5" customHeight="1" x14ac:dyDescent="0.2">
      <c r="A68" s="34">
        <v>43221</v>
      </c>
      <c r="B68" s="35">
        <v>2.9808439999999998</v>
      </c>
      <c r="C68" s="35">
        <v>2.9619599999999999</v>
      </c>
    </row>
    <row r="69" spans="1:3" ht="16.5" customHeight="1" x14ac:dyDescent="0.2">
      <c r="A69" s="34">
        <v>43252</v>
      </c>
      <c r="B69" s="35">
        <v>2.9808439999999998</v>
      </c>
      <c r="C69" s="35">
        <v>3</v>
      </c>
    </row>
    <row r="70" spans="1:3" ht="16.5" customHeight="1" x14ac:dyDescent="0.2">
      <c r="A70" s="34">
        <v>43282</v>
      </c>
      <c r="B70" s="35">
        <v>2.9827170000000001</v>
      </c>
      <c r="C70" s="35">
        <v>2.883912</v>
      </c>
    </row>
    <row r="71" spans="1:3" ht="16.5" customHeight="1" x14ac:dyDescent="0.2">
      <c r="A71" s="34">
        <v>43313</v>
      </c>
      <c r="B71" s="35">
        <v>3</v>
      </c>
      <c r="C71" s="35">
        <v>3</v>
      </c>
    </row>
    <row r="72" spans="1:3" ht="16.5" customHeight="1" x14ac:dyDescent="0.2">
      <c r="A72" s="34">
        <v>43344</v>
      </c>
      <c r="B72" s="35">
        <v>2.995079</v>
      </c>
      <c r="C72" s="35">
        <v>3</v>
      </c>
    </row>
    <row r="73" spans="1:3" ht="16.5" customHeight="1" x14ac:dyDescent="0.2">
      <c r="A73" s="34">
        <v>43374</v>
      </c>
      <c r="B73" s="35">
        <v>3</v>
      </c>
      <c r="C73" s="35">
        <v>3</v>
      </c>
    </row>
    <row r="74" spans="1:3" ht="16.5" customHeight="1" x14ac:dyDescent="0.2">
      <c r="A74" s="34">
        <v>43405</v>
      </c>
      <c r="B74" s="35">
        <v>2.9699469999999999</v>
      </c>
      <c r="C74" s="35">
        <v>2.883912</v>
      </c>
    </row>
    <row r="75" spans="1:3" ht="16.5" customHeight="1" x14ac:dyDescent="0.2">
      <c r="A75" s="34">
        <v>43435</v>
      </c>
      <c r="B75" s="35">
        <v>3</v>
      </c>
      <c r="C75" s="35">
        <v>2.9808439999999998</v>
      </c>
    </row>
    <row r="76" spans="1:3" ht="16.5" customHeight="1" x14ac:dyDescent="0.2">
      <c r="A76" s="34">
        <v>43466</v>
      </c>
      <c r="B76" s="35">
        <v>2.9699469999999999</v>
      </c>
      <c r="C76" s="35">
        <v>2.9699469999999999</v>
      </c>
    </row>
    <row r="77" spans="1:3" ht="16.5" customHeight="1" x14ac:dyDescent="0.2">
      <c r="A77" s="34">
        <v>43497</v>
      </c>
      <c r="B77" s="35">
        <v>2.7935750000000001</v>
      </c>
      <c r="C77" s="35">
        <v>2.7684389999999999</v>
      </c>
    </row>
    <row r="78" spans="1:3" ht="16.5" customHeight="1" x14ac:dyDescent="0.2">
      <c r="A78" s="34">
        <v>43525</v>
      </c>
      <c r="B78" s="35">
        <v>2.8164370000000001</v>
      </c>
      <c r="C78" s="35">
        <v>2.864411</v>
      </c>
    </row>
    <row r="79" spans="1:3" ht="16.5" customHeight="1" x14ac:dyDescent="0.2">
      <c r="A79" s="34">
        <v>43556</v>
      </c>
      <c r="B79" s="35">
        <v>2.5981239999999999</v>
      </c>
      <c r="C79" s="35">
        <v>2.6935180000000001</v>
      </c>
    </row>
    <row r="80" spans="1:3" ht="16.5" customHeight="1" x14ac:dyDescent="0.2">
      <c r="A80" s="34">
        <v>43586</v>
      </c>
      <c r="B80" s="35">
        <v>2.4530820000000002</v>
      </c>
      <c r="C80" s="35">
        <v>2.5933320000000002</v>
      </c>
    </row>
    <row r="81" spans="1:6" ht="16.5" customHeight="1" x14ac:dyDescent="0.2">
      <c r="A81" s="34">
        <v>43617</v>
      </c>
      <c r="B81" s="35">
        <v>2.6701519999999999</v>
      </c>
      <c r="C81" s="35">
        <v>2.6624370000000002</v>
      </c>
    </row>
    <row r="82" spans="1:6" ht="16.5" customHeight="1" x14ac:dyDescent="0.2">
      <c r="A82" s="34">
        <v>43647</v>
      </c>
      <c r="B82" s="35">
        <v>2.5905990000000001</v>
      </c>
      <c r="C82" s="35">
        <v>2.5793650000000001</v>
      </c>
    </row>
    <row r="83" spans="1:6" ht="16.5" customHeight="1" x14ac:dyDescent="0.2">
      <c r="A83" s="34">
        <v>43678</v>
      </c>
      <c r="B83" s="35">
        <v>2.4144480000000001</v>
      </c>
      <c r="C83" s="35">
        <v>2.5014319999999999</v>
      </c>
    </row>
    <row r="84" spans="1:6" ht="16.5" customHeight="1" x14ac:dyDescent="0.2">
      <c r="A84" s="34">
        <v>43709</v>
      </c>
      <c r="B84" s="35">
        <v>2.4836339999999999</v>
      </c>
      <c r="C84" s="35">
        <v>2.3747940000000001</v>
      </c>
    </row>
    <row r="85" spans="1:6" ht="16.5" customHeight="1" x14ac:dyDescent="0.2">
      <c r="A85" s="34">
        <v>43739</v>
      </c>
      <c r="B85" s="35">
        <v>2.3301859999999999</v>
      </c>
      <c r="C85" s="35">
        <v>2.3788749999999999</v>
      </c>
    </row>
    <row r="86" spans="1:6" ht="16.5" customHeight="1" x14ac:dyDescent="0.2">
      <c r="A86" s="34">
        <v>43770</v>
      </c>
      <c r="B86" s="35">
        <v>2.347553</v>
      </c>
      <c r="C86" s="35">
        <v>2.5213510000000001</v>
      </c>
    </row>
    <row r="87" spans="1:6" ht="16.5" customHeight="1" x14ac:dyDescent="0.2">
      <c r="A87" s="34">
        <v>43800</v>
      </c>
      <c r="B87" s="35">
        <v>2.527644</v>
      </c>
      <c r="C87" s="35">
        <v>2.537525</v>
      </c>
    </row>
    <row r="88" spans="1:6" ht="16.5" customHeight="1" x14ac:dyDescent="0.2">
      <c r="A88" s="34">
        <v>43831</v>
      </c>
      <c r="B88" s="35">
        <v>2.495654</v>
      </c>
      <c r="C88" s="35">
        <v>2.537525</v>
      </c>
    </row>
    <row r="89" spans="1:6" ht="16.5" customHeight="1" x14ac:dyDescent="0.2">
      <c r="A89" s="34">
        <v>43862</v>
      </c>
      <c r="B89" s="35">
        <v>2.537525</v>
      </c>
      <c r="C89" s="35">
        <v>2.58867</v>
      </c>
    </row>
    <row r="90" spans="1:6" ht="16.5" customHeight="1" x14ac:dyDescent="0.2">
      <c r="A90" s="34">
        <v>43891</v>
      </c>
      <c r="B90" s="35">
        <v>2.537525</v>
      </c>
      <c r="C90" s="35">
        <v>2.3993389999999999</v>
      </c>
    </row>
    <row r="91" spans="1:6" ht="16.5" customHeight="1" x14ac:dyDescent="0.2">
      <c r="A91" s="34">
        <v>43922</v>
      </c>
      <c r="B91" s="35">
        <v>2.6233110000000002</v>
      </c>
      <c r="C91" s="35">
        <v>2.6233110000000002</v>
      </c>
      <c r="E91" s="33">
        <v>2.8</v>
      </c>
      <c r="F91" s="33">
        <v>2.4</v>
      </c>
    </row>
    <row r="92" spans="1:6" ht="16.5" customHeight="1" x14ac:dyDescent="0.2">
      <c r="A92" s="34">
        <v>43952</v>
      </c>
      <c r="B92" s="35">
        <v>3</v>
      </c>
      <c r="C92" s="35">
        <v>2.6103350000000001</v>
      </c>
      <c r="E92" s="33">
        <v>2.5</v>
      </c>
      <c r="F92" s="33">
        <v>2</v>
      </c>
    </row>
    <row r="93" spans="1:6" ht="16.5" customHeight="1" x14ac:dyDescent="0.2">
      <c r="A93" s="34">
        <v>43983</v>
      </c>
      <c r="B93" s="35">
        <v>2.6814019999999998</v>
      </c>
      <c r="C93" s="35">
        <v>2.4737360000000002</v>
      </c>
      <c r="E93" s="33">
        <v>2.1</v>
      </c>
      <c r="F93" s="33">
        <v>2</v>
      </c>
    </row>
    <row r="94" spans="1:6" ht="16.5" customHeight="1" x14ac:dyDescent="0.2">
      <c r="A94" s="34">
        <v>44013</v>
      </c>
      <c r="B94" s="35">
        <v>2.8874460000000002</v>
      </c>
      <c r="C94" s="35">
        <v>2.731703</v>
      </c>
      <c r="E94" s="33">
        <v>2</v>
      </c>
      <c r="F94" s="33">
        <v>2</v>
      </c>
    </row>
    <row r="95" spans="1:6" ht="16.5" customHeight="1" x14ac:dyDescent="0.2">
      <c r="A95" s="34">
        <v>44044</v>
      </c>
      <c r="B95" s="35">
        <v>3</v>
      </c>
      <c r="C95" s="35">
        <v>2.9808439999999998</v>
      </c>
      <c r="E95" s="33">
        <v>2</v>
      </c>
      <c r="F95" s="33">
        <v>2</v>
      </c>
    </row>
    <row r="96" spans="1:6" ht="16.5" customHeight="1" x14ac:dyDescent="0.2">
      <c r="A96" s="34">
        <v>44075</v>
      </c>
      <c r="B96" s="35">
        <v>2.9808439999999998</v>
      </c>
      <c r="C96" s="35">
        <v>2.742111</v>
      </c>
      <c r="E96" s="33">
        <v>2</v>
      </c>
      <c r="F96" s="33">
        <v>2</v>
      </c>
    </row>
    <row r="97" spans="1:6" ht="16.5" customHeight="1" x14ac:dyDescent="0.2">
      <c r="A97" s="34">
        <v>44105</v>
      </c>
      <c r="B97" s="35">
        <v>2.8361019999999999</v>
      </c>
      <c r="C97" s="35">
        <v>2.702108</v>
      </c>
      <c r="E97" s="33">
        <v>1.9</v>
      </c>
      <c r="F97" s="33">
        <v>1.9</v>
      </c>
    </row>
    <row r="98" spans="1:6" ht="16.5" customHeight="1" x14ac:dyDescent="0.2">
      <c r="A98" s="34">
        <v>44136</v>
      </c>
      <c r="B98" s="35">
        <v>2.9625080000000001</v>
      </c>
      <c r="C98" s="35">
        <v>2.8197399999999999</v>
      </c>
      <c r="E98" s="33">
        <v>2</v>
      </c>
      <c r="F98" s="33">
        <v>1.9</v>
      </c>
    </row>
    <row r="99" spans="1:6" ht="16.5" customHeight="1" x14ac:dyDescent="0.2">
      <c r="A99" s="34">
        <v>44166</v>
      </c>
      <c r="B99" s="35">
        <v>3</v>
      </c>
      <c r="C99" s="35">
        <v>2.9808439999999998</v>
      </c>
      <c r="E99" s="33">
        <v>1.9</v>
      </c>
      <c r="F99" s="33">
        <v>1.9</v>
      </c>
    </row>
    <row r="100" spans="1:6" ht="16.5" customHeight="1" x14ac:dyDescent="0.2">
      <c r="A100" s="34">
        <v>44197</v>
      </c>
      <c r="B100" s="35">
        <v>3.0466690000000001</v>
      </c>
      <c r="C100" s="35">
        <v>3.0281859999999998</v>
      </c>
      <c r="E100" s="33">
        <v>1.9</v>
      </c>
      <c r="F100" s="33">
        <v>2</v>
      </c>
    </row>
    <row r="101" spans="1:6" ht="16.5" customHeight="1" x14ac:dyDescent="0.2">
      <c r="A101" s="34">
        <v>44228</v>
      </c>
      <c r="B101" s="35">
        <v>3.090884</v>
      </c>
      <c r="C101" s="35">
        <v>3</v>
      </c>
      <c r="E101" s="33">
        <v>1.9</v>
      </c>
      <c r="F101" s="33">
        <v>1.9</v>
      </c>
    </row>
    <row r="102" spans="1:6" ht="16.5" customHeight="1" x14ac:dyDescent="0.2">
      <c r="A102" s="34">
        <v>44256</v>
      </c>
      <c r="B102" s="35">
        <v>3.244256</v>
      </c>
      <c r="C102" s="35">
        <v>3.0929519999999999</v>
      </c>
      <c r="E102" s="33">
        <v>2</v>
      </c>
      <c r="F102" s="33">
        <v>1.9</v>
      </c>
    </row>
    <row r="103" spans="1:6" ht="16.5" customHeight="1" x14ac:dyDescent="0.2">
      <c r="A103" s="34">
        <v>44287</v>
      </c>
      <c r="B103" s="35">
        <v>3.3601800000000002</v>
      </c>
      <c r="C103" s="35">
        <v>3.0980449999999999</v>
      </c>
      <c r="E103" s="33">
        <v>2</v>
      </c>
      <c r="F103" s="33">
        <v>2</v>
      </c>
    </row>
    <row r="104" spans="1:6" ht="16.5" customHeight="1" x14ac:dyDescent="0.2">
      <c r="A104" s="34">
        <v>44317</v>
      </c>
      <c r="B104" s="35">
        <v>4</v>
      </c>
      <c r="C104" s="35">
        <v>3.5697100000000002</v>
      </c>
      <c r="E104" s="33">
        <v>2</v>
      </c>
      <c r="F104" s="33">
        <v>1.9</v>
      </c>
    </row>
    <row r="105" spans="1:6" ht="16.5" customHeight="1" x14ac:dyDescent="0.2">
      <c r="A105" s="34">
        <v>44348</v>
      </c>
      <c r="B105" s="35">
        <v>4.8017450000000004</v>
      </c>
      <c r="C105" s="35">
        <v>3.5469179999999998</v>
      </c>
      <c r="E105" s="33">
        <v>2</v>
      </c>
      <c r="F105" s="33">
        <v>2</v>
      </c>
    </row>
    <row r="106" spans="1:6" ht="16.5" customHeight="1" x14ac:dyDescent="0.2">
      <c r="A106" s="34">
        <v>44378</v>
      </c>
      <c r="B106" s="35">
        <v>4.8424509999999996</v>
      </c>
      <c r="C106" s="35">
        <v>3.7116690000000001</v>
      </c>
      <c r="E106" s="33">
        <v>2.1</v>
      </c>
      <c r="F106" s="33">
        <v>2</v>
      </c>
    </row>
    <row r="107" spans="1:6" ht="16.5" customHeight="1" x14ac:dyDescent="0.2">
      <c r="A107" s="34">
        <v>44409</v>
      </c>
      <c r="B107" s="35">
        <v>5.1798270000000004</v>
      </c>
      <c r="C107" s="35">
        <v>3.9996619999999998</v>
      </c>
      <c r="E107" s="33">
        <v>2.1</v>
      </c>
      <c r="F107" s="33">
        <v>2</v>
      </c>
    </row>
    <row r="108" spans="1:6" ht="16.5" customHeight="1" x14ac:dyDescent="0.2">
      <c r="A108" s="34">
        <v>44440</v>
      </c>
      <c r="B108" s="35">
        <v>5.3101690000000001</v>
      </c>
      <c r="C108" s="35">
        <v>4.1939849999999996</v>
      </c>
      <c r="E108" s="33">
        <v>2.4</v>
      </c>
      <c r="F108" s="33">
        <v>2.1</v>
      </c>
    </row>
    <row r="109" spans="1:6" ht="16.5" customHeight="1" x14ac:dyDescent="0.2">
      <c r="A109" s="34">
        <v>44470</v>
      </c>
      <c r="B109" s="35">
        <v>5.653467</v>
      </c>
      <c r="C109" s="35">
        <v>4.2111770000000002</v>
      </c>
      <c r="E109" s="33">
        <v>3</v>
      </c>
      <c r="F109" s="33">
        <v>2.1</v>
      </c>
    </row>
    <row r="110" spans="1:6" ht="16.5" customHeight="1" x14ac:dyDescent="0.2">
      <c r="A110" s="34">
        <v>44501</v>
      </c>
      <c r="B110" s="35">
        <v>6</v>
      </c>
      <c r="C110" s="35">
        <v>4.0111999999999997</v>
      </c>
      <c r="E110" s="33">
        <v>3</v>
      </c>
      <c r="F110" s="33">
        <v>2.1</v>
      </c>
    </row>
    <row r="111" spans="1:6" ht="16.5" customHeight="1" x14ac:dyDescent="0.2">
      <c r="A111" s="34">
        <v>44531</v>
      </c>
      <c r="B111" s="35">
        <v>5.9902740000000003</v>
      </c>
      <c r="C111" s="35">
        <v>4</v>
      </c>
      <c r="E111" s="33">
        <v>3</v>
      </c>
      <c r="F111" s="33">
        <v>2.1</v>
      </c>
    </row>
    <row r="112" spans="1:6" ht="16.5" customHeight="1" x14ac:dyDescent="0.2">
      <c r="A112" s="34">
        <v>44562</v>
      </c>
      <c r="B112" s="35">
        <v>5.7884399999999996</v>
      </c>
      <c r="C112" s="35">
        <v>3.4772479999999999</v>
      </c>
      <c r="D112" s="35">
        <v>3</v>
      </c>
      <c r="E112" s="33">
        <v>3</v>
      </c>
      <c r="F112" s="33">
        <v>2.1</v>
      </c>
    </row>
    <row r="113" spans="1:6" ht="16.5" customHeight="1" x14ac:dyDescent="0.2">
      <c r="A113" s="34">
        <v>44593</v>
      </c>
      <c r="B113" s="35">
        <v>6</v>
      </c>
      <c r="C113" s="35">
        <v>3.7748010000000001</v>
      </c>
      <c r="D113" s="35">
        <v>3</v>
      </c>
      <c r="E113" s="33">
        <v>3.2</v>
      </c>
      <c r="F113" s="33">
        <v>2.1</v>
      </c>
    </row>
    <row r="114" spans="1:6" ht="16.5" customHeight="1" x14ac:dyDescent="0.2">
      <c r="A114" s="34">
        <v>44621</v>
      </c>
      <c r="B114" s="35">
        <v>6.5838979999999996</v>
      </c>
      <c r="C114" s="35">
        <v>3.6749230000000002</v>
      </c>
      <c r="D114" s="35">
        <v>3.0154589999999999</v>
      </c>
      <c r="E114" s="33">
        <v>5</v>
      </c>
      <c r="F114" s="33">
        <v>2.9</v>
      </c>
    </row>
    <row r="115" spans="1:6" ht="16.5" customHeight="1" x14ac:dyDescent="0.2">
      <c r="A115" s="34">
        <v>44652</v>
      </c>
      <c r="B115" s="35">
        <v>6.3454379999999997</v>
      </c>
      <c r="C115" s="35">
        <v>3.9023759999999998</v>
      </c>
      <c r="D115" s="35">
        <v>2.9317899999999999</v>
      </c>
      <c r="E115" s="33">
        <v>5</v>
      </c>
      <c r="F115" s="33">
        <v>2.7</v>
      </c>
    </row>
    <row r="116" spans="1:6" ht="16.5" customHeight="1" x14ac:dyDescent="0.2">
      <c r="A116" s="34">
        <v>44682</v>
      </c>
      <c r="B116" s="35">
        <v>6.5760149999999999</v>
      </c>
      <c r="C116" s="35">
        <v>3.8790770000000001</v>
      </c>
      <c r="D116" s="35">
        <v>2.8505639999999999</v>
      </c>
      <c r="E116" s="33">
        <v>4.9000000000000004</v>
      </c>
      <c r="F116" s="33">
        <v>2.5</v>
      </c>
    </row>
    <row r="117" spans="1:6" ht="16.5" customHeight="1" x14ac:dyDescent="0.2">
      <c r="A117" s="34">
        <v>44713</v>
      </c>
      <c r="B117" s="35">
        <v>6.775855</v>
      </c>
      <c r="C117" s="35">
        <v>3.618484</v>
      </c>
      <c r="D117" s="35">
        <v>2.7607010000000001</v>
      </c>
      <c r="E117" s="33">
        <v>5</v>
      </c>
      <c r="F117" s="33">
        <v>2.8</v>
      </c>
    </row>
    <row r="118" spans="1:6" ht="16.5" customHeight="1" x14ac:dyDescent="0.2">
      <c r="A118" s="34">
        <v>44743</v>
      </c>
      <c r="B118" s="35">
        <v>6.2236260000000003</v>
      </c>
      <c r="C118" s="35">
        <v>3.1824509999999999</v>
      </c>
      <c r="D118" s="35">
        <v>2.3477229999999998</v>
      </c>
      <c r="E118" s="33">
        <v>5</v>
      </c>
      <c r="F118" s="33">
        <v>3</v>
      </c>
    </row>
    <row r="119" spans="1:6" ht="16.5" customHeight="1" x14ac:dyDescent="0.2">
      <c r="A119" s="34">
        <v>44774</v>
      </c>
      <c r="B119" s="35">
        <v>5.7457140000000004</v>
      </c>
      <c r="C119" s="35">
        <v>2.7552680000000001</v>
      </c>
      <c r="D119" s="35">
        <v>2</v>
      </c>
      <c r="E119" s="33">
        <v>5</v>
      </c>
      <c r="F119" s="33">
        <v>3</v>
      </c>
    </row>
    <row r="120" spans="1:6" ht="16.5" customHeight="1" x14ac:dyDescent="0.2">
      <c r="A120" s="34">
        <v>44805</v>
      </c>
      <c r="B120" s="35">
        <v>5.4407940000000004</v>
      </c>
      <c r="C120" s="35">
        <v>2.9099710000000001</v>
      </c>
      <c r="D120" s="35">
        <v>2.237695</v>
      </c>
      <c r="E120" s="33">
        <v>5.0999999999999996</v>
      </c>
      <c r="F120" s="33">
        <v>3</v>
      </c>
    </row>
    <row r="121" spans="1:6" ht="16.5" customHeight="1" x14ac:dyDescent="0.2">
      <c r="A121" s="34">
        <v>44835</v>
      </c>
      <c r="B121" s="35">
        <v>5.9442909999999998</v>
      </c>
      <c r="C121" s="35">
        <v>3.1106630000000002</v>
      </c>
      <c r="D121" s="35">
        <v>2.4463189999999999</v>
      </c>
      <c r="E121" s="33">
        <v>5.4</v>
      </c>
      <c r="F121" s="33">
        <v>3</v>
      </c>
    </row>
    <row r="122" spans="1:6" ht="16.5" customHeight="1" x14ac:dyDescent="0.2">
      <c r="A122" s="34">
        <v>44866</v>
      </c>
      <c r="B122" s="35">
        <v>5.2285490000000001</v>
      </c>
      <c r="C122" s="35">
        <v>2.9973740000000002</v>
      </c>
      <c r="D122" s="35">
        <v>2.3222179999999999</v>
      </c>
      <c r="E122" s="33">
        <v>5</v>
      </c>
      <c r="F122" s="33">
        <v>2.9</v>
      </c>
    </row>
    <row r="123" spans="1:6" ht="16.5" customHeight="1" x14ac:dyDescent="0.2">
      <c r="A123" s="34">
        <v>44896</v>
      </c>
      <c r="B123" s="35">
        <v>4.9934690000000002</v>
      </c>
      <c r="C123" s="35">
        <v>2.9927839999999999</v>
      </c>
      <c r="D123" s="35">
        <v>2.4175070000000001</v>
      </c>
      <c r="E123" s="33">
        <v>5</v>
      </c>
      <c r="F123" s="33">
        <v>3</v>
      </c>
    </row>
    <row r="124" spans="1:6" ht="16.5" customHeight="1" x14ac:dyDescent="0.2">
      <c r="A124" s="34">
        <v>44927</v>
      </c>
      <c r="B124" s="35">
        <v>4.9549799999999999</v>
      </c>
      <c r="C124" s="35">
        <v>2.7119930000000001</v>
      </c>
      <c r="D124" s="35">
        <v>2.4530820000000002</v>
      </c>
      <c r="E124" s="33">
        <v>4.9000000000000004</v>
      </c>
      <c r="F124" s="33">
        <v>2.5</v>
      </c>
    </row>
    <row r="125" spans="1:6" ht="16.5" customHeight="1" x14ac:dyDescent="0.2">
      <c r="A125" s="34">
        <v>44958</v>
      </c>
      <c r="B125" s="35">
        <v>4.2254550000000002</v>
      </c>
      <c r="C125" s="35">
        <v>2.6634820000000001</v>
      </c>
      <c r="D125" s="35">
        <v>2.5793650000000001</v>
      </c>
      <c r="E125" s="33">
        <v>4.5999999999999996</v>
      </c>
      <c r="F125" s="33">
        <v>2.4</v>
      </c>
    </row>
    <row r="126" spans="1:6" ht="16.5" customHeight="1" x14ac:dyDescent="0.2">
      <c r="A126" s="34">
        <v>44986</v>
      </c>
      <c r="B126" s="35">
        <v>4.7479969999999998</v>
      </c>
      <c r="C126" s="35">
        <v>2.7819050000000001</v>
      </c>
      <c r="D126" s="35">
        <v>2.537525</v>
      </c>
      <c r="E126" s="33">
        <v>5</v>
      </c>
      <c r="F126" s="33">
        <v>2.9</v>
      </c>
    </row>
    <row r="127" spans="1:6" ht="16.5" customHeight="1" x14ac:dyDescent="0.2">
      <c r="A127" s="34">
        <v>45017</v>
      </c>
      <c r="B127" s="35">
        <v>4.4470369999999999</v>
      </c>
      <c r="C127" s="35">
        <v>2.8936480000000002</v>
      </c>
      <c r="D127" s="35">
        <v>2.6171509999999998</v>
      </c>
    </row>
    <row r="128" spans="1:6" ht="16.5" customHeight="1" x14ac:dyDescent="0.2">
      <c r="A128" s="34">
        <v>45047</v>
      </c>
    </row>
    <row r="129" spans="1:1" ht="16.5" customHeight="1" x14ac:dyDescent="0.2">
      <c r="A129" s="34">
        <v>45078</v>
      </c>
    </row>
    <row r="130" spans="1:1" ht="16.5" customHeight="1" x14ac:dyDescent="0.2">
      <c r="A130" s="34">
        <v>45108</v>
      </c>
    </row>
    <row r="131" spans="1:1" ht="16.5" customHeight="1" x14ac:dyDescent="0.2">
      <c r="A131" s="34">
        <v>45139</v>
      </c>
    </row>
    <row r="132" spans="1:1" ht="16.5" customHeight="1" x14ac:dyDescent="0.2">
      <c r="A132" s="34">
        <v>45170</v>
      </c>
    </row>
    <row r="133" spans="1:1" ht="16.5" customHeight="1" x14ac:dyDescent="0.2">
      <c r="A133" s="34">
        <v>45200</v>
      </c>
    </row>
    <row r="134" spans="1:1" ht="16.5" customHeight="1" x14ac:dyDescent="0.2">
      <c r="A134" s="34">
        <v>45231</v>
      </c>
    </row>
    <row r="135" spans="1:1" ht="16.5" customHeight="1" x14ac:dyDescent="0.2">
      <c r="A135" s="34">
        <v>45261</v>
      </c>
    </row>
  </sheetData>
  <hyperlinks>
    <hyperlink ref="A2" location="Indhold!A1" display="Retur til forside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090"/>
  <sheetViews>
    <sheetView zoomScale="60" zoomScaleNormal="60" workbookViewId="0"/>
  </sheetViews>
  <sheetFormatPr defaultColWidth="9.140625" defaultRowHeight="16.5" customHeight="1" x14ac:dyDescent="0.2"/>
  <cols>
    <col min="1" max="1" width="20.7109375" style="33" customWidth="1"/>
    <col min="2" max="14" width="7" style="33" customWidth="1"/>
    <col min="15" max="15" width="6.42578125" style="33" customWidth="1"/>
    <col min="16" max="16" width="5" style="33" customWidth="1"/>
    <col min="17" max="16384" width="9.140625" style="33"/>
  </cols>
  <sheetData>
    <row r="1" spans="1:15" s="32" customFormat="1" ht="36.75" customHeight="1" x14ac:dyDescent="0.25">
      <c r="A1" s="31" t="s">
        <v>712</v>
      </c>
      <c r="B1" s="37" t="s">
        <v>713</v>
      </c>
    </row>
    <row r="2" spans="1:15" s="32" customFormat="1" ht="36.75" customHeight="1" x14ac:dyDescent="0.25">
      <c r="A2" s="91" t="s">
        <v>1</v>
      </c>
    </row>
    <row r="3" spans="1:15" ht="16.5" customHeight="1" x14ac:dyDescent="0.2">
      <c r="A3" s="36"/>
      <c r="B3" s="36" t="s">
        <v>699</v>
      </c>
      <c r="C3" s="36" t="s">
        <v>700</v>
      </c>
      <c r="D3" s="36" t="s">
        <v>701</v>
      </c>
      <c r="E3" s="36" t="s">
        <v>702</v>
      </c>
      <c r="F3" s="36" t="s">
        <v>703</v>
      </c>
      <c r="G3" s="36" t="s">
        <v>704</v>
      </c>
      <c r="H3" s="36" t="s">
        <v>705</v>
      </c>
      <c r="I3" s="36" t="s">
        <v>706</v>
      </c>
      <c r="J3" s="36" t="s">
        <v>707</v>
      </c>
      <c r="K3" s="36" t="s">
        <v>708</v>
      </c>
      <c r="L3" s="36" t="s">
        <v>709</v>
      </c>
      <c r="M3" s="36" t="s">
        <v>710</v>
      </c>
      <c r="N3" s="36" t="s">
        <v>711</v>
      </c>
      <c r="O3" s="36" t="s">
        <v>711</v>
      </c>
    </row>
    <row r="4" spans="1:15" ht="16.5" customHeight="1" x14ac:dyDescent="0.2">
      <c r="A4" s="34">
        <v>42370</v>
      </c>
      <c r="B4" s="35">
        <v>0.40520699999999998</v>
      </c>
      <c r="C4" s="35">
        <v>0.5</v>
      </c>
      <c r="D4" s="35">
        <v>-0.35</v>
      </c>
      <c r="E4" s="35">
        <v>0.1</v>
      </c>
      <c r="F4" s="35">
        <v>-0.75</v>
      </c>
      <c r="G4" s="35">
        <v>0.5</v>
      </c>
      <c r="H4" s="35">
        <v>0.75</v>
      </c>
      <c r="I4" s="35">
        <v>2</v>
      </c>
      <c r="J4" s="35">
        <v>0.5</v>
      </c>
      <c r="K4" s="35">
        <v>2.5</v>
      </c>
      <c r="L4" s="35">
        <v>0.05</v>
      </c>
      <c r="M4" s="35">
        <v>-0.3</v>
      </c>
      <c r="N4" s="35">
        <v>0.2</v>
      </c>
      <c r="O4" s="35">
        <v>0.2</v>
      </c>
    </row>
    <row r="5" spans="1:15" ht="16.5" customHeight="1" x14ac:dyDescent="0.2">
      <c r="A5" s="34">
        <v>42373</v>
      </c>
      <c r="B5" s="35">
        <v>0.40520699999999998</v>
      </c>
      <c r="C5" s="35">
        <v>0.5</v>
      </c>
      <c r="D5" s="35">
        <v>-0.35</v>
      </c>
      <c r="E5" s="35">
        <v>0.1</v>
      </c>
      <c r="F5" s="35">
        <v>-0.75</v>
      </c>
      <c r="G5" s="35">
        <v>0.5</v>
      </c>
      <c r="H5" s="35">
        <v>0.75</v>
      </c>
      <c r="I5" s="35">
        <v>2</v>
      </c>
      <c r="J5" s="35">
        <v>0.5</v>
      </c>
      <c r="K5" s="35">
        <v>2.5</v>
      </c>
      <c r="L5" s="35">
        <v>0.05</v>
      </c>
      <c r="M5" s="35">
        <v>-0.3</v>
      </c>
      <c r="N5" s="35">
        <v>0.36</v>
      </c>
      <c r="O5" s="35">
        <v>0.36</v>
      </c>
    </row>
    <row r="6" spans="1:15" ht="16.5" customHeight="1" x14ac:dyDescent="0.2">
      <c r="A6" s="34">
        <v>42374</v>
      </c>
      <c r="B6" s="35">
        <v>0.40520699999999998</v>
      </c>
      <c r="C6" s="35">
        <v>0.5</v>
      </c>
      <c r="D6" s="35">
        <v>-0.35</v>
      </c>
      <c r="E6" s="35">
        <v>0.1</v>
      </c>
      <c r="F6" s="35">
        <v>-0.75</v>
      </c>
      <c r="G6" s="35">
        <v>0.5</v>
      </c>
      <c r="H6" s="35">
        <v>0.75</v>
      </c>
      <c r="I6" s="35">
        <v>2</v>
      </c>
      <c r="J6" s="35">
        <v>0.5</v>
      </c>
      <c r="K6" s="35">
        <v>2.5</v>
      </c>
      <c r="L6" s="35">
        <v>0.05</v>
      </c>
      <c r="M6" s="35">
        <v>-0.3</v>
      </c>
      <c r="N6" s="35">
        <v>0.36</v>
      </c>
      <c r="O6" s="35">
        <v>0.36</v>
      </c>
    </row>
    <row r="7" spans="1:15" ht="16.5" customHeight="1" x14ac:dyDescent="0.2">
      <c r="A7" s="34">
        <v>42375</v>
      </c>
      <c r="B7" s="35">
        <v>0.40520699999999998</v>
      </c>
      <c r="C7" s="35">
        <v>0.5</v>
      </c>
      <c r="D7" s="35">
        <v>-0.35</v>
      </c>
      <c r="E7" s="35">
        <v>0.1</v>
      </c>
      <c r="F7" s="35">
        <v>-0.75</v>
      </c>
      <c r="G7" s="35">
        <v>0.5</v>
      </c>
      <c r="H7" s="35">
        <v>0.75</v>
      </c>
      <c r="I7" s="35">
        <v>2</v>
      </c>
      <c r="J7" s="35">
        <v>0.5</v>
      </c>
      <c r="K7" s="35">
        <v>2.5</v>
      </c>
      <c r="L7" s="35">
        <v>0.05</v>
      </c>
      <c r="M7" s="35">
        <v>-0.3</v>
      </c>
      <c r="N7" s="35">
        <v>0.36</v>
      </c>
      <c r="O7" s="35">
        <v>0.36</v>
      </c>
    </row>
    <row r="8" spans="1:15" ht="16.5" customHeight="1" x14ac:dyDescent="0.2">
      <c r="A8" s="34">
        <v>42376</v>
      </c>
      <c r="B8" s="35">
        <v>0.40520699999999998</v>
      </c>
      <c r="C8" s="35">
        <v>0.5</v>
      </c>
      <c r="D8" s="35">
        <v>-0.35</v>
      </c>
      <c r="E8" s="35">
        <v>0.1</v>
      </c>
      <c r="F8" s="35">
        <v>-0.75</v>
      </c>
      <c r="G8" s="35">
        <v>0.5</v>
      </c>
      <c r="H8" s="35">
        <v>0.75</v>
      </c>
      <c r="I8" s="35">
        <v>2</v>
      </c>
      <c r="J8" s="35">
        <v>0.5</v>
      </c>
      <c r="K8" s="35">
        <v>2.5</v>
      </c>
      <c r="L8" s="35">
        <v>0.05</v>
      </c>
      <c r="M8" s="35">
        <v>-0.3</v>
      </c>
      <c r="N8" s="35">
        <v>0.36</v>
      </c>
      <c r="O8" s="35">
        <v>0.36</v>
      </c>
    </row>
    <row r="9" spans="1:15" ht="16.5" customHeight="1" x14ac:dyDescent="0.2">
      <c r="A9" s="34">
        <v>42377</v>
      </c>
      <c r="B9" s="35">
        <v>0.40520699999999998</v>
      </c>
      <c r="C9" s="35">
        <v>0.5</v>
      </c>
      <c r="D9" s="35">
        <v>-0.35</v>
      </c>
      <c r="E9" s="35">
        <v>0.1</v>
      </c>
      <c r="F9" s="35">
        <v>-0.75</v>
      </c>
      <c r="G9" s="35">
        <v>0.5</v>
      </c>
      <c r="H9" s="35">
        <v>0.75</v>
      </c>
      <c r="I9" s="35">
        <v>2</v>
      </c>
      <c r="J9" s="35">
        <v>0.5</v>
      </c>
      <c r="K9" s="35">
        <v>2.5</v>
      </c>
      <c r="L9" s="35">
        <v>0.05</v>
      </c>
      <c r="M9" s="35">
        <v>-0.3</v>
      </c>
      <c r="N9" s="35">
        <v>0.36</v>
      </c>
      <c r="O9" s="35">
        <v>0.36</v>
      </c>
    </row>
    <row r="10" spans="1:15" ht="16.5" customHeight="1" x14ac:dyDescent="0.2">
      <c r="A10" s="34">
        <v>42380</v>
      </c>
      <c r="B10" s="35">
        <v>0.40520699999999998</v>
      </c>
      <c r="C10" s="35">
        <v>0.5</v>
      </c>
      <c r="D10" s="35">
        <v>-0.35</v>
      </c>
      <c r="E10" s="35">
        <v>0.1</v>
      </c>
      <c r="F10" s="35">
        <v>-0.75</v>
      </c>
      <c r="G10" s="35">
        <v>0.5</v>
      </c>
      <c r="H10" s="35">
        <v>0.75</v>
      </c>
      <c r="I10" s="35">
        <v>2</v>
      </c>
      <c r="J10" s="35">
        <v>0.5</v>
      </c>
      <c r="K10" s="35">
        <v>2.5</v>
      </c>
      <c r="L10" s="35">
        <v>0.05</v>
      </c>
      <c r="M10" s="35">
        <v>-0.3</v>
      </c>
      <c r="N10" s="35">
        <v>0.36</v>
      </c>
      <c r="O10" s="35">
        <v>0.36</v>
      </c>
    </row>
    <row r="11" spans="1:15" ht="16.5" customHeight="1" x14ac:dyDescent="0.2">
      <c r="A11" s="34">
        <v>42381</v>
      </c>
      <c r="B11" s="35">
        <v>0.40520699999999998</v>
      </c>
      <c r="C11" s="35">
        <v>0.5</v>
      </c>
      <c r="D11" s="35">
        <v>-0.35</v>
      </c>
      <c r="E11" s="35">
        <v>0.1</v>
      </c>
      <c r="F11" s="35">
        <v>-0.75</v>
      </c>
      <c r="G11" s="35">
        <v>0.5</v>
      </c>
      <c r="H11" s="35">
        <v>0.75</v>
      </c>
      <c r="I11" s="35">
        <v>2</v>
      </c>
      <c r="J11" s="35">
        <v>0.5</v>
      </c>
      <c r="K11" s="35">
        <v>2.5</v>
      </c>
      <c r="L11" s="35">
        <v>0.05</v>
      </c>
      <c r="M11" s="35">
        <v>-0.3</v>
      </c>
      <c r="N11" s="35">
        <v>0.36</v>
      </c>
      <c r="O11" s="35">
        <v>0.36</v>
      </c>
    </row>
    <row r="12" spans="1:15" ht="16.5" customHeight="1" x14ac:dyDescent="0.2">
      <c r="A12" s="34">
        <v>42382</v>
      </c>
      <c r="B12" s="35">
        <v>0.40520699999999998</v>
      </c>
      <c r="C12" s="35">
        <v>0.5</v>
      </c>
      <c r="D12" s="35">
        <v>-0.35</v>
      </c>
      <c r="E12" s="35">
        <v>0.1</v>
      </c>
      <c r="F12" s="35">
        <v>-0.75</v>
      </c>
      <c r="G12" s="35">
        <v>0.5</v>
      </c>
      <c r="H12" s="35">
        <v>0.75</v>
      </c>
      <c r="I12" s="35">
        <v>2</v>
      </c>
      <c r="J12" s="35">
        <v>0.5</v>
      </c>
      <c r="K12" s="35">
        <v>2.5</v>
      </c>
      <c r="L12" s="35">
        <v>0.05</v>
      </c>
      <c r="M12" s="35">
        <v>-0.3</v>
      </c>
      <c r="N12" s="35">
        <v>0.36</v>
      </c>
      <c r="O12" s="35">
        <v>0.36</v>
      </c>
    </row>
    <row r="13" spans="1:15" ht="16.5" customHeight="1" x14ac:dyDescent="0.2">
      <c r="A13" s="34">
        <v>42383</v>
      </c>
      <c r="B13" s="35">
        <v>0.40520699999999998</v>
      </c>
      <c r="C13" s="35">
        <v>0.5</v>
      </c>
      <c r="D13" s="35">
        <v>-0.35</v>
      </c>
      <c r="E13" s="35">
        <v>0.1</v>
      </c>
      <c r="F13" s="35">
        <v>-0.75</v>
      </c>
      <c r="G13" s="35">
        <v>0.5</v>
      </c>
      <c r="H13" s="35">
        <v>0.75</v>
      </c>
      <c r="I13" s="35">
        <v>2</v>
      </c>
      <c r="J13" s="35">
        <v>0.5</v>
      </c>
      <c r="K13" s="35">
        <v>2.5</v>
      </c>
      <c r="L13" s="35">
        <v>0.05</v>
      </c>
      <c r="M13" s="35">
        <v>-0.3</v>
      </c>
      <c r="N13" s="35">
        <v>0.36</v>
      </c>
      <c r="O13" s="35">
        <v>0.36</v>
      </c>
    </row>
    <row r="14" spans="1:15" ht="16.5" customHeight="1" x14ac:dyDescent="0.2">
      <c r="A14" s="34">
        <v>42384</v>
      </c>
      <c r="B14" s="35">
        <v>0.40520699999999998</v>
      </c>
      <c r="C14" s="35">
        <v>0.5</v>
      </c>
      <c r="D14" s="35">
        <v>-0.35</v>
      </c>
      <c r="E14" s="35">
        <v>0.1</v>
      </c>
      <c r="F14" s="35">
        <v>-0.75</v>
      </c>
      <c r="G14" s="35">
        <v>0.5</v>
      </c>
      <c r="H14" s="35">
        <v>0.75</v>
      </c>
      <c r="I14" s="35">
        <v>2</v>
      </c>
      <c r="J14" s="35">
        <v>0.5</v>
      </c>
      <c r="K14" s="35">
        <v>2.5</v>
      </c>
      <c r="L14" s="35">
        <v>0.05</v>
      </c>
      <c r="M14" s="35">
        <v>-0.3</v>
      </c>
      <c r="N14" s="35">
        <v>0.36</v>
      </c>
      <c r="O14" s="35">
        <v>0.36</v>
      </c>
    </row>
    <row r="15" spans="1:15" ht="16.5" customHeight="1" x14ac:dyDescent="0.2">
      <c r="A15" s="34">
        <v>42387</v>
      </c>
      <c r="B15" s="35">
        <v>0.40520699999999998</v>
      </c>
      <c r="C15" s="35">
        <v>0.5</v>
      </c>
      <c r="D15" s="35">
        <v>-0.35</v>
      </c>
      <c r="E15" s="35">
        <v>0.1</v>
      </c>
      <c r="F15" s="35">
        <v>-0.75</v>
      </c>
      <c r="G15" s="35">
        <v>0.5</v>
      </c>
      <c r="H15" s="35">
        <v>0.75</v>
      </c>
      <c r="I15" s="35">
        <v>2</v>
      </c>
      <c r="J15" s="35">
        <v>0.5</v>
      </c>
      <c r="K15" s="35">
        <v>2.5</v>
      </c>
      <c r="L15" s="35">
        <v>0.05</v>
      </c>
      <c r="M15" s="35">
        <v>-0.3</v>
      </c>
      <c r="N15" s="35">
        <v>0.36</v>
      </c>
      <c r="O15" s="35">
        <v>0.36</v>
      </c>
    </row>
    <row r="16" spans="1:15" ht="16.5" customHeight="1" x14ac:dyDescent="0.2">
      <c r="A16" s="34">
        <v>42388</v>
      </c>
      <c r="B16" s="35">
        <v>0.40520699999999998</v>
      </c>
      <c r="C16" s="35">
        <v>0.5</v>
      </c>
      <c r="D16" s="35">
        <v>-0.35</v>
      </c>
      <c r="E16" s="35">
        <v>0.1</v>
      </c>
      <c r="F16" s="35">
        <v>-0.75</v>
      </c>
      <c r="G16" s="35">
        <v>0.5</v>
      </c>
      <c r="H16" s="35">
        <v>0.75</v>
      </c>
      <c r="I16" s="35">
        <v>2</v>
      </c>
      <c r="J16" s="35">
        <v>0.5</v>
      </c>
      <c r="K16" s="35">
        <v>2.5</v>
      </c>
      <c r="L16" s="35">
        <v>0.05</v>
      </c>
      <c r="M16" s="35">
        <v>-0.3</v>
      </c>
      <c r="N16" s="35">
        <v>0.36</v>
      </c>
      <c r="O16" s="35">
        <v>0.36</v>
      </c>
    </row>
    <row r="17" spans="1:15" ht="16.5" customHeight="1" x14ac:dyDescent="0.2">
      <c r="A17" s="34">
        <v>42389</v>
      </c>
      <c r="B17" s="35">
        <v>0.40520699999999998</v>
      </c>
      <c r="C17" s="35">
        <v>0.5</v>
      </c>
      <c r="D17" s="35">
        <v>-0.35</v>
      </c>
      <c r="E17" s="35">
        <v>0.1</v>
      </c>
      <c r="F17" s="35">
        <v>-0.75</v>
      </c>
      <c r="G17" s="35">
        <v>0.5</v>
      </c>
      <c r="H17" s="35">
        <v>0.75</v>
      </c>
      <c r="I17" s="35">
        <v>2</v>
      </c>
      <c r="J17" s="35">
        <v>0.5</v>
      </c>
      <c r="K17" s="35">
        <v>2.5</v>
      </c>
      <c r="L17" s="35">
        <v>0.05</v>
      </c>
      <c r="M17" s="35">
        <v>-0.3</v>
      </c>
      <c r="N17" s="35">
        <v>0.37</v>
      </c>
      <c r="O17" s="35">
        <v>0.37</v>
      </c>
    </row>
    <row r="18" spans="1:15" ht="16.5" customHeight="1" x14ac:dyDescent="0.2">
      <c r="A18" s="34">
        <v>42390</v>
      </c>
      <c r="B18" s="35">
        <v>0.40520699999999998</v>
      </c>
      <c r="C18" s="35">
        <v>0.5</v>
      </c>
      <c r="D18" s="35">
        <v>-0.35</v>
      </c>
      <c r="E18" s="35">
        <v>0.1</v>
      </c>
      <c r="F18" s="35">
        <v>-0.75</v>
      </c>
      <c r="G18" s="35">
        <v>0.5</v>
      </c>
      <c r="H18" s="35">
        <v>0.75</v>
      </c>
      <c r="I18" s="35">
        <v>2</v>
      </c>
      <c r="J18" s="35">
        <v>0.5</v>
      </c>
      <c r="K18" s="35">
        <v>2.5</v>
      </c>
      <c r="L18" s="35">
        <v>0.05</v>
      </c>
      <c r="M18" s="35">
        <v>-0.3</v>
      </c>
      <c r="N18" s="35">
        <v>0.37</v>
      </c>
      <c r="O18" s="35">
        <v>0.37</v>
      </c>
    </row>
    <row r="19" spans="1:15" ht="16.5" customHeight="1" x14ac:dyDescent="0.2">
      <c r="A19" s="34">
        <v>42391</v>
      </c>
      <c r="B19" s="35">
        <v>0.40520699999999998</v>
      </c>
      <c r="C19" s="35">
        <v>0.5</v>
      </c>
      <c r="D19" s="35">
        <v>-0.35</v>
      </c>
      <c r="E19" s="35">
        <v>0.1</v>
      </c>
      <c r="F19" s="35">
        <v>-0.75</v>
      </c>
      <c r="G19" s="35">
        <v>0.5</v>
      </c>
      <c r="H19" s="35">
        <v>0.75</v>
      </c>
      <c r="I19" s="35">
        <v>2</v>
      </c>
      <c r="J19" s="35">
        <v>0.5</v>
      </c>
      <c r="K19" s="35">
        <v>2.5</v>
      </c>
      <c r="L19" s="35">
        <v>0.05</v>
      </c>
      <c r="M19" s="35">
        <v>-0.3</v>
      </c>
      <c r="N19" s="35">
        <v>0.38</v>
      </c>
      <c r="O19" s="35">
        <v>0.38</v>
      </c>
    </row>
    <row r="20" spans="1:15" ht="16.5" customHeight="1" x14ac:dyDescent="0.2">
      <c r="A20" s="34">
        <v>42394</v>
      </c>
      <c r="B20" s="35">
        <v>0.40520699999999998</v>
      </c>
      <c r="C20" s="35">
        <v>0.5</v>
      </c>
      <c r="D20" s="35">
        <v>-0.35</v>
      </c>
      <c r="E20" s="35">
        <v>0.1</v>
      </c>
      <c r="F20" s="35">
        <v>-0.75</v>
      </c>
      <c r="G20" s="35">
        <v>0.5</v>
      </c>
      <c r="H20" s="35">
        <v>0.75</v>
      </c>
      <c r="I20" s="35">
        <v>2</v>
      </c>
      <c r="J20" s="35">
        <v>0.5</v>
      </c>
      <c r="K20" s="35">
        <v>2.5</v>
      </c>
      <c r="L20" s="35">
        <v>0.05</v>
      </c>
      <c r="M20" s="35">
        <v>-0.3</v>
      </c>
      <c r="N20" s="35">
        <v>0.38</v>
      </c>
      <c r="O20" s="35">
        <v>0.38</v>
      </c>
    </row>
    <row r="21" spans="1:15" ht="16.5" customHeight="1" x14ac:dyDescent="0.2">
      <c r="A21" s="34">
        <v>42395</v>
      </c>
      <c r="B21" s="35">
        <v>0.40520699999999998</v>
      </c>
      <c r="C21" s="35">
        <v>0.5</v>
      </c>
      <c r="D21" s="35">
        <v>-0.35</v>
      </c>
      <c r="E21" s="35">
        <v>0.1</v>
      </c>
      <c r="F21" s="35">
        <v>-0.75</v>
      </c>
      <c r="G21" s="35">
        <v>0.5</v>
      </c>
      <c r="H21" s="35">
        <v>0.75</v>
      </c>
      <c r="I21" s="35">
        <v>2</v>
      </c>
      <c r="J21" s="35">
        <v>0.5</v>
      </c>
      <c r="K21" s="35">
        <v>2.5</v>
      </c>
      <c r="L21" s="35">
        <v>0.05</v>
      </c>
      <c r="M21" s="35">
        <v>-0.3</v>
      </c>
      <c r="N21" s="35">
        <v>0.38</v>
      </c>
      <c r="O21" s="35">
        <v>0.38</v>
      </c>
    </row>
    <row r="22" spans="1:15" ht="16.5" customHeight="1" x14ac:dyDescent="0.2">
      <c r="A22" s="34">
        <v>42396</v>
      </c>
      <c r="B22" s="35">
        <v>0.40520699999999998</v>
      </c>
      <c r="C22" s="35">
        <v>0.5</v>
      </c>
      <c r="D22" s="35">
        <v>-0.35</v>
      </c>
      <c r="E22" s="35">
        <v>0.1</v>
      </c>
      <c r="F22" s="35">
        <v>-0.75</v>
      </c>
      <c r="G22" s="35">
        <v>0.5</v>
      </c>
      <c r="H22" s="35">
        <v>0.75</v>
      </c>
      <c r="I22" s="35">
        <v>2</v>
      </c>
      <c r="J22" s="35">
        <v>0.5</v>
      </c>
      <c r="K22" s="35">
        <v>2.5</v>
      </c>
      <c r="L22" s="35">
        <v>0.05</v>
      </c>
      <c r="M22" s="35">
        <v>-0.3</v>
      </c>
      <c r="N22" s="35">
        <v>0.38</v>
      </c>
      <c r="O22" s="35">
        <v>0.38</v>
      </c>
    </row>
    <row r="23" spans="1:15" ht="16.5" customHeight="1" x14ac:dyDescent="0.2">
      <c r="A23" s="34">
        <v>42397</v>
      </c>
      <c r="B23" s="35">
        <v>0.40520699999999998</v>
      </c>
      <c r="C23" s="35">
        <v>0.5</v>
      </c>
      <c r="D23" s="35">
        <v>-0.35</v>
      </c>
      <c r="E23" s="35">
        <v>0.1</v>
      </c>
      <c r="F23" s="35">
        <v>-0.75</v>
      </c>
      <c r="G23" s="35">
        <v>0.5</v>
      </c>
      <c r="H23" s="35">
        <v>0.75</v>
      </c>
      <c r="I23" s="35">
        <v>2</v>
      </c>
      <c r="J23" s="35">
        <v>0.5</v>
      </c>
      <c r="K23" s="35">
        <v>2.5</v>
      </c>
      <c r="L23" s="35">
        <v>0.05</v>
      </c>
      <c r="M23" s="35">
        <v>-0.3</v>
      </c>
      <c r="N23" s="35">
        <v>0.38</v>
      </c>
      <c r="O23" s="35">
        <v>0.38</v>
      </c>
    </row>
    <row r="24" spans="1:15" ht="16.5" customHeight="1" x14ac:dyDescent="0.2">
      <c r="A24" s="34">
        <v>42398</v>
      </c>
      <c r="B24" s="35">
        <v>0.40520699999999998</v>
      </c>
      <c r="C24" s="35">
        <v>0.5</v>
      </c>
      <c r="D24" s="35">
        <v>-0.35</v>
      </c>
      <c r="E24" s="35">
        <v>-0.1</v>
      </c>
      <c r="F24" s="35">
        <v>-0.75</v>
      </c>
      <c r="G24" s="35">
        <v>0.5</v>
      </c>
      <c r="H24" s="35">
        <v>0.75</v>
      </c>
      <c r="I24" s="35">
        <v>2</v>
      </c>
      <c r="J24" s="35">
        <v>0.5</v>
      </c>
      <c r="K24" s="35">
        <v>2.5</v>
      </c>
      <c r="L24" s="35">
        <v>0.05</v>
      </c>
      <c r="M24" s="35">
        <v>-0.3</v>
      </c>
      <c r="N24" s="35">
        <v>0.28999999999999998</v>
      </c>
      <c r="O24" s="35">
        <v>0.28999999999999998</v>
      </c>
    </row>
    <row r="25" spans="1:15" ht="16.5" customHeight="1" x14ac:dyDescent="0.2">
      <c r="A25" s="34">
        <v>42401</v>
      </c>
      <c r="B25" s="35">
        <v>0.39536700000000002</v>
      </c>
      <c r="C25" s="35">
        <v>0.5</v>
      </c>
      <c r="D25" s="35">
        <v>-0.35</v>
      </c>
      <c r="E25" s="35">
        <v>-0.1</v>
      </c>
      <c r="F25" s="35">
        <v>-0.75</v>
      </c>
      <c r="G25" s="35">
        <v>0.5</v>
      </c>
      <c r="H25" s="35">
        <v>0.75</v>
      </c>
      <c r="I25" s="35">
        <v>2</v>
      </c>
      <c r="J25" s="35">
        <v>0.5</v>
      </c>
      <c r="K25" s="35">
        <v>2.5</v>
      </c>
      <c r="L25" s="35">
        <v>0.05</v>
      </c>
      <c r="M25" s="35">
        <v>-0.3</v>
      </c>
      <c r="N25" s="35">
        <v>0.38</v>
      </c>
      <c r="O25" s="35">
        <v>0.38</v>
      </c>
    </row>
    <row r="26" spans="1:15" ht="16.5" customHeight="1" x14ac:dyDescent="0.2">
      <c r="A26" s="34">
        <v>42402</v>
      </c>
      <c r="B26" s="35">
        <v>0.39536700000000002</v>
      </c>
      <c r="C26" s="35">
        <v>0.5</v>
      </c>
      <c r="D26" s="35">
        <v>-0.35</v>
      </c>
      <c r="E26" s="35">
        <v>-0.1</v>
      </c>
      <c r="F26" s="35">
        <v>-0.75</v>
      </c>
      <c r="G26" s="35">
        <v>0.5</v>
      </c>
      <c r="H26" s="35">
        <v>0.75</v>
      </c>
      <c r="I26" s="35">
        <v>2</v>
      </c>
      <c r="J26" s="35">
        <v>0.5</v>
      </c>
      <c r="K26" s="35">
        <v>2.5</v>
      </c>
      <c r="L26" s="35">
        <v>0.05</v>
      </c>
      <c r="M26" s="35">
        <v>-0.3</v>
      </c>
      <c r="N26" s="35">
        <v>0.38</v>
      </c>
      <c r="O26" s="35">
        <v>0.38</v>
      </c>
    </row>
    <row r="27" spans="1:15" ht="16.5" customHeight="1" x14ac:dyDescent="0.2">
      <c r="A27" s="34">
        <v>42403</v>
      </c>
      <c r="B27" s="35">
        <v>0.39536700000000002</v>
      </c>
      <c r="C27" s="35">
        <v>0.5</v>
      </c>
      <c r="D27" s="35">
        <v>-0.35</v>
      </c>
      <c r="E27" s="35">
        <v>-0.1</v>
      </c>
      <c r="F27" s="35">
        <v>-0.75</v>
      </c>
      <c r="G27" s="35">
        <v>0.5</v>
      </c>
      <c r="H27" s="35">
        <v>0.75</v>
      </c>
      <c r="I27" s="35">
        <v>2</v>
      </c>
      <c r="J27" s="35">
        <v>0.5</v>
      </c>
      <c r="K27" s="35">
        <v>2.5</v>
      </c>
      <c r="L27" s="35">
        <v>0.05</v>
      </c>
      <c r="M27" s="35">
        <v>-0.3</v>
      </c>
      <c r="N27" s="35">
        <v>0.38</v>
      </c>
      <c r="O27" s="35">
        <v>0.38</v>
      </c>
    </row>
    <row r="28" spans="1:15" ht="16.5" customHeight="1" x14ac:dyDescent="0.2">
      <c r="A28" s="34">
        <v>42404</v>
      </c>
      <c r="B28" s="35">
        <v>0.39536700000000002</v>
      </c>
      <c r="C28" s="35">
        <v>0.5</v>
      </c>
      <c r="D28" s="35">
        <v>-0.35</v>
      </c>
      <c r="E28" s="35">
        <v>-0.1</v>
      </c>
      <c r="F28" s="35">
        <v>-0.75</v>
      </c>
      <c r="G28" s="35">
        <v>0.5</v>
      </c>
      <c r="H28" s="35">
        <v>0.75</v>
      </c>
      <c r="I28" s="35">
        <v>2</v>
      </c>
      <c r="J28" s="35">
        <v>0.5</v>
      </c>
      <c r="K28" s="35">
        <v>2.5</v>
      </c>
      <c r="L28" s="35">
        <v>0.05</v>
      </c>
      <c r="M28" s="35">
        <v>-0.3</v>
      </c>
      <c r="N28" s="35">
        <v>0.38</v>
      </c>
      <c r="O28" s="35">
        <v>0.38</v>
      </c>
    </row>
    <row r="29" spans="1:15" ht="16.5" customHeight="1" x14ac:dyDescent="0.2">
      <c r="A29" s="34">
        <v>42405</v>
      </c>
      <c r="B29" s="35">
        <v>0.39536700000000002</v>
      </c>
      <c r="C29" s="35">
        <v>0.5</v>
      </c>
      <c r="D29" s="35">
        <v>-0.35</v>
      </c>
      <c r="E29" s="35">
        <v>-0.1</v>
      </c>
      <c r="F29" s="35">
        <v>-0.75</v>
      </c>
      <c r="G29" s="35">
        <v>0.5</v>
      </c>
      <c r="H29" s="35">
        <v>0.75</v>
      </c>
      <c r="I29" s="35">
        <v>2</v>
      </c>
      <c r="J29" s="35">
        <v>0.5</v>
      </c>
      <c r="K29" s="35">
        <v>2.5</v>
      </c>
      <c r="L29" s="35">
        <v>0.05</v>
      </c>
      <c r="M29" s="35">
        <v>-0.3</v>
      </c>
      <c r="N29" s="35">
        <v>0.38</v>
      </c>
      <c r="O29" s="35">
        <v>0.38</v>
      </c>
    </row>
    <row r="30" spans="1:15" ht="16.5" customHeight="1" x14ac:dyDescent="0.2">
      <c r="A30" s="34">
        <v>42408</v>
      </c>
      <c r="B30" s="35">
        <v>0.39536700000000002</v>
      </c>
      <c r="C30" s="35">
        <v>0.5</v>
      </c>
      <c r="D30" s="35">
        <v>-0.35</v>
      </c>
      <c r="E30" s="35">
        <v>-0.1</v>
      </c>
      <c r="F30" s="35">
        <v>-0.75</v>
      </c>
      <c r="G30" s="35">
        <v>0.5</v>
      </c>
      <c r="H30" s="35">
        <v>0.75</v>
      </c>
      <c r="I30" s="35">
        <v>2</v>
      </c>
      <c r="J30" s="35">
        <v>0.5</v>
      </c>
      <c r="K30" s="35">
        <v>2.5</v>
      </c>
      <c r="L30" s="35">
        <v>0.05</v>
      </c>
      <c r="M30" s="35">
        <v>-0.3</v>
      </c>
      <c r="N30" s="35">
        <v>0.38</v>
      </c>
      <c r="O30" s="35">
        <v>0.38</v>
      </c>
    </row>
    <row r="31" spans="1:15" ht="16.5" customHeight="1" x14ac:dyDescent="0.2">
      <c r="A31" s="34">
        <v>42409</v>
      </c>
      <c r="B31" s="35">
        <v>0.39536700000000002</v>
      </c>
      <c r="C31" s="35">
        <v>0.5</v>
      </c>
      <c r="D31" s="35">
        <v>-0.35</v>
      </c>
      <c r="E31" s="35">
        <v>-0.1</v>
      </c>
      <c r="F31" s="35">
        <v>-0.75</v>
      </c>
      <c r="G31" s="35">
        <v>0.5</v>
      </c>
      <c r="H31" s="35">
        <v>0.75</v>
      </c>
      <c r="I31" s="35">
        <v>2</v>
      </c>
      <c r="J31" s="35">
        <v>0.5</v>
      </c>
      <c r="K31" s="35">
        <v>2.5</v>
      </c>
      <c r="L31" s="35">
        <v>0.05</v>
      </c>
      <c r="M31" s="35">
        <v>-0.3</v>
      </c>
      <c r="N31" s="35">
        <v>0.38</v>
      </c>
      <c r="O31" s="35">
        <v>0.38</v>
      </c>
    </row>
    <row r="32" spans="1:15" ht="16.5" customHeight="1" x14ac:dyDescent="0.2">
      <c r="A32" s="34">
        <v>42410</v>
      </c>
      <c r="B32" s="35">
        <v>0.39536700000000002</v>
      </c>
      <c r="C32" s="35">
        <v>0.5</v>
      </c>
      <c r="D32" s="35">
        <v>-0.35</v>
      </c>
      <c r="E32" s="35">
        <v>-0.1</v>
      </c>
      <c r="F32" s="35">
        <v>-0.75</v>
      </c>
      <c r="G32" s="35">
        <v>0.5</v>
      </c>
      <c r="H32" s="35">
        <v>0.75</v>
      </c>
      <c r="I32" s="35">
        <v>2</v>
      </c>
      <c r="J32" s="35">
        <v>0.5</v>
      </c>
      <c r="K32" s="35">
        <v>2.5</v>
      </c>
      <c r="L32" s="35">
        <v>0.05</v>
      </c>
      <c r="M32" s="35">
        <v>-0.3</v>
      </c>
      <c r="N32" s="35">
        <v>0.38</v>
      </c>
      <c r="O32" s="35">
        <v>0.38</v>
      </c>
    </row>
    <row r="33" spans="1:15" ht="16.5" customHeight="1" x14ac:dyDescent="0.2">
      <c r="A33" s="34">
        <v>42411</v>
      </c>
      <c r="B33" s="35">
        <v>0.39536700000000002</v>
      </c>
      <c r="C33" s="35">
        <v>0.5</v>
      </c>
      <c r="D33" s="35">
        <v>-0.35</v>
      </c>
      <c r="E33" s="35">
        <v>-0.1</v>
      </c>
      <c r="F33" s="35">
        <v>-0.75</v>
      </c>
      <c r="G33" s="35">
        <v>0.5</v>
      </c>
      <c r="H33" s="35">
        <v>0.75</v>
      </c>
      <c r="I33" s="35">
        <v>2</v>
      </c>
      <c r="J33" s="35">
        <v>0.5</v>
      </c>
      <c r="K33" s="35">
        <v>2.5</v>
      </c>
      <c r="L33" s="35">
        <v>0.05</v>
      </c>
      <c r="M33" s="35">
        <v>-0.3</v>
      </c>
      <c r="N33" s="35">
        <v>0.38</v>
      </c>
      <c r="O33" s="35">
        <v>0.38</v>
      </c>
    </row>
    <row r="34" spans="1:15" ht="16.5" customHeight="1" x14ac:dyDescent="0.2">
      <c r="A34" s="34">
        <v>42412</v>
      </c>
      <c r="B34" s="35">
        <v>0.39536700000000002</v>
      </c>
      <c r="C34" s="35">
        <v>0.5</v>
      </c>
      <c r="D34" s="35">
        <v>-0.35</v>
      </c>
      <c r="E34" s="35">
        <v>-0.1</v>
      </c>
      <c r="F34" s="35">
        <v>-0.75</v>
      </c>
      <c r="G34" s="35">
        <v>0.5</v>
      </c>
      <c r="H34" s="35">
        <v>0.75</v>
      </c>
      <c r="I34" s="35">
        <v>2</v>
      </c>
      <c r="J34" s="35">
        <v>0.5</v>
      </c>
      <c r="K34" s="35">
        <v>2.5</v>
      </c>
      <c r="L34" s="35">
        <v>0.05</v>
      </c>
      <c r="M34" s="35">
        <v>-0.3</v>
      </c>
      <c r="N34" s="35">
        <v>0.38</v>
      </c>
      <c r="O34" s="35">
        <v>0.38</v>
      </c>
    </row>
    <row r="35" spans="1:15" ht="16.5" customHeight="1" x14ac:dyDescent="0.2">
      <c r="A35" s="34">
        <v>42415</v>
      </c>
      <c r="B35" s="35">
        <v>0.39536700000000002</v>
      </c>
      <c r="C35" s="35">
        <v>0.5</v>
      </c>
      <c r="D35" s="35">
        <v>-0.35</v>
      </c>
      <c r="E35" s="35">
        <v>-0.1</v>
      </c>
      <c r="F35" s="35">
        <v>-0.75</v>
      </c>
      <c r="G35" s="35">
        <v>0.5</v>
      </c>
      <c r="H35" s="35">
        <v>0.75</v>
      </c>
      <c r="I35" s="35">
        <v>2</v>
      </c>
      <c r="J35" s="35">
        <v>0.5</v>
      </c>
      <c r="K35" s="35">
        <v>2.5</v>
      </c>
      <c r="L35" s="35">
        <v>0.05</v>
      </c>
      <c r="M35" s="35">
        <v>-0.3</v>
      </c>
      <c r="N35" s="35">
        <v>0.38</v>
      </c>
      <c r="O35" s="35">
        <v>0.38</v>
      </c>
    </row>
    <row r="36" spans="1:15" ht="16.5" customHeight="1" x14ac:dyDescent="0.2">
      <c r="A36" s="34">
        <v>42416</v>
      </c>
      <c r="B36" s="35">
        <v>0.39536700000000002</v>
      </c>
      <c r="C36" s="35">
        <v>0.5</v>
      </c>
      <c r="D36" s="35">
        <v>-0.35</v>
      </c>
      <c r="E36" s="35">
        <v>-0.1</v>
      </c>
      <c r="F36" s="35">
        <v>-0.75</v>
      </c>
      <c r="G36" s="35">
        <v>0.5</v>
      </c>
      <c r="H36" s="35">
        <v>0.75</v>
      </c>
      <c r="I36" s="35">
        <v>2</v>
      </c>
      <c r="J36" s="35">
        <v>0.5</v>
      </c>
      <c r="K36" s="35">
        <v>2.5</v>
      </c>
      <c r="L36" s="35">
        <v>0.05</v>
      </c>
      <c r="M36" s="35">
        <v>-0.3</v>
      </c>
      <c r="N36" s="35">
        <v>0.38</v>
      </c>
      <c r="O36" s="35">
        <v>0.38</v>
      </c>
    </row>
    <row r="37" spans="1:15" ht="16.5" customHeight="1" x14ac:dyDescent="0.2">
      <c r="A37" s="34">
        <v>42417</v>
      </c>
      <c r="B37" s="35">
        <v>0.39536700000000002</v>
      </c>
      <c r="C37" s="35">
        <v>0.5</v>
      </c>
      <c r="D37" s="35">
        <v>-0.5</v>
      </c>
      <c r="E37" s="35">
        <v>-0.1</v>
      </c>
      <c r="F37" s="35">
        <v>-0.75</v>
      </c>
      <c r="G37" s="35">
        <v>0.5</v>
      </c>
      <c r="H37" s="35">
        <v>0.75</v>
      </c>
      <c r="I37" s="35">
        <v>2</v>
      </c>
      <c r="J37" s="35">
        <v>0.5</v>
      </c>
      <c r="K37" s="35">
        <v>2.5</v>
      </c>
      <c r="L37" s="35">
        <v>0.05</v>
      </c>
      <c r="M37" s="35">
        <v>-0.3</v>
      </c>
      <c r="N37" s="35">
        <v>0.37</v>
      </c>
      <c r="O37" s="35">
        <v>0.37</v>
      </c>
    </row>
    <row r="38" spans="1:15" ht="16.5" customHeight="1" x14ac:dyDescent="0.2">
      <c r="A38" s="34">
        <v>42418</v>
      </c>
      <c r="B38" s="35">
        <v>0.39536700000000002</v>
      </c>
      <c r="C38" s="35">
        <v>0.5</v>
      </c>
      <c r="D38" s="35">
        <v>-0.5</v>
      </c>
      <c r="E38" s="35">
        <v>-0.1</v>
      </c>
      <c r="F38" s="35">
        <v>-0.75</v>
      </c>
      <c r="G38" s="35">
        <v>0.5</v>
      </c>
      <c r="H38" s="35">
        <v>0.75</v>
      </c>
      <c r="I38" s="35">
        <v>2</v>
      </c>
      <c r="J38" s="35">
        <v>0.5</v>
      </c>
      <c r="K38" s="35">
        <v>2.5</v>
      </c>
      <c r="L38" s="35">
        <v>0.05</v>
      </c>
      <c r="M38" s="35">
        <v>-0.3</v>
      </c>
      <c r="N38" s="35">
        <v>0.38</v>
      </c>
      <c r="O38" s="35">
        <v>0.38</v>
      </c>
    </row>
    <row r="39" spans="1:15" ht="16.5" customHeight="1" x14ac:dyDescent="0.2">
      <c r="A39" s="34">
        <v>42419</v>
      </c>
      <c r="B39" s="35">
        <v>0.39536700000000002</v>
      </c>
      <c r="C39" s="35">
        <v>0.5</v>
      </c>
      <c r="D39" s="35">
        <v>-0.5</v>
      </c>
      <c r="E39" s="35">
        <v>-0.1</v>
      </c>
      <c r="F39" s="35">
        <v>-0.75</v>
      </c>
      <c r="G39" s="35">
        <v>0.5</v>
      </c>
      <c r="H39" s="35">
        <v>0.75</v>
      </c>
      <c r="I39" s="35">
        <v>2</v>
      </c>
      <c r="J39" s="35">
        <v>0.5</v>
      </c>
      <c r="K39" s="35">
        <v>2.5</v>
      </c>
      <c r="L39" s="35">
        <v>0.05</v>
      </c>
      <c r="M39" s="35">
        <v>-0.3</v>
      </c>
      <c r="N39" s="35">
        <v>0.38</v>
      </c>
      <c r="O39" s="35">
        <v>0.38</v>
      </c>
    </row>
    <row r="40" spans="1:15" ht="16.5" customHeight="1" x14ac:dyDescent="0.2">
      <c r="A40" s="34">
        <v>42422</v>
      </c>
      <c r="B40" s="35">
        <v>0.39536700000000002</v>
      </c>
      <c r="C40" s="35">
        <v>0.5</v>
      </c>
      <c r="D40" s="35">
        <v>-0.5</v>
      </c>
      <c r="E40" s="35">
        <v>-0.1</v>
      </c>
      <c r="F40" s="35">
        <v>-0.75</v>
      </c>
      <c r="G40" s="35">
        <v>0.5</v>
      </c>
      <c r="H40" s="35">
        <v>0.75</v>
      </c>
      <c r="I40" s="35">
        <v>2</v>
      </c>
      <c r="J40" s="35">
        <v>0.5</v>
      </c>
      <c r="K40" s="35">
        <v>2.5</v>
      </c>
      <c r="L40" s="35">
        <v>0.05</v>
      </c>
      <c r="M40" s="35">
        <v>-0.3</v>
      </c>
      <c r="N40" s="35">
        <v>0.38</v>
      </c>
      <c r="O40" s="35">
        <v>0.38</v>
      </c>
    </row>
    <row r="41" spans="1:15" ht="16.5" customHeight="1" x14ac:dyDescent="0.2">
      <c r="A41" s="34">
        <v>42423</v>
      </c>
      <c r="B41" s="35">
        <v>0.39536700000000002</v>
      </c>
      <c r="C41" s="35">
        <v>0.5</v>
      </c>
      <c r="D41" s="35">
        <v>-0.5</v>
      </c>
      <c r="E41" s="35">
        <v>-0.1</v>
      </c>
      <c r="F41" s="35">
        <v>-0.75</v>
      </c>
      <c r="G41" s="35">
        <v>0.5</v>
      </c>
      <c r="H41" s="35">
        <v>0.75</v>
      </c>
      <c r="I41" s="35">
        <v>2</v>
      </c>
      <c r="J41" s="35">
        <v>0.5</v>
      </c>
      <c r="K41" s="35">
        <v>2.5</v>
      </c>
      <c r="L41" s="35">
        <v>0.05</v>
      </c>
      <c r="M41" s="35">
        <v>-0.3</v>
      </c>
      <c r="N41" s="35">
        <v>0.38</v>
      </c>
      <c r="O41" s="35">
        <v>0.38</v>
      </c>
    </row>
    <row r="42" spans="1:15" ht="16.5" customHeight="1" x14ac:dyDescent="0.2">
      <c r="A42" s="34">
        <v>42424</v>
      </c>
      <c r="B42" s="35">
        <v>0.39536700000000002</v>
      </c>
      <c r="C42" s="35">
        <v>0.5</v>
      </c>
      <c r="D42" s="35">
        <v>-0.5</v>
      </c>
      <c r="E42" s="35">
        <v>-0.1</v>
      </c>
      <c r="F42" s="35">
        <v>-0.75</v>
      </c>
      <c r="G42" s="35">
        <v>0.5</v>
      </c>
      <c r="H42" s="35">
        <v>0.75</v>
      </c>
      <c r="I42" s="35">
        <v>2</v>
      </c>
      <c r="J42" s="35">
        <v>0.5</v>
      </c>
      <c r="K42" s="35">
        <v>2.5</v>
      </c>
      <c r="L42" s="35">
        <v>0.05</v>
      </c>
      <c r="M42" s="35">
        <v>-0.3</v>
      </c>
      <c r="N42" s="35">
        <v>0.38</v>
      </c>
      <c r="O42" s="35">
        <v>0.38</v>
      </c>
    </row>
    <row r="43" spans="1:15" ht="16.5" customHeight="1" x14ac:dyDescent="0.2">
      <c r="A43" s="34">
        <v>42425</v>
      </c>
      <c r="B43" s="35">
        <v>0.39536700000000002</v>
      </c>
      <c r="C43" s="35">
        <v>0.5</v>
      </c>
      <c r="D43" s="35">
        <v>-0.5</v>
      </c>
      <c r="E43" s="35">
        <v>-0.1</v>
      </c>
      <c r="F43" s="35">
        <v>-0.75</v>
      </c>
      <c r="G43" s="35">
        <v>0.5</v>
      </c>
      <c r="H43" s="35">
        <v>0.75</v>
      </c>
      <c r="I43" s="35">
        <v>2</v>
      </c>
      <c r="J43" s="35">
        <v>0.5</v>
      </c>
      <c r="K43" s="35">
        <v>2.5</v>
      </c>
      <c r="L43" s="35">
        <v>0.05</v>
      </c>
      <c r="M43" s="35">
        <v>-0.3</v>
      </c>
      <c r="N43" s="35">
        <v>0.37</v>
      </c>
      <c r="O43" s="35">
        <v>0.37</v>
      </c>
    </row>
    <row r="44" spans="1:15" ht="16.5" customHeight="1" x14ac:dyDescent="0.2">
      <c r="A44" s="34">
        <v>42426</v>
      </c>
      <c r="B44" s="35">
        <v>0.39536700000000002</v>
      </c>
      <c r="C44" s="35">
        <v>0.5</v>
      </c>
      <c r="D44" s="35">
        <v>-0.5</v>
      </c>
      <c r="E44" s="35">
        <v>-0.1</v>
      </c>
      <c r="F44" s="35">
        <v>-0.75</v>
      </c>
      <c r="G44" s="35">
        <v>0.5</v>
      </c>
      <c r="H44" s="35">
        <v>0.75</v>
      </c>
      <c r="I44" s="35">
        <v>2</v>
      </c>
      <c r="J44" s="35">
        <v>0.5</v>
      </c>
      <c r="K44" s="35">
        <v>2.5</v>
      </c>
      <c r="L44" s="35">
        <v>0.05</v>
      </c>
      <c r="M44" s="35">
        <v>-0.3</v>
      </c>
      <c r="N44" s="35">
        <v>0.37</v>
      </c>
      <c r="O44" s="35">
        <v>0.37</v>
      </c>
    </row>
    <row r="45" spans="1:15" ht="16.5" customHeight="1" x14ac:dyDescent="0.2">
      <c r="A45" s="34">
        <v>42429</v>
      </c>
      <c r="B45" s="35">
        <v>0.39536700000000002</v>
      </c>
      <c r="C45" s="35">
        <v>0.5</v>
      </c>
      <c r="D45" s="35">
        <v>-0.5</v>
      </c>
      <c r="E45" s="35">
        <v>-0.1</v>
      </c>
      <c r="F45" s="35">
        <v>-0.75</v>
      </c>
      <c r="G45" s="35">
        <v>0.5</v>
      </c>
      <c r="H45" s="35">
        <v>0.75</v>
      </c>
      <c r="I45" s="35">
        <v>2</v>
      </c>
      <c r="J45" s="35">
        <v>0.5</v>
      </c>
      <c r="K45" s="35">
        <v>2.5</v>
      </c>
      <c r="L45" s="35">
        <v>0.05</v>
      </c>
      <c r="M45" s="35">
        <v>-0.3</v>
      </c>
      <c r="N45" s="35">
        <v>0.28999999999999998</v>
      </c>
      <c r="O45" s="35">
        <v>0.28999999999999998</v>
      </c>
    </row>
    <row r="46" spans="1:15" ht="16.5" customHeight="1" x14ac:dyDescent="0.2">
      <c r="A46" s="34">
        <v>42430</v>
      </c>
      <c r="B46" s="35">
        <v>0.37621399999999999</v>
      </c>
      <c r="C46" s="35">
        <v>0.5</v>
      </c>
      <c r="D46" s="35">
        <v>-0.5</v>
      </c>
      <c r="E46" s="35">
        <v>-0.1</v>
      </c>
      <c r="F46" s="35">
        <v>-0.75</v>
      </c>
      <c r="G46" s="35">
        <v>0.5</v>
      </c>
      <c r="H46" s="35">
        <v>0.75</v>
      </c>
      <c r="I46" s="35">
        <v>2</v>
      </c>
      <c r="J46" s="35">
        <v>0.5</v>
      </c>
      <c r="K46" s="35">
        <v>2.5</v>
      </c>
      <c r="L46" s="35">
        <v>0.05</v>
      </c>
      <c r="M46" s="35">
        <v>-0.3</v>
      </c>
      <c r="N46" s="35">
        <v>0.36</v>
      </c>
      <c r="O46" s="35">
        <v>0.36</v>
      </c>
    </row>
    <row r="47" spans="1:15" ht="16.5" customHeight="1" x14ac:dyDescent="0.2">
      <c r="A47" s="34">
        <v>42431</v>
      </c>
      <c r="B47" s="35">
        <v>0.37621399999999999</v>
      </c>
      <c r="C47" s="35">
        <v>0.5</v>
      </c>
      <c r="D47" s="35">
        <v>-0.5</v>
      </c>
      <c r="E47" s="35">
        <v>-0.1</v>
      </c>
      <c r="F47" s="35">
        <v>-0.75</v>
      </c>
      <c r="G47" s="35">
        <v>0.5</v>
      </c>
      <c r="H47" s="35">
        <v>0.75</v>
      </c>
      <c r="I47" s="35">
        <v>2</v>
      </c>
      <c r="J47" s="35">
        <v>0.5</v>
      </c>
      <c r="K47" s="35">
        <v>2.5</v>
      </c>
      <c r="L47" s="35">
        <v>0.05</v>
      </c>
      <c r="M47" s="35">
        <v>-0.3</v>
      </c>
      <c r="N47" s="35">
        <v>0.37</v>
      </c>
      <c r="O47" s="35">
        <v>0.37</v>
      </c>
    </row>
    <row r="48" spans="1:15" ht="16.5" customHeight="1" x14ac:dyDescent="0.2">
      <c r="A48" s="34">
        <v>42432</v>
      </c>
      <c r="B48" s="35">
        <v>0.37621399999999999</v>
      </c>
      <c r="C48" s="35">
        <v>0.5</v>
      </c>
      <c r="D48" s="35">
        <v>-0.5</v>
      </c>
      <c r="E48" s="35">
        <v>-0.1</v>
      </c>
      <c r="F48" s="35">
        <v>-0.75</v>
      </c>
      <c r="G48" s="35">
        <v>0.5</v>
      </c>
      <c r="H48" s="35">
        <v>0.75</v>
      </c>
      <c r="I48" s="35">
        <v>2</v>
      </c>
      <c r="J48" s="35">
        <v>0.5</v>
      </c>
      <c r="K48" s="35">
        <v>2.5</v>
      </c>
      <c r="L48" s="35">
        <v>0.05</v>
      </c>
      <c r="M48" s="35">
        <v>-0.3</v>
      </c>
      <c r="N48" s="35">
        <v>0.37</v>
      </c>
      <c r="O48" s="35">
        <v>0.37</v>
      </c>
    </row>
    <row r="49" spans="1:15" ht="16.5" customHeight="1" x14ac:dyDescent="0.2">
      <c r="A49" s="34">
        <v>42433</v>
      </c>
      <c r="B49" s="35">
        <v>0.37621399999999999</v>
      </c>
      <c r="C49" s="35">
        <v>0.5</v>
      </c>
      <c r="D49" s="35">
        <v>-0.5</v>
      </c>
      <c r="E49" s="35">
        <v>-0.1</v>
      </c>
      <c r="F49" s="35">
        <v>-0.75</v>
      </c>
      <c r="G49" s="35">
        <v>0.5</v>
      </c>
      <c r="H49" s="35">
        <v>0.75</v>
      </c>
      <c r="I49" s="35">
        <v>2</v>
      </c>
      <c r="J49" s="35">
        <v>0.5</v>
      </c>
      <c r="K49" s="35">
        <v>2.5</v>
      </c>
      <c r="L49" s="35">
        <v>0.05</v>
      </c>
      <c r="M49" s="35">
        <v>-0.3</v>
      </c>
      <c r="N49" s="35">
        <v>0.36</v>
      </c>
      <c r="O49" s="35">
        <v>0.36</v>
      </c>
    </row>
    <row r="50" spans="1:15" ht="16.5" customHeight="1" x14ac:dyDescent="0.2">
      <c r="A50" s="34">
        <v>42436</v>
      </c>
      <c r="B50" s="35">
        <v>0.37621399999999999</v>
      </c>
      <c r="C50" s="35">
        <v>0.5</v>
      </c>
      <c r="D50" s="35">
        <v>-0.5</v>
      </c>
      <c r="E50" s="35">
        <v>-0.1</v>
      </c>
      <c r="F50" s="35">
        <v>-0.75</v>
      </c>
      <c r="G50" s="35">
        <v>0.5</v>
      </c>
      <c r="H50" s="35">
        <v>0.75</v>
      </c>
      <c r="I50" s="35">
        <v>2</v>
      </c>
      <c r="J50" s="35">
        <v>0.5</v>
      </c>
      <c r="K50" s="35">
        <v>2.5</v>
      </c>
      <c r="L50" s="35">
        <v>0.05</v>
      </c>
      <c r="M50" s="35">
        <v>-0.3</v>
      </c>
      <c r="N50" s="35">
        <v>0.36</v>
      </c>
      <c r="O50" s="35">
        <v>0.36</v>
      </c>
    </row>
    <row r="51" spans="1:15" ht="16.5" customHeight="1" x14ac:dyDescent="0.2">
      <c r="A51" s="34">
        <v>42437</v>
      </c>
      <c r="B51" s="35">
        <v>0.37621399999999999</v>
      </c>
      <c r="C51" s="35">
        <v>0.5</v>
      </c>
      <c r="D51" s="35">
        <v>-0.5</v>
      </c>
      <c r="E51" s="35">
        <v>-0.1</v>
      </c>
      <c r="F51" s="35">
        <v>-0.75</v>
      </c>
      <c r="G51" s="35">
        <v>0.5</v>
      </c>
      <c r="H51" s="35">
        <v>0.75</v>
      </c>
      <c r="I51" s="35">
        <v>2</v>
      </c>
      <c r="J51" s="35">
        <v>0.5</v>
      </c>
      <c r="K51" s="35">
        <v>2.5</v>
      </c>
      <c r="L51" s="35">
        <v>0.05</v>
      </c>
      <c r="M51" s="35">
        <v>-0.3</v>
      </c>
      <c r="N51" s="35">
        <v>0.36</v>
      </c>
      <c r="O51" s="35">
        <v>0.36</v>
      </c>
    </row>
    <row r="52" spans="1:15" ht="16.5" customHeight="1" x14ac:dyDescent="0.2">
      <c r="A52" s="34">
        <v>42438</v>
      </c>
      <c r="B52" s="35">
        <v>0.37621399999999999</v>
      </c>
      <c r="C52" s="35">
        <v>0.5</v>
      </c>
      <c r="D52" s="35">
        <v>-0.5</v>
      </c>
      <c r="E52" s="35">
        <v>-0.1</v>
      </c>
      <c r="F52" s="35">
        <v>-0.75</v>
      </c>
      <c r="G52" s="35">
        <v>0.5</v>
      </c>
      <c r="H52" s="35">
        <v>0.75</v>
      </c>
      <c r="I52" s="35">
        <v>2</v>
      </c>
      <c r="J52" s="35">
        <v>0.5</v>
      </c>
      <c r="K52" s="35">
        <v>2.5</v>
      </c>
      <c r="L52" s="35">
        <v>0.05</v>
      </c>
      <c r="M52" s="35">
        <v>-0.3</v>
      </c>
      <c r="N52" s="35">
        <v>0.36</v>
      </c>
      <c r="O52" s="35">
        <v>0.36</v>
      </c>
    </row>
    <row r="53" spans="1:15" ht="16.5" customHeight="1" x14ac:dyDescent="0.2">
      <c r="A53" s="34">
        <v>42439</v>
      </c>
      <c r="B53" s="35">
        <v>0.37621399999999999</v>
      </c>
      <c r="C53" s="35">
        <v>0.5</v>
      </c>
      <c r="D53" s="35">
        <v>-0.5</v>
      </c>
      <c r="E53" s="35">
        <v>-0.1</v>
      </c>
      <c r="F53" s="35">
        <v>-0.75</v>
      </c>
      <c r="G53" s="35">
        <v>0.5</v>
      </c>
      <c r="H53" s="35">
        <v>0.75</v>
      </c>
      <c r="I53" s="35">
        <v>2</v>
      </c>
      <c r="J53" s="35">
        <v>0.5</v>
      </c>
      <c r="K53" s="35">
        <v>2.25</v>
      </c>
      <c r="L53" s="35">
        <v>0.05</v>
      </c>
      <c r="M53" s="35">
        <v>-0.3</v>
      </c>
      <c r="N53" s="35">
        <v>0.36</v>
      </c>
      <c r="O53" s="35">
        <v>0.36</v>
      </c>
    </row>
    <row r="54" spans="1:15" ht="16.5" customHeight="1" x14ac:dyDescent="0.2">
      <c r="A54" s="34">
        <v>42440</v>
      </c>
      <c r="B54" s="35">
        <v>0.37621399999999999</v>
      </c>
      <c r="C54" s="35">
        <v>0.5</v>
      </c>
      <c r="D54" s="35">
        <v>-0.5</v>
      </c>
      <c r="E54" s="35">
        <v>-0.1</v>
      </c>
      <c r="F54" s="35">
        <v>-0.75</v>
      </c>
      <c r="G54" s="35">
        <v>0.5</v>
      </c>
      <c r="H54" s="35">
        <v>0.75</v>
      </c>
      <c r="I54" s="35">
        <v>2</v>
      </c>
      <c r="J54" s="35">
        <v>0.5</v>
      </c>
      <c r="K54" s="35">
        <v>2.25</v>
      </c>
      <c r="L54" s="35">
        <v>0.05</v>
      </c>
      <c r="M54" s="35">
        <v>-0.3</v>
      </c>
      <c r="N54" s="35">
        <v>0.36</v>
      </c>
      <c r="O54" s="35">
        <v>0.36</v>
      </c>
    </row>
    <row r="55" spans="1:15" ht="16.5" customHeight="1" x14ac:dyDescent="0.2">
      <c r="A55" s="34">
        <v>42443</v>
      </c>
      <c r="B55" s="35">
        <v>0.37621399999999999</v>
      </c>
      <c r="C55" s="35">
        <v>0.5</v>
      </c>
      <c r="D55" s="35">
        <v>-0.5</v>
      </c>
      <c r="E55" s="35">
        <v>-0.1</v>
      </c>
      <c r="F55" s="35">
        <v>-0.75</v>
      </c>
      <c r="G55" s="35">
        <v>0.5</v>
      </c>
      <c r="H55" s="35">
        <v>0.75</v>
      </c>
      <c r="I55" s="35">
        <v>2</v>
      </c>
      <c r="J55" s="35">
        <v>0.5</v>
      </c>
      <c r="K55" s="35">
        <v>2.25</v>
      </c>
      <c r="L55" s="35">
        <v>0.05</v>
      </c>
      <c r="M55" s="35">
        <v>-0.3</v>
      </c>
      <c r="N55" s="35">
        <v>0.36</v>
      </c>
      <c r="O55" s="35">
        <v>0.36</v>
      </c>
    </row>
    <row r="56" spans="1:15" ht="16.5" customHeight="1" x14ac:dyDescent="0.2">
      <c r="A56" s="34">
        <v>42444</v>
      </c>
      <c r="B56" s="35">
        <v>0.37621399999999999</v>
      </c>
      <c r="C56" s="35">
        <v>0.5</v>
      </c>
      <c r="D56" s="35">
        <v>-0.5</v>
      </c>
      <c r="E56" s="35">
        <v>-0.1</v>
      </c>
      <c r="F56" s="35">
        <v>-0.75</v>
      </c>
      <c r="G56" s="35">
        <v>0.5</v>
      </c>
      <c r="H56" s="35">
        <v>0.75</v>
      </c>
      <c r="I56" s="35">
        <v>2</v>
      </c>
      <c r="J56" s="35">
        <v>0.5</v>
      </c>
      <c r="K56" s="35">
        <v>2.25</v>
      </c>
      <c r="L56" s="35">
        <v>0.05</v>
      </c>
      <c r="M56" s="35">
        <v>-0.3</v>
      </c>
      <c r="N56" s="35">
        <v>0.37</v>
      </c>
      <c r="O56" s="35">
        <v>0.37</v>
      </c>
    </row>
    <row r="57" spans="1:15" ht="16.5" customHeight="1" x14ac:dyDescent="0.2">
      <c r="A57" s="34">
        <v>42445</v>
      </c>
      <c r="B57" s="35">
        <v>0.37621399999999999</v>
      </c>
      <c r="C57" s="35">
        <v>0.5</v>
      </c>
      <c r="D57" s="35">
        <v>-0.5</v>
      </c>
      <c r="E57" s="35">
        <v>-0.1</v>
      </c>
      <c r="F57" s="35">
        <v>-0.75</v>
      </c>
      <c r="G57" s="35">
        <v>0.5</v>
      </c>
      <c r="H57" s="35">
        <v>0.75</v>
      </c>
      <c r="I57" s="35">
        <v>2</v>
      </c>
      <c r="J57" s="35">
        <v>0.5</v>
      </c>
      <c r="K57" s="35">
        <v>2.25</v>
      </c>
      <c r="L57" s="35">
        <v>0.05</v>
      </c>
      <c r="M57" s="35">
        <v>-0.4</v>
      </c>
      <c r="N57" s="35">
        <v>0.37</v>
      </c>
      <c r="O57" s="35">
        <v>0.37</v>
      </c>
    </row>
    <row r="58" spans="1:15" ht="16.5" customHeight="1" x14ac:dyDescent="0.2">
      <c r="A58" s="34">
        <v>42446</v>
      </c>
      <c r="B58" s="35">
        <v>0.37621399999999999</v>
      </c>
      <c r="C58" s="35">
        <v>0.5</v>
      </c>
      <c r="D58" s="35">
        <v>-0.5</v>
      </c>
      <c r="E58" s="35">
        <v>-0.1</v>
      </c>
      <c r="F58" s="35">
        <v>-0.75</v>
      </c>
      <c r="G58" s="35">
        <v>0.5</v>
      </c>
      <c r="H58" s="35">
        <v>0.75</v>
      </c>
      <c r="I58" s="35">
        <v>2</v>
      </c>
      <c r="J58" s="35">
        <v>0.5</v>
      </c>
      <c r="K58" s="35">
        <v>2.25</v>
      </c>
      <c r="L58" s="35">
        <v>0.05</v>
      </c>
      <c r="M58" s="35">
        <v>-0.4</v>
      </c>
      <c r="N58" s="35">
        <v>0.37</v>
      </c>
      <c r="O58" s="35">
        <v>0.37</v>
      </c>
    </row>
    <row r="59" spans="1:15" ht="16.5" customHeight="1" x14ac:dyDescent="0.2">
      <c r="A59" s="34">
        <v>42447</v>
      </c>
      <c r="B59" s="35">
        <v>0.37621399999999999</v>
      </c>
      <c r="C59" s="35">
        <v>0.5</v>
      </c>
      <c r="D59" s="35">
        <v>-0.5</v>
      </c>
      <c r="E59" s="35">
        <v>-0.1</v>
      </c>
      <c r="F59" s="35">
        <v>-0.75</v>
      </c>
      <c r="G59" s="35">
        <v>0.5</v>
      </c>
      <c r="H59" s="35">
        <v>0.5</v>
      </c>
      <c r="I59" s="35">
        <v>2</v>
      </c>
      <c r="J59" s="35">
        <v>0.5</v>
      </c>
      <c r="K59" s="35">
        <v>2.25</v>
      </c>
      <c r="L59" s="35">
        <v>0.05</v>
      </c>
      <c r="M59" s="35">
        <v>-0.4</v>
      </c>
      <c r="N59" s="35">
        <v>0.37</v>
      </c>
      <c r="O59" s="35">
        <v>0.37</v>
      </c>
    </row>
    <row r="60" spans="1:15" ht="16.5" customHeight="1" x14ac:dyDescent="0.2">
      <c r="A60" s="34">
        <v>42450</v>
      </c>
      <c r="B60" s="35">
        <v>0.37621399999999999</v>
      </c>
      <c r="C60" s="35">
        <v>0.5</v>
      </c>
      <c r="D60" s="35">
        <v>-0.5</v>
      </c>
      <c r="E60" s="35">
        <v>-0.1</v>
      </c>
      <c r="F60" s="35">
        <v>-0.75</v>
      </c>
      <c r="G60" s="35">
        <v>0.5</v>
      </c>
      <c r="H60" s="35">
        <v>0.5</v>
      </c>
      <c r="I60" s="35">
        <v>2</v>
      </c>
      <c r="J60" s="35">
        <v>0.5</v>
      </c>
      <c r="K60" s="35">
        <v>2.25</v>
      </c>
      <c r="L60" s="35">
        <v>0.05</v>
      </c>
      <c r="M60" s="35">
        <v>-0.4</v>
      </c>
      <c r="N60" s="35">
        <v>0.37</v>
      </c>
      <c r="O60" s="35">
        <v>0.37</v>
      </c>
    </row>
    <row r="61" spans="1:15" ht="16.5" customHeight="1" x14ac:dyDescent="0.2">
      <c r="A61" s="34">
        <v>42451</v>
      </c>
      <c r="B61" s="35">
        <v>0.37621399999999999</v>
      </c>
      <c r="C61" s="35">
        <v>0.5</v>
      </c>
      <c r="D61" s="35">
        <v>-0.5</v>
      </c>
      <c r="E61" s="35">
        <v>-0.1</v>
      </c>
      <c r="F61" s="35">
        <v>-0.75</v>
      </c>
      <c r="G61" s="35">
        <v>0.5</v>
      </c>
      <c r="H61" s="35">
        <v>0.5</v>
      </c>
      <c r="I61" s="35">
        <v>2</v>
      </c>
      <c r="J61" s="35">
        <v>0.5</v>
      </c>
      <c r="K61" s="35">
        <v>2.25</v>
      </c>
      <c r="L61" s="35">
        <v>0.05</v>
      </c>
      <c r="M61" s="35">
        <v>-0.4</v>
      </c>
      <c r="N61" s="35">
        <v>0.37</v>
      </c>
      <c r="O61" s="35">
        <v>0.37</v>
      </c>
    </row>
    <row r="62" spans="1:15" ht="16.5" customHeight="1" x14ac:dyDescent="0.2">
      <c r="A62" s="34">
        <v>42452</v>
      </c>
      <c r="B62" s="35">
        <v>0.37621399999999999</v>
      </c>
      <c r="C62" s="35">
        <v>0.5</v>
      </c>
      <c r="D62" s="35">
        <v>-0.5</v>
      </c>
      <c r="E62" s="35">
        <v>-0.1</v>
      </c>
      <c r="F62" s="35">
        <v>-0.75</v>
      </c>
      <c r="G62" s="35">
        <v>0.5</v>
      </c>
      <c r="H62" s="35">
        <v>0.5</v>
      </c>
      <c r="I62" s="35">
        <v>2</v>
      </c>
      <c r="J62" s="35">
        <v>0.5</v>
      </c>
      <c r="K62" s="35">
        <v>2.25</v>
      </c>
      <c r="L62" s="35">
        <v>0.05</v>
      </c>
      <c r="M62" s="35">
        <v>-0.4</v>
      </c>
      <c r="N62" s="35">
        <v>0.37</v>
      </c>
      <c r="O62" s="35">
        <v>0.37</v>
      </c>
    </row>
    <row r="63" spans="1:15" ht="16.5" customHeight="1" x14ac:dyDescent="0.2">
      <c r="A63" s="34">
        <v>42453</v>
      </c>
      <c r="B63" s="35">
        <v>0.37621399999999999</v>
      </c>
      <c r="C63" s="35">
        <v>0.5</v>
      </c>
      <c r="D63" s="35">
        <v>-0.5</v>
      </c>
      <c r="E63" s="35">
        <v>-0.1</v>
      </c>
      <c r="F63" s="35">
        <v>-0.75</v>
      </c>
      <c r="G63" s="35">
        <v>0.5</v>
      </c>
      <c r="H63" s="35">
        <v>0.5</v>
      </c>
      <c r="I63" s="35">
        <v>2</v>
      </c>
      <c r="J63" s="35">
        <v>0.5</v>
      </c>
      <c r="K63" s="35">
        <v>2.25</v>
      </c>
      <c r="L63" s="35">
        <v>0.05</v>
      </c>
      <c r="M63" s="35">
        <v>-0.4</v>
      </c>
      <c r="N63" s="35">
        <v>0.37</v>
      </c>
      <c r="O63" s="35">
        <v>0.37</v>
      </c>
    </row>
    <row r="64" spans="1:15" ht="16.5" customHeight="1" x14ac:dyDescent="0.2">
      <c r="A64" s="34">
        <v>42454</v>
      </c>
      <c r="B64" s="35">
        <v>0.37621399999999999</v>
      </c>
      <c r="C64" s="35">
        <v>0.5</v>
      </c>
      <c r="D64" s="35">
        <v>-0.5</v>
      </c>
      <c r="E64" s="35">
        <v>-0.1</v>
      </c>
      <c r="F64" s="35">
        <v>-0.75</v>
      </c>
      <c r="G64" s="35">
        <v>0.5</v>
      </c>
      <c r="H64" s="35">
        <v>0.5</v>
      </c>
      <c r="I64" s="35">
        <v>2</v>
      </c>
      <c r="J64" s="35">
        <v>0.5</v>
      </c>
      <c r="K64" s="35">
        <v>2.25</v>
      </c>
      <c r="L64" s="35">
        <v>0.05</v>
      </c>
      <c r="M64" s="35">
        <v>-0.4</v>
      </c>
      <c r="N64" s="35">
        <v>0.37</v>
      </c>
      <c r="O64" s="35">
        <v>0.37</v>
      </c>
    </row>
    <row r="65" spans="1:15" ht="16.5" customHeight="1" x14ac:dyDescent="0.2">
      <c r="A65" s="34">
        <v>42457</v>
      </c>
      <c r="B65" s="35">
        <v>0.37621399999999999</v>
      </c>
      <c r="C65" s="35">
        <v>0.5</v>
      </c>
      <c r="D65" s="35">
        <v>-0.5</v>
      </c>
      <c r="E65" s="35">
        <v>-0.1</v>
      </c>
      <c r="F65" s="35">
        <v>-0.75</v>
      </c>
      <c r="G65" s="35">
        <v>0.5</v>
      </c>
      <c r="H65" s="35">
        <v>0.5</v>
      </c>
      <c r="I65" s="35">
        <v>2</v>
      </c>
      <c r="J65" s="35">
        <v>0.5</v>
      </c>
      <c r="K65" s="35">
        <v>2.25</v>
      </c>
      <c r="L65" s="35">
        <v>0.05</v>
      </c>
      <c r="M65" s="35">
        <v>-0.4</v>
      </c>
      <c r="N65" s="35">
        <v>0.37</v>
      </c>
      <c r="O65" s="35">
        <v>0.37</v>
      </c>
    </row>
    <row r="66" spans="1:15" ht="16.5" customHeight="1" x14ac:dyDescent="0.2">
      <c r="A66" s="34">
        <v>42458</v>
      </c>
      <c r="B66" s="35">
        <v>0.37621399999999999</v>
      </c>
      <c r="C66" s="35">
        <v>0.5</v>
      </c>
      <c r="D66" s="35">
        <v>-0.5</v>
      </c>
      <c r="E66" s="35">
        <v>-0.1</v>
      </c>
      <c r="F66" s="35">
        <v>-0.75</v>
      </c>
      <c r="G66" s="35">
        <v>0.5</v>
      </c>
      <c r="H66" s="35">
        <v>0.5</v>
      </c>
      <c r="I66" s="35">
        <v>2</v>
      </c>
      <c r="J66" s="35">
        <v>0.5</v>
      </c>
      <c r="K66" s="35">
        <v>2.25</v>
      </c>
      <c r="L66" s="35">
        <v>0.05</v>
      </c>
      <c r="M66" s="35">
        <v>-0.4</v>
      </c>
      <c r="N66" s="35">
        <v>0.37</v>
      </c>
      <c r="O66" s="35">
        <v>0.37</v>
      </c>
    </row>
    <row r="67" spans="1:15" ht="16.5" customHeight="1" x14ac:dyDescent="0.2">
      <c r="A67" s="34">
        <v>42459</v>
      </c>
      <c r="B67" s="35">
        <v>0.37621399999999999</v>
      </c>
      <c r="C67" s="35">
        <v>0.5</v>
      </c>
      <c r="D67" s="35">
        <v>-0.5</v>
      </c>
      <c r="E67" s="35">
        <v>-0.1</v>
      </c>
      <c r="F67" s="35">
        <v>-0.75</v>
      </c>
      <c r="G67" s="35">
        <v>0.5</v>
      </c>
      <c r="H67" s="35">
        <v>0.5</v>
      </c>
      <c r="I67" s="35">
        <v>2</v>
      </c>
      <c r="J67" s="35">
        <v>0.5</v>
      </c>
      <c r="K67" s="35">
        <v>2.25</v>
      </c>
      <c r="L67" s="35">
        <v>0.05</v>
      </c>
      <c r="M67" s="35">
        <v>-0.4</v>
      </c>
      <c r="N67" s="35">
        <v>0.37</v>
      </c>
      <c r="O67" s="35">
        <v>0.37</v>
      </c>
    </row>
    <row r="68" spans="1:15" ht="16.5" customHeight="1" x14ac:dyDescent="0.2">
      <c r="A68" s="34">
        <v>42460</v>
      </c>
      <c r="B68" s="35">
        <v>0.37621399999999999</v>
      </c>
      <c r="C68" s="35">
        <v>0.5</v>
      </c>
      <c r="D68" s="35">
        <v>-0.5</v>
      </c>
      <c r="E68" s="35">
        <v>-0.1</v>
      </c>
      <c r="F68" s="35">
        <v>-0.75</v>
      </c>
      <c r="G68" s="35">
        <v>0.5</v>
      </c>
      <c r="H68" s="35">
        <v>0.5</v>
      </c>
      <c r="I68" s="35">
        <v>2</v>
      </c>
      <c r="J68" s="35">
        <v>0.5</v>
      </c>
      <c r="K68" s="35">
        <v>2.25</v>
      </c>
      <c r="L68" s="35">
        <v>0.05</v>
      </c>
      <c r="M68" s="35">
        <v>-0.4</v>
      </c>
      <c r="N68" s="35">
        <v>0.25</v>
      </c>
      <c r="O68" s="35">
        <v>0.25</v>
      </c>
    </row>
    <row r="69" spans="1:15" ht="16.5" customHeight="1" x14ac:dyDescent="0.2">
      <c r="A69" s="34">
        <v>42461</v>
      </c>
      <c r="B69" s="35">
        <v>0.36935699999999999</v>
      </c>
      <c r="C69" s="35">
        <v>0.5</v>
      </c>
      <c r="D69" s="35">
        <v>-0.5</v>
      </c>
      <c r="E69" s="35">
        <v>-0.1</v>
      </c>
      <c r="F69" s="35">
        <v>-0.75</v>
      </c>
      <c r="G69" s="35">
        <v>0.5</v>
      </c>
      <c r="H69" s="35">
        <v>0.5</v>
      </c>
      <c r="I69" s="35">
        <v>2</v>
      </c>
      <c r="J69" s="35">
        <v>0.5</v>
      </c>
      <c r="K69" s="35">
        <v>2.25</v>
      </c>
      <c r="L69" s="35">
        <v>0.05</v>
      </c>
      <c r="M69" s="35">
        <v>-0.4</v>
      </c>
      <c r="N69" s="35">
        <v>0.37</v>
      </c>
      <c r="O69" s="35">
        <v>0.37</v>
      </c>
    </row>
    <row r="70" spans="1:15" ht="16.5" customHeight="1" x14ac:dyDescent="0.2">
      <c r="A70" s="34">
        <v>42464</v>
      </c>
      <c r="B70" s="35">
        <v>0.36935699999999999</v>
      </c>
      <c r="C70" s="35">
        <v>0.5</v>
      </c>
      <c r="D70" s="35">
        <v>-0.5</v>
      </c>
      <c r="E70" s="35">
        <v>-0.1</v>
      </c>
      <c r="F70" s="35">
        <v>-0.75</v>
      </c>
      <c r="G70" s="35">
        <v>0.5</v>
      </c>
      <c r="H70" s="35">
        <v>0.5</v>
      </c>
      <c r="I70" s="35">
        <v>2</v>
      </c>
      <c r="J70" s="35">
        <v>0.5</v>
      </c>
      <c r="K70" s="35">
        <v>2.25</v>
      </c>
      <c r="L70" s="35">
        <v>0.05</v>
      </c>
      <c r="M70" s="35">
        <v>-0.4</v>
      </c>
      <c r="N70" s="35">
        <v>0.37</v>
      </c>
      <c r="O70" s="35">
        <v>0.37</v>
      </c>
    </row>
    <row r="71" spans="1:15" ht="16.5" customHeight="1" x14ac:dyDescent="0.2">
      <c r="A71" s="34">
        <v>42465</v>
      </c>
      <c r="B71" s="35">
        <v>0.36935699999999999</v>
      </c>
      <c r="C71" s="35">
        <v>0.5</v>
      </c>
      <c r="D71" s="35">
        <v>-0.5</v>
      </c>
      <c r="E71" s="35">
        <v>-0.1</v>
      </c>
      <c r="F71" s="35">
        <v>-0.75</v>
      </c>
      <c r="G71" s="35">
        <v>0.5</v>
      </c>
      <c r="H71" s="35">
        <v>0.5</v>
      </c>
      <c r="I71" s="35">
        <v>2</v>
      </c>
      <c r="J71" s="35">
        <v>0.5</v>
      </c>
      <c r="K71" s="35">
        <v>2.25</v>
      </c>
      <c r="L71" s="35">
        <v>0.05</v>
      </c>
      <c r="M71" s="35">
        <v>-0.4</v>
      </c>
      <c r="N71" s="35">
        <v>0.37</v>
      </c>
      <c r="O71" s="35">
        <v>0.37</v>
      </c>
    </row>
    <row r="72" spans="1:15" ht="16.5" customHeight="1" x14ac:dyDescent="0.2">
      <c r="A72" s="34">
        <v>42466</v>
      </c>
      <c r="B72" s="35">
        <v>0.36935699999999999</v>
      </c>
      <c r="C72" s="35">
        <v>0.5</v>
      </c>
      <c r="D72" s="35">
        <v>-0.5</v>
      </c>
      <c r="E72" s="35">
        <v>-0.1</v>
      </c>
      <c r="F72" s="35">
        <v>-0.75</v>
      </c>
      <c r="G72" s="35">
        <v>0.5</v>
      </c>
      <c r="H72" s="35">
        <v>0.5</v>
      </c>
      <c r="I72" s="35">
        <v>2</v>
      </c>
      <c r="J72" s="35">
        <v>0.5</v>
      </c>
      <c r="K72" s="35">
        <v>2.25</v>
      </c>
      <c r="L72" s="35">
        <v>0.05</v>
      </c>
      <c r="M72" s="35">
        <v>-0.4</v>
      </c>
      <c r="N72" s="35">
        <v>0.37</v>
      </c>
      <c r="O72" s="35">
        <v>0.37</v>
      </c>
    </row>
    <row r="73" spans="1:15" ht="16.5" customHeight="1" x14ac:dyDescent="0.2">
      <c r="A73" s="34">
        <v>42467</v>
      </c>
      <c r="B73" s="35">
        <v>0.36935699999999999</v>
      </c>
      <c r="C73" s="35">
        <v>0.5</v>
      </c>
      <c r="D73" s="35">
        <v>-0.5</v>
      </c>
      <c r="E73" s="35">
        <v>-0.1</v>
      </c>
      <c r="F73" s="35">
        <v>-0.75</v>
      </c>
      <c r="G73" s="35">
        <v>0.5</v>
      </c>
      <c r="H73" s="35">
        <v>0.5</v>
      </c>
      <c r="I73" s="35">
        <v>2</v>
      </c>
      <c r="J73" s="35">
        <v>0.5</v>
      </c>
      <c r="K73" s="35">
        <v>2.25</v>
      </c>
      <c r="L73" s="35">
        <v>0.05</v>
      </c>
      <c r="M73" s="35">
        <v>-0.4</v>
      </c>
      <c r="N73" s="35">
        <v>0.37</v>
      </c>
      <c r="O73" s="35">
        <v>0.37</v>
      </c>
    </row>
    <row r="74" spans="1:15" ht="16.5" customHeight="1" x14ac:dyDescent="0.2">
      <c r="A74" s="34">
        <v>42468</v>
      </c>
      <c r="B74" s="35">
        <v>0.36935699999999999</v>
      </c>
      <c r="C74" s="35">
        <v>0.5</v>
      </c>
      <c r="D74" s="35">
        <v>-0.5</v>
      </c>
      <c r="E74" s="35">
        <v>-0.1</v>
      </c>
      <c r="F74" s="35">
        <v>-0.75</v>
      </c>
      <c r="G74" s="35">
        <v>0.5</v>
      </c>
      <c r="H74" s="35">
        <v>0.5</v>
      </c>
      <c r="I74" s="35">
        <v>2</v>
      </c>
      <c r="J74" s="35">
        <v>0.5</v>
      </c>
      <c r="K74" s="35">
        <v>2.25</v>
      </c>
      <c r="L74" s="35">
        <v>0.05</v>
      </c>
      <c r="M74" s="35">
        <v>-0.4</v>
      </c>
      <c r="N74" s="35">
        <v>0.37</v>
      </c>
      <c r="O74" s="35">
        <v>0.37</v>
      </c>
    </row>
    <row r="75" spans="1:15" ht="16.5" customHeight="1" x14ac:dyDescent="0.2">
      <c r="A75" s="34">
        <v>42471</v>
      </c>
      <c r="B75" s="35">
        <v>0.36935699999999999</v>
      </c>
      <c r="C75" s="35">
        <v>0.5</v>
      </c>
      <c r="D75" s="35">
        <v>-0.5</v>
      </c>
      <c r="E75" s="35">
        <v>-0.1</v>
      </c>
      <c r="F75" s="35">
        <v>-0.75</v>
      </c>
      <c r="G75" s="35">
        <v>0.5</v>
      </c>
      <c r="H75" s="35">
        <v>0.5</v>
      </c>
      <c r="I75" s="35">
        <v>2</v>
      </c>
      <c r="J75" s="35">
        <v>0.5</v>
      </c>
      <c r="K75" s="35">
        <v>2.25</v>
      </c>
      <c r="L75" s="35">
        <v>0.05</v>
      </c>
      <c r="M75" s="35">
        <v>-0.4</v>
      </c>
      <c r="N75" s="35">
        <v>0.37</v>
      </c>
      <c r="O75" s="35">
        <v>0.37</v>
      </c>
    </row>
    <row r="76" spans="1:15" ht="16.5" customHeight="1" x14ac:dyDescent="0.2">
      <c r="A76" s="34">
        <v>42472</v>
      </c>
      <c r="B76" s="35">
        <v>0.36935699999999999</v>
      </c>
      <c r="C76" s="35">
        <v>0.5</v>
      </c>
      <c r="D76" s="35">
        <v>-0.5</v>
      </c>
      <c r="E76" s="35">
        <v>-0.1</v>
      </c>
      <c r="F76" s="35">
        <v>-0.75</v>
      </c>
      <c r="G76" s="35">
        <v>0.5</v>
      </c>
      <c r="H76" s="35">
        <v>0.5</v>
      </c>
      <c r="I76" s="35">
        <v>2</v>
      </c>
      <c r="J76" s="35">
        <v>0.5</v>
      </c>
      <c r="K76" s="35">
        <v>2.25</v>
      </c>
      <c r="L76" s="35">
        <v>0.05</v>
      </c>
      <c r="M76" s="35">
        <v>-0.4</v>
      </c>
      <c r="N76" s="35">
        <v>0.37</v>
      </c>
      <c r="O76" s="35">
        <v>0.37</v>
      </c>
    </row>
    <row r="77" spans="1:15" ht="16.5" customHeight="1" x14ac:dyDescent="0.2">
      <c r="A77" s="34">
        <v>42473</v>
      </c>
      <c r="B77" s="35">
        <v>0.36935699999999999</v>
      </c>
      <c r="C77" s="35">
        <v>0.5</v>
      </c>
      <c r="D77" s="35">
        <v>-0.5</v>
      </c>
      <c r="E77" s="35">
        <v>-0.1</v>
      </c>
      <c r="F77" s="35">
        <v>-0.75</v>
      </c>
      <c r="G77" s="35">
        <v>0.5</v>
      </c>
      <c r="H77" s="35">
        <v>0.5</v>
      </c>
      <c r="I77" s="35">
        <v>2</v>
      </c>
      <c r="J77" s="35">
        <v>0.5</v>
      </c>
      <c r="K77" s="35">
        <v>2.25</v>
      </c>
      <c r="L77" s="35">
        <v>0.05</v>
      </c>
      <c r="M77" s="35">
        <v>-0.4</v>
      </c>
      <c r="N77" s="35">
        <v>0.37</v>
      </c>
      <c r="O77" s="35">
        <v>0.37</v>
      </c>
    </row>
    <row r="78" spans="1:15" ht="16.5" customHeight="1" x14ac:dyDescent="0.2">
      <c r="A78" s="34">
        <v>42474</v>
      </c>
      <c r="B78" s="35">
        <v>0.36935699999999999</v>
      </c>
      <c r="C78" s="35">
        <v>0.5</v>
      </c>
      <c r="D78" s="35">
        <v>-0.5</v>
      </c>
      <c r="E78" s="35">
        <v>-0.1</v>
      </c>
      <c r="F78" s="35">
        <v>-0.75</v>
      </c>
      <c r="G78" s="35">
        <v>0.5</v>
      </c>
      <c r="H78" s="35">
        <v>0.5</v>
      </c>
      <c r="I78" s="35">
        <v>2</v>
      </c>
      <c r="J78" s="35">
        <v>0.5</v>
      </c>
      <c r="K78" s="35">
        <v>2.25</v>
      </c>
      <c r="L78" s="35">
        <v>0.05</v>
      </c>
      <c r="M78" s="35">
        <v>-0.4</v>
      </c>
      <c r="N78" s="35">
        <v>0.37</v>
      </c>
      <c r="O78" s="35">
        <v>0.37</v>
      </c>
    </row>
    <row r="79" spans="1:15" ht="16.5" customHeight="1" x14ac:dyDescent="0.2">
      <c r="A79" s="34">
        <v>42475</v>
      </c>
      <c r="B79" s="35">
        <v>0.36935699999999999</v>
      </c>
      <c r="C79" s="35">
        <v>0.5</v>
      </c>
      <c r="D79" s="35">
        <v>-0.5</v>
      </c>
      <c r="E79" s="35">
        <v>-0.1</v>
      </c>
      <c r="F79" s="35">
        <v>-0.75</v>
      </c>
      <c r="G79" s="35">
        <v>0.5</v>
      </c>
      <c r="H79" s="35">
        <v>0.5</v>
      </c>
      <c r="I79" s="35">
        <v>2</v>
      </c>
      <c r="J79" s="35">
        <v>0.5</v>
      </c>
      <c r="K79" s="35">
        <v>2.25</v>
      </c>
      <c r="L79" s="35">
        <v>0.05</v>
      </c>
      <c r="M79" s="35">
        <v>-0.4</v>
      </c>
      <c r="N79" s="35">
        <v>0.37</v>
      </c>
      <c r="O79" s="35">
        <v>0.37</v>
      </c>
    </row>
    <row r="80" spans="1:15" ht="16.5" customHeight="1" x14ac:dyDescent="0.2">
      <c r="A80" s="34">
        <v>42478</v>
      </c>
      <c r="B80" s="35">
        <v>0.36935699999999999</v>
      </c>
      <c r="C80" s="35">
        <v>0.5</v>
      </c>
      <c r="D80" s="35">
        <v>-0.5</v>
      </c>
      <c r="E80" s="35">
        <v>-0.1</v>
      </c>
      <c r="F80" s="35">
        <v>-0.75</v>
      </c>
      <c r="G80" s="35">
        <v>0.5</v>
      </c>
      <c r="H80" s="35">
        <v>0.5</v>
      </c>
      <c r="I80" s="35">
        <v>2</v>
      </c>
      <c r="J80" s="35">
        <v>0.5</v>
      </c>
      <c r="K80" s="35">
        <v>2.25</v>
      </c>
      <c r="L80" s="35">
        <v>0.05</v>
      </c>
      <c r="M80" s="35">
        <v>-0.4</v>
      </c>
      <c r="N80" s="35">
        <v>0.37</v>
      </c>
      <c r="O80" s="35">
        <v>0.37</v>
      </c>
    </row>
    <row r="81" spans="1:15" ht="16.5" customHeight="1" x14ac:dyDescent="0.2">
      <c r="A81" s="34">
        <v>42479</v>
      </c>
      <c r="B81" s="35">
        <v>0.36935699999999999</v>
      </c>
      <c r="C81" s="35">
        <v>0.5</v>
      </c>
      <c r="D81" s="35">
        <v>-0.5</v>
      </c>
      <c r="E81" s="35">
        <v>-0.1</v>
      </c>
      <c r="F81" s="35">
        <v>-0.75</v>
      </c>
      <c r="G81" s="35">
        <v>0.5</v>
      </c>
      <c r="H81" s="35">
        <v>0.5</v>
      </c>
      <c r="I81" s="35">
        <v>2</v>
      </c>
      <c r="J81" s="35">
        <v>0.5</v>
      </c>
      <c r="K81" s="35">
        <v>2.25</v>
      </c>
      <c r="L81" s="35">
        <v>0.05</v>
      </c>
      <c r="M81" s="35">
        <v>-0.4</v>
      </c>
      <c r="N81" s="35">
        <v>0.37</v>
      </c>
      <c r="O81" s="35">
        <v>0.37</v>
      </c>
    </row>
    <row r="82" spans="1:15" ht="16.5" customHeight="1" x14ac:dyDescent="0.2">
      <c r="A82" s="34">
        <v>42480</v>
      </c>
      <c r="B82" s="35">
        <v>0.36935699999999999</v>
      </c>
      <c r="C82" s="35">
        <v>0.5</v>
      </c>
      <c r="D82" s="35">
        <v>-0.5</v>
      </c>
      <c r="E82" s="35">
        <v>-0.1</v>
      </c>
      <c r="F82" s="35">
        <v>-0.75</v>
      </c>
      <c r="G82" s="35">
        <v>0.5</v>
      </c>
      <c r="H82" s="35">
        <v>0.5</v>
      </c>
      <c r="I82" s="35">
        <v>2</v>
      </c>
      <c r="J82" s="35">
        <v>0.5</v>
      </c>
      <c r="K82" s="35">
        <v>2.25</v>
      </c>
      <c r="L82" s="35">
        <v>0.05</v>
      </c>
      <c r="M82" s="35">
        <v>-0.4</v>
      </c>
      <c r="N82" s="35">
        <v>0.37</v>
      </c>
      <c r="O82" s="35">
        <v>0.37</v>
      </c>
    </row>
    <row r="83" spans="1:15" ht="16.5" customHeight="1" x14ac:dyDescent="0.2">
      <c r="A83" s="34">
        <v>42481</v>
      </c>
      <c r="B83" s="35">
        <v>0.36935699999999999</v>
      </c>
      <c r="C83" s="35">
        <v>0.5</v>
      </c>
      <c r="D83" s="35">
        <v>-0.5</v>
      </c>
      <c r="E83" s="35">
        <v>-0.1</v>
      </c>
      <c r="F83" s="35">
        <v>-0.75</v>
      </c>
      <c r="G83" s="35">
        <v>0.5</v>
      </c>
      <c r="H83" s="35">
        <v>0.5</v>
      </c>
      <c r="I83" s="35">
        <v>2</v>
      </c>
      <c r="J83" s="35">
        <v>0.5</v>
      </c>
      <c r="K83" s="35">
        <v>2.25</v>
      </c>
      <c r="L83" s="35">
        <v>0.05</v>
      </c>
      <c r="M83" s="35">
        <v>-0.4</v>
      </c>
      <c r="N83" s="35">
        <v>0.37</v>
      </c>
      <c r="O83" s="35">
        <v>0.37</v>
      </c>
    </row>
    <row r="84" spans="1:15" ht="16.5" customHeight="1" x14ac:dyDescent="0.2">
      <c r="A84" s="34">
        <v>42482</v>
      </c>
      <c r="B84" s="35">
        <v>0.36935699999999999</v>
      </c>
      <c r="C84" s="35">
        <v>0.5</v>
      </c>
      <c r="D84" s="35">
        <v>-0.5</v>
      </c>
      <c r="E84" s="35">
        <v>-0.1</v>
      </c>
      <c r="F84" s="35">
        <v>-0.75</v>
      </c>
      <c r="G84" s="35">
        <v>0.5</v>
      </c>
      <c r="H84" s="35">
        <v>0.5</v>
      </c>
      <c r="I84" s="35">
        <v>2</v>
      </c>
      <c r="J84" s="35">
        <v>0.5</v>
      </c>
      <c r="K84" s="35">
        <v>2.25</v>
      </c>
      <c r="L84" s="35">
        <v>0.05</v>
      </c>
      <c r="M84" s="35">
        <v>-0.4</v>
      </c>
      <c r="N84" s="35">
        <v>0.37</v>
      </c>
      <c r="O84" s="35">
        <v>0.37</v>
      </c>
    </row>
    <row r="85" spans="1:15" ht="16.5" customHeight="1" x14ac:dyDescent="0.2">
      <c r="A85" s="34">
        <v>42485</v>
      </c>
      <c r="B85" s="35">
        <v>0.36935699999999999</v>
      </c>
      <c r="C85" s="35">
        <v>0.5</v>
      </c>
      <c r="D85" s="35">
        <v>-0.5</v>
      </c>
      <c r="E85" s="35">
        <v>-0.1</v>
      </c>
      <c r="F85" s="35">
        <v>-0.75</v>
      </c>
      <c r="G85" s="35">
        <v>0.5</v>
      </c>
      <c r="H85" s="35">
        <v>0.5</v>
      </c>
      <c r="I85" s="35">
        <v>2</v>
      </c>
      <c r="J85" s="35">
        <v>0.5</v>
      </c>
      <c r="K85" s="35">
        <v>2.25</v>
      </c>
      <c r="L85" s="35">
        <v>0.05</v>
      </c>
      <c r="M85" s="35">
        <v>-0.4</v>
      </c>
      <c r="N85" s="35">
        <v>0.37</v>
      </c>
      <c r="O85" s="35">
        <v>0.37</v>
      </c>
    </row>
    <row r="86" spans="1:15" ht="16.5" customHeight="1" x14ac:dyDescent="0.2">
      <c r="A86" s="34">
        <v>42486</v>
      </c>
      <c r="B86" s="35">
        <v>0.36935699999999999</v>
      </c>
      <c r="C86" s="35">
        <v>0.5</v>
      </c>
      <c r="D86" s="35">
        <v>-0.5</v>
      </c>
      <c r="E86" s="35">
        <v>-0.1</v>
      </c>
      <c r="F86" s="35">
        <v>-0.75</v>
      </c>
      <c r="G86" s="35">
        <v>0.5</v>
      </c>
      <c r="H86" s="35">
        <v>0.5</v>
      </c>
      <c r="I86" s="35">
        <v>2</v>
      </c>
      <c r="J86" s="35">
        <v>0.5</v>
      </c>
      <c r="K86" s="35">
        <v>2.25</v>
      </c>
      <c r="L86" s="35">
        <v>0.05</v>
      </c>
      <c r="M86" s="35">
        <v>-0.4</v>
      </c>
      <c r="N86" s="35">
        <v>0.37</v>
      </c>
      <c r="O86" s="35">
        <v>0.37</v>
      </c>
    </row>
    <row r="87" spans="1:15" ht="16.5" customHeight="1" x14ac:dyDescent="0.2">
      <c r="A87" s="34">
        <v>42487</v>
      </c>
      <c r="B87" s="35">
        <v>0.36935699999999999</v>
      </c>
      <c r="C87" s="35">
        <v>0.5</v>
      </c>
      <c r="D87" s="35">
        <v>-0.5</v>
      </c>
      <c r="E87" s="35">
        <v>-0.1</v>
      </c>
      <c r="F87" s="35">
        <v>-0.75</v>
      </c>
      <c r="G87" s="35">
        <v>0.5</v>
      </c>
      <c r="H87" s="35">
        <v>0.5</v>
      </c>
      <c r="I87" s="35">
        <v>2</v>
      </c>
      <c r="J87" s="35">
        <v>0.5</v>
      </c>
      <c r="K87" s="35">
        <v>2.25</v>
      </c>
      <c r="L87" s="35">
        <v>0.05</v>
      </c>
      <c r="M87" s="35">
        <v>-0.4</v>
      </c>
      <c r="N87" s="35">
        <v>0.37</v>
      </c>
      <c r="O87" s="35">
        <v>0.37</v>
      </c>
    </row>
    <row r="88" spans="1:15" ht="16.5" customHeight="1" x14ac:dyDescent="0.2">
      <c r="A88" s="34">
        <v>42488</v>
      </c>
      <c r="B88" s="35">
        <v>0.36935699999999999</v>
      </c>
      <c r="C88" s="35">
        <v>0.5</v>
      </c>
      <c r="D88" s="35">
        <v>-0.5</v>
      </c>
      <c r="E88" s="35">
        <v>-0.1</v>
      </c>
      <c r="F88" s="35">
        <v>-0.75</v>
      </c>
      <c r="G88" s="35">
        <v>0.5</v>
      </c>
      <c r="H88" s="35">
        <v>0.5</v>
      </c>
      <c r="I88" s="35">
        <v>2</v>
      </c>
      <c r="J88" s="35">
        <v>0.5</v>
      </c>
      <c r="K88" s="35">
        <v>2.25</v>
      </c>
      <c r="L88" s="35">
        <v>0.05</v>
      </c>
      <c r="M88" s="35">
        <v>-0.4</v>
      </c>
      <c r="N88" s="35">
        <v>0.37</v>
      </c>
      <c r="O88" s="35">
        <v>0.37</v>
      </c>
    </row>
    <row r="89" spans="1:15" ht="16.5" customHeight="1" x14ac:dyDescent="0.2">
      <c r="A89" s="34">
        <v>42489</v>
      </c>
      <c r="B89" s="35">
        <v>0.36935699999999999</v>
      </c>
      <c r="C89" s="35">
        <v>0.5</v>
      </c>
      <c r="D89" s="35">
        <v>-0.5</v>
      </c>
      <c r="E89" s="35">
        <v>-0.1</v>
      </c>
      <c r="F89" s="35">
        <v>-0.75</v>
      </c>
      <c r="G89" s="35">
        <v>0.5</v>
      </c>
      <c r="H89" s="35">
        <v>0.5</v>
      </c>
      <c r="I89" s="35">
        <v>2</v>
      </c>
      <c r="J89" s="35">
        <v>0.5</v>
      </c>
      <c r="K89" s="35">
        <v>2.25</v>
      </c>
      <c r="L89" s="35">
        <v>0.05</v>
      </c>
      <c r="M89" s="35">
        <v>-0.4</v>
      </c>
      <c r="N89" s="35">
        <v>0.3</v>
      </c>
      <c r="O89" s="35">
        <v>0.3</v>
      </c>
    </row>
    <row r="90" spans="1:15" ht="16.5" customHeight="1" x14ac:dyDescent="0.2">
      <c r="A90" s="34">
        <v>42492</v>
      </c>
      <c r="B90" s="35">
        <v>0.36415599999999998</v>
      </c>
      <c r="C90" s="35">
        <v>0.5</v>
      </c>
      <c r="D90" s="35">
        <v>-0.5</v>
      </c>
      <c r="E90" s="35">
        <v>-0.1</v>
      </c>
      <c r="F90" s="35">
        <v>-0.75</v>
      </c>
      <c r="G90" s="35">
        <v>0.5</v>
      </c>
      <c r="H90" s="35">
        <v>0.5</v>
      </c>
      <c r="I90" s="35">
        <v>2</v>
      </c>
      <c r="J90" s="35">
        <v>0.5</v>
      </c>
      <c r="K90" s="35">
        <v>2.25</v>
      </c>
      <c r="L90" s="35">
        <v>0.05</v>
      </c>
      <c r="M90" s="35">
        <v>-0.4</v>
      </c>
      <c r="N90" s="35">
        <v>0.37</v>
      </c>
      <c r="O90" s="35">
        <v>0.37</v>
      </c>
    </row>
    <row r="91" spans="1:15" ht="16.5" customHeight="1" x14ac:dyDescent="0.2">
      <c r="A91" s="34">
        <v>42493</v>
      </c>
      <c r="B91" s="35">
        <v>0.36415599999999998</v>
      </c>
      <c r="C91" s="35">
        <v>0.5</v>
      </c>
      <c r="D91" s="35">
        <v>-0.5</v>
      </c>
      <c r="E91" s="35">
        <v>-0.1</v>
      </c>
      <c r="F91" s="35">
        <v>-0.75</v>
      </c>
      <c r="G91" s="35">
        <v>0.5</v>
      </c>
      <c r="H91" s="35">
        <v>0.5</v>
      </c>
      <c r="I91" s="35">
        <v>2</v>
      </c>
      <c r="J91" s="35">
        <v>0.5</v>
      </c>
      <c r="K91" s="35">
        <v>2.25</v>
      </c>
      <c r="L91" s="35">
        <v>0.05</v>
      </c>
      <c r="M91" s="35">
        <v>-0.4</v>
      </c>
      <c r="N91" s="35">
        <v>0.37</v>
      </c>
      <c r="O91" s="35">
        <v>0.37</v>
      </c>
    </row>
    <row r="92" spans="1:15" ht="16.5" customHeight="1" x14ac:dyDescent="0.2">
      <c r="A92" s="34">
        <v>42494</v>
      </c>
      <c r="B92" s="35">
        <v>0.36415599999999998</v>
      </c>
      <c r="C92" s="35">
        <v>0.5</v>
      </c>
      <c r="D92" s="35">
        <v>-0.5</v>
      </c>
      <c r="E92" s="35">
        <v>-0.1</v>
      </c>
      <c r="F92" s="35">
        <v>-0.75</v>
      </c>
      <c r="G92" s="35">
        <v>0.5</v>
      </c>
      <c r="H92" s="35">
        <v>0.5</v>
      </c>
      <c r="I92" s="35">
        <v>1.75</v>
      </c>
      <c r="J92" s="35">
        <v>0.5</v>
      </c>
      <c r="K92" s="35">
        <v>2.25</v>
      </c>
      <c r="L92" s="35">
        <v>0.05</v>
      </c>
      <c r="M92" s="35">
        <v>-0.4</v>
      </c>
      <c r="N92" s="35">
        <v>0.37</v>
      </c>
      <c r="O92" s="35">
        <v>0.37</v>
      </c>
    </row>
    <row r="93" spans="1:15" ht="16.5" customHeight="1" x14ac:dyDescent="0.2">
      <c r="A93" s="34">
        <v>42495</v>
      </c>
      <c r="B93" s="35">
        <v>0.36415599999999998</v>
      </c>
      <c r="C93" s="35">
        <v>0.5</v>
      </c>
      <c r="D93" s="35">
        <v>-0.5</v>
      </c>
      <c r="E93" s="35">
        <v>-0.1</v>
      </c>
      <c r="F93" s="35">
        <v>-0.75</v>
      </c>
      <c r="G93" s="35">
        <v>0.5</v>
      </c>
      <c r="H93" s="35">
        <v>0.5</v>
      </c>
      <c r="I93" s="35">
        <v>1.75</v>
      </c>
      <c r="J93" s="35">
        <v>0.5</v>
      </c>
      <c r="K93" s="35">
        <v>2.25</v>
      </c>
      <c r="L93" s="35">
        <v>0.05</v>
      </c>
      <c r="M93" s="35">
        <v>-0.4</v>
      </c>
      <c r="N93" s="35">
        <v>0.37</v>
      </c>
      <c r="O93" s="35">
        <v>0.37</v>
      </c>
    </row>
    <row r="94" spans="1:15" ht="16.5" customHeight="1" x14ac:dyDescent="0.2">
      <c r="A94" s="34">
        <v>42496</v>
      </c>
      <c r="B94" s="35">
        <v>0.36415599999999998</v>
      </c>
      <c r="C94" s="35">
        <v>0.5</v>
      </c>
      <c r="D94" s="35">
        <v>-0.5</v>
      </c>
      <c r="E94" s="35">
        <v>-0.1</v>
      </c>
      <c r="F94" s="35">
        <v>-0.75</v>
      </c>
      <c r="G94" s="35">
        <v>0.5</v>
      </c>
      <c r="H94" s="35">
        <v>0.5</v>
      </c>
      <c r="I94" s="35">
        <v>1.75</v>
      </c>
      <c r="J94" s="35">
        <v>0.5</v>
      </c>
      <c r="K94" s="35">
        <v>2.25</v>
      </c>
      <c r="L94" s="35">
        <v>0.05</v>
      </c>
      <c r="M94" s="35">
        <v>-0.4</v>
      </c>
      <c r="N94" s="35">
        <v>0.37</v>
      </c>
      <c r="O94" s="35">
        <v>0.37</v>
      </c>
    </row>
    <row r="95" spans="1:15" ht="16.5" customHeight="1" x14ac:dyDescent="0.2">
      <c r="A95" s="34">
        <v>42499</v>
      </c>
      <c r="B95" s="35">
        <v>0.36415599999999998</v>
      </c>
      <c r="C95" s="35">
        <v>0.5</v>
      </c>
      <c r="D95" s="35">
        <v>-0.5</v>
      </c>
      <c r="E95" s="35">
        <v>-0.1</v>
      </c>
      <c r="F95" s="35">
        <v>-0.75</v>
      </c>
      <c r="G95" s="35">
        <v>0.5</v>
      </c>
      <c r="H95" s="35">
        <v>0.5</v>
      </c>
      <c r="I95" s="35">
        <v>1.75</v>
      </c>
      <c r="J95" s="35">
        <v>0.5</v>
      </c>
      <c r="K95" s="35">
        <v>2.25</v>
      </c>
      <c r="L95" s="35">
        <v>0.05</v>
      </c>
      <c r="M95" s="35">
        <v>-0.4</v>
      </c>
      <c r="N95" s="35">
        <v>0.37</v>
      </c>
      <c r="O95" s="35">
        <v>0.37</v>
      </c>
    </row>
    <row r="96" spans="1:15" ht="16.5" customHeight="1" x14ac:dyDescent="0.2">
      <c r="A96" s="34">
        <v>42500</v>
      </c>
      <c r="B96" s="35">
        <v>0.36415599999999998</v>
      </c>
      <c r="C96" s="35">
        <v>0.5</v>
      </c>
      <c r="D96" s="35">
        <v>-0.5</v>
      </c>
      <c r="E96" s="35">
        <v>-0.1</v>
      </c>
      <c r="F96" s="35">
        <v>-0.75</v>
      </c>
      <c r="G96" s="35">
        <v>0.5</v>
      </c>
      <c r="H96" s="35">
        <v>0.5</v>
      </c>
      <c r="I96" s="35">
        <v>1.75</v>
      </c>
      <c r="J96" s="35">
        <v>0.5</v>
      </c>
      <c r="K96" s="35">
        <v>2.25</v>
      </c>
      <c r="L96" s="35">
        <v>0.05</v>
      </c>
      <c r="M96" s="35">
        <v>-0.4</v>
      </c>
      <c r="N96" s="35">
        <v>0.37</v>
      </c>
      <c r="O96" s="35">
        <v>0.37</v>
      </c>
    </row>
    <row r="97" spans="1:15" ht="16.5" customHeight="1" x14ac:dyDescent="0.2">
      <c r="A97" s="34">
        <v>42501</v>
      </c>
      <c r="B97" s="35">
        <v>0.36415599999999998</v>
      </c>
      <c r="C97" s="35">
        <v>0.5</v>
      </c>
      <c r="D97" s="35">
        <v>-0.5</v>
      </c>
      <c r="E97" s="35">
        <v>-0.1</v>
      </c>
      <c r="F97" s="35">
        <v>-0.75</v>
      </c>
      <c r="G97" s="35">
        <v>0.5</v>
      </c>
      <c r="H97" s="35">
        <v>0.5</v>
      </c>
      <c r="I97" s="35">
        <v>1.75</v>
      </c>
      <c r="J97" s="35">
        <v>0.5</v>
      </c>
      <c r="K97" s="35">
        <v>2.25</v>
      </c>
      <c r="L97" s="35">
        <v>0.05</v>
      </c>
      <c r="M97" s="35">
        <v>-0.4</v>
      </c>
      <c r="N97" s="35">
        <v>0.37</v>
      </c>
      <c r="O97" s="35">
        <v>0.37</v>
      </c>
    </row>
    <row r="98" spans="1:15" ht="16.5" customHeight="1" x14ac:dyDescent="0.2">
      <c r="A98" s="34">
        <v>42502</v>
      </c>
      <c r="B98" s="35">
        <v>0.36415599999999998</v>
      </c>
      <c r="C98" s="35">
        <v>0.5</v>
      </c>
      <c r="D98" s="35">
        <v>-0.5</v>
      </c>
      <c r="E98" s="35">
        <v>-0.1</v>
      </c>
      <c r="F98" s="35">
        <v>-0.75</v>
      </c>
      <c r="G98" s="35">
        <v>0.5</v>
      </c>
      <c r="H98" s="35">
        <v>0.5</v>
      </c>
      <c r="I98" s="35">
        <v>1.75</v>
      </c>
      <c r="J98" s="35">
        <v>0.5</v>
      </c>
      <c r="K98" s="35">
        <v>2.25</v>
      </c>
      <c r="L98" s="35">
        <v>0.05</v>
      </c>
      <c r="M98" s="35">
        <v>-0.4</v>
      </c>
      <c r="N98" s="35">
        <v>0.37</v>
      </c>
      <c r="O98" s="35">
        <v>0.37</v>
      </c>
    </row>
    <row r="99" spans="1:15" ht="16.5" customHeight="1" x14ac:dyDescent="0.2">
      <c r="A99" s="34">
        <v>42503</v>
      </c>
      <c r="B99" s="35">
        <v>0.36415599999999998</v>
      </c>
      <c r="C99" s="35">
        <v>0.5</v>
      </c>
      <c r="D99" s="35">
        <v>-0.5</v>
      </c>
      <c r="E99" s="35">
        <v>-0.1</v>
      </c>
      <c r="F99" s="35">
        <v>-0.75</v>
      </c>
      <c r="G99" s="35">
        <v>0.5</v>
      </c>
      <c r="H99" s="35">
        <v>0.5</v>
      </c>
      <c r="I99" s="35">
        <v>1.75</v>
      </c>
      <c r="J99" s="35">
        <v>0.5</v>
      </c>
      <c r="K99" s="35">
        <v>2.25</v>
      </c>
      <c r="L99" s="35">
        <v>0.05</v>
      </c>
      <c r="M99" s="35">
        <v>-0.4</v>
      </c>
      <c r="N99" s="35">
        <v>0.37</v>
      </c>
      <c r="O99" s="35">
        <v>0.37</v>
      </c>
    </row>
    <row r="100" spans="1:15" ht="16.5" customHeight="1" x14ac:dyDescent="0.2">
      <c r="A100" s="34">
        <v>42506</v>
      </c>
      <c r="B100" s="35">
        <v>0.36415599999999998</v>
      </c>
      <c r="C100" s="35">
        <v>0.5</v>
      </c>
      <c r="D100" s="35">
        <v>-0.5</v>
      </c>
      <c r="E100" s="35">
        <v>-0.1</v>
      </c>
      <c r="F100" s="35">
        <v>-0.75</v>
      </c>
      <c r="G100" s="35">
        <v>0.5</v>
      </c>
      <c r="H100" s="35">
        <v>0.5</v>
      </c>
      <c r="I100" s="35">
        <v>1.75</v>
      </c>
      <c r="J100" s="35">
        <v>0.5</v>
      </c>
      <c r="K100" s="35">
        <v>2.25</v>
      </c>
      <c r="L100" s="35">
        <v>0.05</v>
      </c>
      <c r="M100" s="35">
        <v>-0.4</v>
      </c>
      <c r="N100" s="35">
        <v>0.37</v>
      </c>
      <c r="O100" s="35">
        <v>0.37</v>
      </c>
    </row>
    <row r="101" spans="1:15" ht="16.5" customHeight="1" x14ac:dyDescent="0.2">
      <c r="A101" s="34">
        <v>42507</v>
      </c>
      <c r="B101" s="35">
        <v>0.36415599999999998</v>
      </c>
      <c r="C101" s="35">
        <v>0.5</v>
      </c>
      <c r="D101" s="35">
        <v>-0.5</v>
      </c>
      <c r="E101" s="35">
        <v>-0.1</v>
      </c>
      <c r="F101" s="35">
        <v>-0.75</v>
      </c>
      <c r="G101" s="35">
        <v>0.5</v>
      </c>
      <c r="H101" s="35">
        <v>0.5</v>
      </c>
      <c r="I101" s="35">
        <v>1.75</v>
      </c>
      <c r="J101" s="35">
        <v>0.5</v>
      </c>
      <c r="K101" s="35">
        <v>2.25</v>
      </c>
      <c r="L101" s="35">
        <v>0.05</v>
      </c>
      <c r="M101" s="35">
        <v>-0.4</v>
      </c>
      <c r="N101" s="35">
        <v>0.37</v>
      </c>
      <c r="O101" s="35">
        <v>0.37</v>
      </c>
    </row>
    <row r="102" spans="1:15" ht="16.5" customHeight="1" x14ac:dyDescent="0.2">
      <c r="A102" s="34">
        <v>42508</v>
      </c>
      <c r="B102" s="35">
        <v>0.36415599999999998</v>
      </c>
      <c r="C102" s="35">
        <v>0.5</v>
      </c>
      <c r="D102" s="35">
        <v>-0.5</v>
      </c>
      <c r="E102" s="35">
        <v>-0.1</v>
      </c>
      <c r="F102" s="35">
        <v>-0.75</v>
      </c>
      <c r="G102" s="35">
        <v>0.5</v>
      </c>
      <c r="H102" s="35">
        <v>0.5</v>
      </c>
      <c r="I102" s="35">
        <v>1.75</v>
      </c>
      <c r="J102" s="35">
        <v>0.5</v>
      </c>
      <c r="K102" s="35">
        <v>2.25</v>
      </c>
      <c r="L102" s="35">
        <v>0.05</v>
      </c>
      <c r="M102" s="35">
        <v>-0.4</v>
      </c>
      <c r="N102" s="35">
        <v>0.37</v>
      </c>
      <c r="O102" s="35">
        <v>0.37</v>
      </c>
    </row>
    <row r="103" spans="1:15" ht="16.5" customHeight="1" x14ac:dyDescent="0.2">
      <c r="A103" s="34">
        <v>42509</v>
      </c>
      <c r="B103" s="35">
        <v>0.36415599999999998</v>
      </c>
      <c r="C103" s="35">
        <v>0.5</v>
      </c>
      <c r="D103" s="35">
        <v>-0.5</v>
      </c>
      <c r="E103" s="35">
        <v>-0.1</v>
      </c>
      <c r="F103" s="35">
        <v>-0.75</v>
      </c>
      <c r="G103" s="35">
        <v>0.5</v>
      </c>
      <c r="H103" s="35">
        <v>0.5</v>
      </c>
      <c r="I103" s="35">
        <v>1.75</v>
      </c>
      <c r="J103" s="35">
        <v>0.5</v>
      </c>
      <c r="K103" s="35">
        <v>2.25</v>
      </c>
      <c r="L103" s="35">
        <v>0.05</v>
      </c>
      <c r="M103" s="35">
        <v>-0.4</v>
      </c>
      <c r="N103" s="35">
        <v>0.37</v>
      </c>
      <c r="O103" s="35">
        <v>0.37</v>
      </c>
    </row>
    <row r="104" spans="1:15" ht="16.5" customHeight="1" x14ac:dyDescent="0.2">
      <c r="A104" s="34">
        <v>42510</v>
      </c>
      <c r="B104" s="35">
        <v>0.36415599999999998</v>
      </c>
      <c r="C104" s="35">
        <v>0.5</v>
      </c>
      <c r="D104" s="35">
        <v>-0.5</v>
      </c>
      <c r="E104" s="35">
        <v>-0.1</v>
      </c>
      <c r="F104" s="35">
        <v>-0.75</v>
      </c>
      <c r="G104" s="35">
        <v>0.5</v>
      </c>
      <c r="H104" s="35">
        <v>0.5</v>
      </c>
      <c r="I104" s="35">
        <v>1.75</v>
      </c>
      <c r="J104" s="35">
        <v>0.5</v>
      </c>
      <c r="K104" s="35">
        <v>2.25</v>
      </c>
      <c r="L104" s="35">
        <v>0.05</v>
      </c>
      <c r="M104" s="35">
        <v>-0.4</v>
      </c>
      <c r="N104" s="35">
        <v>0.37</v>
      </c>
      <c r="O104" s="35">
        <v>0.37</v>
      </c>
    </row>
    <row r="105" spans="1:15" ht="16.5" customHeight="1" x14ac:dyDescent="0.2">
      <c r="A105" s="34">
        <v>42513</v>
      </c>
      <c r="B105" s="35">
        <v>0.36415599999999998</v>
      </c>
      <c r="C105" s="35">
        <v>0.5</v>
      </c>
      <c r="D105" s="35">
        <v>-0.5</v>
      </c>
      <c r="E105" s="35">
        <v>-0.1</v>
      </c>
      <c r="F105" s="35">
        <v>-0.75</v>
      </c>
      <c r="G105" s="35">
        <v>0.5</v>
      </c>
      <c r="H105" s="35">
        <v>0.5</v>
      </c>
      <c r="I105" s="35">
        <v>1.75</v>
      </c>
      <c r="J105" s="35">
        <v>0.5</v>
      </c>
      <c r="K105" s="35">
        <v>2.25</v>
      </c>
      <c r="L105" s="35">
        <v>0.05</v>
      </c>
      <c r="M105" s="35">
        <v>-0.4</v>
      </c>
      <c r="N105" s="35">
        <v>0.37</v>
      </c>
      <c r="O105" s="35">
        <v>0.37</v>
      </c>
    </row>
    <row r="106" spans="1:15" ht="16.5" customHeight="1" x14ac:dyDescent="0.2">
      <c r="A106" s="34">
        <v>42514</v>
      </c>
      <c r="B106" s="35">
        <v>0.36415599999999998</v>
      </c>
      <c r="C106" s="35">
        <v>0.5</v>
      </c>
      <c r="D106" s="35">
        <v>-0.5</v>
      </c>
      <c r="E106" s="35">
        <v>-0.1</v>
      </c>
      <c r="F106" s="35">
        <v>-0.75</v>
      </c>
      <c r="G106" s="35">
        <v>0.5</v>
      </c>
      <c r="H106" s="35">
        <v>0.5</v>
      </c>
      <c r="I106" s="35">
        <v>1.75</v>
      </c>
      <c r="J106" s="35">
        <v>0.5</v>
      </c>
      <c r="K106" s="35">
        <v>2.25</v>
      </c>
      <c r="L106" s="35">
        <v>0.05</v>
      </c>
      <c r="M106" s="35">
        <v>-0.4</v>
      </c>
      <c r="N106" s="35">
        <v>0.37</v>
      </c>
      <c r="O106" s="35">
        <v>0.37</v>
      </c>
    </row>
    <row r="107" spans="1:15" ht="16.5" customHeight="1" x14ac:dyDescent="0.2">
      <c r="A107" s="34">
        <v>42515</v>
      </c>
      <c r="B107" s="35">
        <v>0.36415599999999998</v>
      </c>
      <c r="C107" s="35">
        <v>0.5</v>
      </c>
      <c r="D107" s="35">
        <v>-0.5</v>
      </c>
      <c r="E107" s="35">
        <v>-0.1</v>
      </c>
      <c r="F107" s="35">
        <v>-0.75</v>
      </c>
      <c r="G107" s="35">
        <v>0.5</v>
      </c>
      <c r="H107" s="35">
        <v>0.5</v>
      </c>
      <c r="I107" s="35">
        <v>1.75</v>
      </c>
      <c r="J107" s="35">
        <v>0.5</v>
      </c>
      <c r="K107" s="35">
        <v>2.25</v>
      </c>
      <c r="L107" s="35">
        <v>0.05</v>
      </c>
      <c r="M107" s="35">
        <v>-0.4</v>
      </c>
      <c r="N107" s="35">
        <v>0.37</v>
      </c>
      <c r="O107" s="35">
        <v>0.37</v>
      </c>
    </row>
    <row r="108" spans="1:15" ht="16.5" customHeight="1" x14ac:dyDescent="0.2">
      <c r="A108" s="34">
        <v>42516</v>
      </c>
      <c r="B108" s="35">
        <v>0.36415599999999998</v>
      </c>
      <c r="C108" s="35">
        <v>0.5</v>
      </c>
      <c r="D108" s="35">
        <v>-0.5</v>
      </c>
      <c r="E108" s="35">
        <v>-0.1</v>
      </c>
      <c r="F108" s="35">
        <v>-0.75</v>
      </c>
      <c r="G108" s="35">
        <v>0.5</v>
      </c>
      <c r="H108" s="35">
        <v>0.5</v>
      </c>
      <c r="I108" s="35">
        <v>1.75</v>
      </c>
      <c r="J108" s="35">
        <v>0.5</v>
      </c>
      <c r="K108" s="35">
        <v>2.25</v>
      </c>
      <c r="L108" s="35">
        <v>0.05</v>
      </c>
      <c r="M108" s="35">
        <v>-0.4</v>
      </c>
      <c r="N108" s="35">
        <v>0.37</v>
      </c>
      <c r="O108" s="35">
        <v>0.37</v>
      </c>
    </row>
    <row r="109" spans="1:15" ht="16.5" customHeight="1" x14ac:dyDescent="0.2">
      <c r="A109" s="34">
        <v>42517</v>
      </c>
      <c r="B109" s="35">
        <v>0.36415599999999998</v>
      </c>
      <c r="C109" s="35">
        <v>0.5</v>
      </c>
      <c r="D109" s="35">
        <v>-0.5</v>
      </c>
      <c r="E109" s="35">
        <v>-0.1</v>
      </c>
      <c r="F109" s="35">
        <v>-0.75</v>
      </c>
      <c r="G109" s="35">
        <v>0.5</v>
      </c>
      <c r="H109" s="35">
        <v>0.5</v>
      </c>
      <c r="I109" s="35">
        <v>1.75</v>
      </c>
      <c r="J109" s="35">
        <v>0.5</v>
      </c>
      <c r="K109" s="35">
        <v>2.25</v>
      </c>
      <c r="L109" s="35">
        <v>0.05</v>
      </c>
      <c r="M109" s="35">
        <v>-0.4</v>
      </c>
      <c r="N109" s="35">
        <v>0.37</v>
      </c>
      <c r="O109" s="35">
        <v>0.37</v>
      </c>
    </row>
    <row r="110" spans="1:15" ht="16.5" customHeight="1" x14ac:dyDescent="0.2">
      <c r="A110" s="34">
        <v>42520</v>
      </c>
      <c r="B110" s="35">
        <v>0.36415599999999998</v>
      </c>
      <c r="C110" s="35">
        <v>0.5</v>
      </c>
      <c r="D110" s="35">
        <v>-0.5</v>
      </c>
      <c r="E110" s="35">
        <v>-0.1</v>
      </c>
      <c r="F110" s="35">
        <v>-0.75</v>
      </c>
      <c r="G110" s="35">
        <v>0.5</v>
      </c>
      <c r="H110" s="35">
        <v>0.5</v>
      </c>
      <c r="I110" s="35">
        <v>1.75</v>
      </c>
      <c r="J110" s="35">
        <v>0.5</v>
      </c>
      <c r="K110" s="35">
        <v>2.25</v>
      </c>
      <c r="L110" s="35">
        <v>0.05</v>
      </c>
      <c r="M110" s="35">
        <v>-0.4</v>
      </c>
      <c r="N110" s="35">
        <v>0.37</v>
      </c>
      <c r="O110" s="35">
        <v>0.37</v>
      </c>
    </row>
    <row r="111" spans="1:15" ht="16.5" customHeight="1" x14ac:dyDescent="0.2">
      <c r="A111" s="34">
        <v>42521</v>
      </c>
      <c r="B111" s="35">
        <v>0.36415599999999998</v>
      </c>
      <c r="C111" s="35">
        <v>0.5</v>
      </c>
      <c r="D111" s="35">
        <v>-0.5</v>
      </c>
      <c r="E111" s="35">
        <v>-0.1</v>
      </c>
      <c r="F111" s="35">
        <v>-0.75</v>
      </c>
      <c r="G111" s="35">
        <v>0.5</v>
      </c>
      <c r="H111" s="35">
        <v>0.5</v>
      </c>
      <c r="I111" s="35">
        <v>1.75</v>
      </c>
      <c r="J111" s="35">
        <v>0.5</v>
      </c>
      <c r="K111" s="35">
        <v>2.25</v>
      </c>
      <c r="L111" s="35">
        <v>0.05</v>
      </c>
      <c r="M111" s="35">
        <v>-0.4</v>
      </c>
      <c r="N111" s="35">
        <v>0.28999999999999998</v>
      </c>
      <c r="O111" s="35">
        <v>0.28999999999999998</v>
      </c>
    </row>
    <row r="112" spans="1:15" ht="16.5" customHeight="1" x14ac:dyDescent="0.2">
      <c r="A112" s="34">
        <v>42522</v>
      </c>
      <c r="B112" s="35">
        <v>0.34538000000000002</v>
      </c>
      <c r="C112" s="35">
        <v>0.5</v>
      </c>
      <c r="D112" s="35">
        <v>-0.5</v>
      </c>
      <c r="E112" s="35">
        <v>-0.1</v>
      </c>
      <c r="F112" s="35">
        <v>-0.75</v>
      </c>
      <c r="G112" s="35">
        <v>0.5</v>
      </c>
      <c r="H112" s="35">
        <v>0.5</v>
      </c>
      <c r="I112" s="35">
        <v>1.75</v>
      </c>
      <c r="J112" s="35">
        <v>0.5</v>
      </c>
      <c r="K112" s="35">
        <v>2.25</v>
      </c>
      <c r="L112" s="35">
        <v>0.05</v>
      </c>
      <c r="M112" s="35">
        <v>-0.4</v>
      </c>
      <c r="N112" s="35">
        <v>0.37</v>
      </c>
      <c r="O112" s="35">
        <v>0.37</v>
      </c>
    </row>
    <row r="113" spans="1:15" ht="16.5" customHeight="1" x14ac:dyDescent="0.2">
      <c r="A113" s="34">
        <v>42523</v>
      </c>
      <c r="B113" s="35">
        <v>0.34538000000000002</v>
      </c>
      <c r="C113" s="35">
        <v>0.5</v>
      </c>
      <c r="D113" s="35">
        <v>-0.5</v>
      </c>
      <c r="E113" s="35">
        <v>-0.1</v>
      </c>
      <c r="F113" s="35">
        <v>-0.75</v>
      </c>
      <c r="G113" s="35">
        <v>0.5</v>
      </c>
      <c r="H113" s="35">
        <v>0.5</v>
      </c>
      <c r="I113" s="35">
        <v>1.75</v>
      </c>
      <c r="J113" s="35">
        <v>0.5</v>
      </c>
      <c r="K113" s="35">
        <v>2.25</v>
      </c>
      <c r="L113" s="35">
        <v>0.05</v>
      </c>
      <c r="M113" s="35">
        <v>-0.4</v>
      </c>
      <c r="N113" s="35">
        <v>0.37</v>
      </c>
      <c r="O113" s="35">
        <v>0.37</v>
      </c>
    </row>
    <row r="114" spans="1:15" ht="16.5" customHeight="1" x14ac:dyDescent="0.2">
      <c r="A114" s="34">
        <v>42524</v>
      </c>
      <c r="B114" s="35">
        <v>0.34538000000000002</v>
      </c>
      <c r="C114" s="35">
        <v>0.5</v>
      </c>
      <c r="D114" s="35">
        <v>-0.5</v>
      </c>
      <c r="E114" s="35">
        <v>-0.1</v>
      </c>
      <c r="F114" s="35">
        <v>-0.75</v>
      </c>
      <c r="G114" s="35">
        <v>0.5</v>
      </c>
      <c r="H114" s="35">
        <v>0.5</v>
      </c>
      <c r="I114" s="35">
        <v>1.75</v>
      </c>
      <c r="J114" s="35">
        <v>0.5</v>
      </c>
      <c r="K114" s="35">
        <v>2.25</v>
      </c>
      <c r="L114" s="35">
        <v>0.05</v>
      </c>
      <c r="M114" s="35">
        <v>-0.4</v>
      </c>
      <c r="N114" s="35">
        <v>0.37</v>
      </c>
      <c r="O114" s="35">
        <v>0.37</v>
      </c>
    </row>
    <row r="115" spans="1:15" ht="16.5" customHeight="1" x14ac:dyDescent="0.2">
      <c r="A115" s="34">
        <v>42527</v>
      </c>
      <c r="B115" s="35">
        <v>0.34538000000000002</v>
      </c>
      <c r="C115" s="35">
        <v>0.5</v>
      </c>
      <c r="D115" s="35">
        <v>-0.5</v>
      </c>
      <c r="E115" s="35">
        <v>-0.1</v>
      </c>
      <c r="F115" s="35">
        <v>-0.75</v>
      </c>
      <c r="G115" s="35">
        <v>0.5</v>
      </c>
      <c r="H115" s="35">
        <v>0.5</v>
      </c>
      <c r="I115" s="35">
        <v>1.75</v>
      </c>
      <c r="J115" s="35">
        <v>0.5</v>
      </c>
      <c r="K115" s="35">
        <v>2.25</v>
      </c>
      <c r="L115" s="35">
        <v>0.05</v>
      </c>
      <c r="M115" s="35">
        <v>-0.4</v>
      </c>
      <c r="N115" s="35">
        <v>0.37</v>
      </c>
      <c r="O115" s="35">
        <v>0.37</v>
      </c>
    </row>
    <row r="116" spans="1:15" ht="16.5" customHeight="1" x14ac:dyDescent="0.2">
      <c r="A116" s="34">
        <v>42528</v>
      </c>
      <c r="B116" s="35">
        <v>0.34538000000000002</v>
      </c>
      <c r="C116" s="35">
        <v>0.5</v>
      </c>
      <c r="D116" s="35">
        <v>-0.5</v>
      </c>
      <c r="E116" s="35">
        <v>-0.1</v>
      </c>
      <c r="F116" s="35">
        <v>-0.75</v>
      </c>
      <c r="G116" s="35">
        <v>0.5</v>
      </c>
      <c r="H116" s="35">
        <v>0.5</v>
      </c>
      <c r="I116" s="35">
        <v>1.75</v>
      </c>
      <c r="J116" s="35">
        <v>0.5</v>
      </c>
      <c r="K116" s="35">
        <v>2.25</v>
      </c>
      <c r="L116" s="35">
        <v>0.05</v>
      </c>
      <c r="M116" s="35">
        <v>-0.4</v>
      </c>
      <c r="N116" s="35">
        <v>0.37</v>
      </c>
      <c r="O116" s="35">
        <v>0.37</v>
      </c>
    </row>
    <row r="117" spans="1:15" ht="16.5" customHeight="1" x14ac:dyDescent="0.2">
      <c r="A117" s="34">
        <v>42529</v>
      </c>
      <c r="B117" s="35">
        <v>0.34538000000000002</v>
      </c>
      <c r="C117" s="35">
        <v>0.5</v>
      </c>
      <c r="D117" s="35">
        <v>-0.5</v>
      </c>
      <c r="E117" s="35">
        <v>-0.1</v>
      </c>
      <c r="F117" s="35">
        <v>-0.75</v>
      </c>
      <c r="G117" s="35">
        <v>0.5</v>
      </c>
      <c r="H117" s="35">
        <v>0.5</v>
      </c>
      <c r="I117" s="35">
        <v>1.75</v>
      </c>
      <c r="J117" s="35">
        <v>0.5</v>
      </c>
      <c r="K117" s="35">
        <v>2.25</v>
      </c>
      <c r="L117" s="35">
        <v>0.05</v>
      </c>
      <c r="M117" s="35">
        <v>-0.4</v>
      </c>
      <c r="N117" s="35">
        <v>0.37</v>
      </c>
      <c r="O117" s="35">
        <v>0.37</v>
      </c>
    </row>
    <row r="118" spans="1:15" ht="16.5" customHeight="1" x14ac:dyDescent="0.2">
      <c r="A118" s="34">
        <v>42530</v>
      </c>
      <c r="B118" s="35">
        <v>0.34538000000000002</v>
      </c>
      <c r="C118" s="35">
        <v>0.5</v>
      </c>
      <c r="D118" s="35">
        <v>-0.5</v>
      </c>
      <c r="E118" s="35">
        <v>-0.1</v>
      </c>
      <c r="F118" s="35">
        <v>-0.75</v>
      </c>
      <c r="G118" s="35">
        <v>0.5</v>
      </c>
      <c r="H118" s="35">
        <v>0.5</v>
      </c>
      <c r="I118" s="35">
        <v>1.75</v>
      </c>
      <c r="J118" s="35">
        <v>0.5</v>
      </c>
      <c r="K118" s="35">
        <v>2.25</v>
      </c>
      <c r="L118" s="35">
        <v>0.05</v>
      </c>
      <c r="M118" s="35">
        <v>-0.4</v>
      </c>
      <c r="N118" s="35">
        <v>0.37</v>
      </c>
      <c r="O118" s="35">
        <v>0.37</v>
      </c>
    </row>
    <row r="119" spans="1:15" ht="16.5" customHeight="1" x14ac:dyDescent="0.2">
      <c r="A119" s="34">
        <v>42531</v>
      </c>
      <c r="B119" s="35">
        <v>0.34538000000000002</v>
      </c>
      <c r="C119" s="35">
        <v>0.5</v>
      </c>
      <c r="D119" s="35">
        <v>-0.5</v>
      </c>
      <c r="E119" s="35">
        <v>-0.1</v>
      </c>
      <c r="F119" s="35">
        <v>-0.75</v>
      </c>
      <c r="G119" s="35">
        <v>0.5</v>
      </c>
      <c r="H119" s="35">
        <v>0.5</v>
      </c>
      <c r="I119" s="35">
        <v>1.75</v>
      </c>
      <c r="J119" s="35">
        <v>0.5</v>
      </c>
      <c r="K119" s="35">
        <v>2.25</v>
      </c>
      <c r="L119" s="35">
        <v>0.05</v>
      </c>
      <c r="M119" s="35">
        <v>-0.4</v>
      </c>
      <c r="N119" s="35">
        <v>0.37</v>
      </c>
      <c r="O119" s="35">
        <v>0.37</v>
      </c>
    </row>
    <row r="120" spans="1:15" ht="16.5" customHeight="1" x14ac:dyDescent="0.2">
      <c r="A120" s="34">
        <v>42534</v>
      </c>
      <c r="B120" s="35">
        <v>0.34538000000000002</v>
      </c>
      <c r="C120" s="35">
        <v>0.5</v>
      </c>
      <c r="D120" s="35">
        <v>-0.5</v>
      </c>
      <c r="E120" s="35">
        <v>-0.1</v>
      </c>
      <c r="F120" s="35">
        <v>-0.75</v>
      </c>
      <c r="G120" s="35">
        <v>0.5</v>
      </c>
      <c r="H120" s="35">
        <v>0.5</v>
      </c>
      <c r="I120" s="35">
        <v>1.75</v>
      </c>
      <c r="J120" s="35">
        <v>0.5</v>
      </c>
      <c r="K120" s="35">
        <v>2.25</v>
      </c>
      <c r="L120" s="35">
        <v>0.05</v>
      </c>
      <c r="M120" s="35">
        <v>-0.4</v>
      </c>
      <c r="N120" s="35">
        <v>0.37</v>
      </c>
      <c r="O120" s="35">
        <v>0.37</v>
      </c>
    </row>
    <row r="121" spans="1:15" ht="16.5" customHeight="1" x14ac:dyDescent="0.2">
      <c r="A121" s="34">
        <v>42535</v>
      </c>
      <c r="B121" s="35">
        <v>0.34538000000000002</v>
      </c>
      <c r="C121" s="35">
        <v>0.5</v>
      </c>
      <c r="D121" s="35">
        <v>-0.5</v>
      </c>
      <c r="E121" s="35">
        <v>-0.1</v>
      </c>
      <c r="F121" s="35">
        <v>-0.75</v>
      </c>
      <c r="G121" s="35">
        <v>0.5</v>
      </c>
      <c r="H121" s="35">
        <v>0.5</v>
      </c>
      <c r="I121" s="35">
        <v>1.75</v>
      </c>
      <c r="J121" s="35">
        <v>0.5</v>
      </c>
      <c r="K121" s="35">
        <v>2.25</v>
      </c>
      <c r="L121" s="35">
        <v>0.05</v>
      </c>
      <c r="M121" s="35">
        <v>-0.4</v>
      </c>
      <c r="N121" s="35">
        <v>0.37</v>
      </c>
      <c r="O121" s="35">
        <v>0.37</v>
      </c>
    </row>
    <row r="122" spans="1:15" ht="16.5" customHeight="1" x14ac:dyDescent="0.2">
      <c r="A122" s="34">
        <v>42536</v>
      </c>
      <c r="B122" s="35">
        <v>0.34538000000000002</v>
      </c>
      <c r="C122" s="35">
        <v>0.5</v>
      </c>
      <c r="D122" s="35">
        <v>-0.5</v>
      </c>
      <c r="E122" s="35">
        <v>-0.1</v>
      </c>
      <c r="F122" s="35">
        <v>-0.75</v>
      </c>
      <c r="G122" s="35">
        <v>0.5</v>
      </c>
      <c r="H122" s="35">
        <v>0.5</v>
      </c>
      <c r="I122" s="35">
        <v>1.75</v>
      </c>
      <c r="J122" s="35">
        <v>0.5</v>
      </c>
      <c r="K122" s="35">
        <v>2.25</v>
      </c>
      <c r="L122" s="35">
        <v>0.05</v>
      </c>
      <c r="M122" s="35">
        <v>-0.4</v>
      </c>
      <c r="N122" s="35">
        <v>0.37</v>
      </c>
      <c r="O122" s="35">
        <v>0.37</v>
      </c>
    </row>
    <row r="123" spans="1:15" ht="16.5" customHeight="1" x14ac:dyDescent="0.2">
      <c r="A123" s="34">
        <v>42537</v>
      </c>
      <c r="B123" s="35">
        <v>0.34538000000000002</v>
      </c>
      <c r="C123" s="35">
        <v>0.5</v>
      </c>
      <c r="D123" s="35">
        <v>-0.5</v>
      </c>
      <c r="E123" s="35">
        <v>-0.1</v>
      </c>
      <c r="F123" s="35">
        <v>-0.75</v>
      </c>
      <c r="G123" s="35">
        <v>0.5</v>
      </c>
      <c r="H123" s="35">
        <v>0.5</v>
      </c>
      <c r="I123" s="35">
        <v>1.75</v>
      </c>
      <c r="J123" s="35">
        <v>0.5</v>
      </c>
      <c r="K123" s="35">
        <v>2.25</v>
      </c>
      <c r="L123" s="35">
        <v>0.05</v>
      </c>
      <c r="M123" s="35">
        <v>-0.4</v>
      </c>
      <c r="N123" s="35">
        <v>0.38</v>
      </c>
      <c r="O123" s="35">
        <v>0.38</v>
      </c>
    </row>
    <row r="124" spans="1:15" ht="16.5" customHeight="1" x14ac:dyDescent="0.2">
      <c r="A124" s="34">
        <v>42538</v>
      </c>
      <c r="B124" s="35">
        <v>0.34538000000000002</v>
      </c>
      <c r="C124" s="35">
        <v>0.5</v>
      </c>
      <c r="D124" s="35">
        <v>-0.5</v>
      </c>
      <c r="E124" s="35">
        <v>-0.1</v>
      </c>
      <c r="F124" s="35">
        <v>-0.75</v>
      </c>
      <c r="G124" s="35">
        <v>0.5</v>
      </c>
      <c r="H124" s="35">
        <v>0.5</v>
      </c>
      <c r="I124" s="35">
        <v>1.75</v>
      </c>
      <c r="J124" s="35">
        <v>0.5</v>
      </c>
      <c r="K124" s="35">
        <v>2.25</v>
      </c>
      <c r="L124" s="35">
        <v>0.05</v>
      </c>
      <c r="M124" s="35">
        <v>-0.4</v>
      </c>
      <c r="N124" s="35">
        <v>0.38</v>
      </c>
      <c r="O124" s="35">
        <v>0.38</v>
      </c>
    </row>
    <row r="125" spans="1:15" ht="16.5" customHeight="1" x14ac:dyDescent="0.2">
      <c r="A125" s="34">
        <v>42541</v>
      </c>
      <c r="B125" s="35">
        <v>0.34538000000000002</v>
      </c>
      <c r="C125" s="35">
        <v>0.5</v>
      </c>
      <c r="D125" s="35">
        <v>-0.5</v>
      </c>
      <c r="E125" s="35">
        <v>-0.1</v>
      </c>
      <c r="F125" s="35">
        <v>-0.75</v>
      </c>
      <c r="G125" s="35">
        <v>0.5</v>
      </c>
      <c r="H125" s="35">
        <v>0.5</v>
      </c>
      <c r="I125" s="35">
        <v>1.75</v>
      </c>
      <c r="J125" s="35">
        <v>0.5</v>
      </c>
      <c r="K125" s="35">
        <v>2.25</v>
      </c>
      <c r="L125" s="35">
        <v>0.05</v>
      </c>
      <c r="M125" s="35">
        <v>-0.4</v>
      </c>
      <c r="N125" s="35">
        <v>0.38</v>
      </c>
      <c r="O125" s="35">
        <v>0.38</v>
      </c>
    </row>
    <row r="126" spans="1:15" ht="16.5" customHeight="1" x14ac:dyDescent="0.2">
      <c r="A126" s="34">
        <v>42542</v>
      </c>
      <c r="B126" s="35">
        <v>0.34538000000000002</v>
      </c>
      <c r="C126" s="35">
        <v>0.5</v>
      </c>
      <c r="D126" s="35">
        <v>-0.5</v>
      </c>
      <c r="E126" s="35">
        <v>-0.1</v>
      </c>
      <c r="F126" s="35">
        <v>-0.75</v>
      </c>
      <c r="G126" s="35">
        <v>0.5</v>
      </c>
      <c r="H126" s="35">
        <v>0.5</v>
      </c>
      <c r="I126" s="35">
        <v>1.75</v>
      </c>
      <c r="J126" s="35">
        <v>0.5</v>
      </c>
      <c r="K126" s="35">
        <v>2.25</v>
      </c>
      <c r="L126" s="35">
        <v>0.05</v>
      </c>
      <c r="M126" s="35">
        <v>-0.4</v>
      </c>
      <c r="N126" s="35">
        <v>0.38</v>
      </c>
      <c r="O126" s="35">
        <v>0.38</v>
      </c>
    </row>
    <row r="127" spans="1:15" ht="16.5" customHeight="1" x14ac:dyDescent="0.2">
      <c r="A127" s="34">
        <v>42543</v>
      </c>
      <c r="B127" s="35">
        <v>0.34538000000000002</v>
      </c>
      <c r="C127" s="35">
        <v>0.5</v>
      </c>
      <c r="D127" s="35">
        <v>-0.5</v>
      </c>
      <c r="E127" s="35">
        <v>-0.1</v>
      </c>
      <c r="F127" s="35">
        <v>-0.75</v>
      </c>
      <c r="G127" s="35">
        <v>0.5</v>
      </c>
      <c r="H127" s="35">
        <v>0.5</v>
      </c>
      <c r="I127" s="35">
        <v>1.75</v>
      </c>
      <c r="J127" s="35">
        <v>0.5</v>
      </c>
      <c r="K127" s="35">
        <v>2.25</v>
      </c>
      <c r="L127" s="35">
        <v>0.05</v>
      </c>
      <c r="M127" s="35">
        <v>-0.4</v>
      </c>
      <c r="N127" s="35">
        <v>0.38</v>
      </c>
      <c r="O127" s="35">
        <v>0.38</v>
      </c>
    </row>
    <row r="128" spans="1:15" ht="16.5" customHeight="1" x14ac:dyDescent="0.2">
      <c r="A128" s="34">
        <v>42544</v>
      </c>
      <c r="B128" s="35">
        <v>0.34538000000000002</v>
      </c>
      <c r="C128" s="35">
        <v>0.5</v>
      </c>
      <c r="D128" s="35">
        <v>-0.5</v>
      </c>
      <c r="E128" s="35">
        <v>-0.1</v>
      </c>
      <c r="F128" s="35">
        <v>-0.75</v>
      </c>
      <c r="G128" s="35">
        <v>0.5</v>
      </c>
      <c r="H128" s="35">
        <v>0.5</v>
      </c>
      <c r="I128" s="35">
        <v>1.75</v>
      </c>
      <c r="J128" s="35">
        <v>0.5</v>
      </c>
      <c r="K128" s="35">
        <v>2.25</v>
      </c>
      <c r="L128" s="35">
        <v>0.05</v>
      </c>
      <c r="M128" s="35">
        <v>-0.4</v>
      </c>
      <c r="N128" s="35">
        <v>0.39</v>
      </c>
      <c r="O128" s="35">
        <v>0.39</v>
      </c>
    </row>
    <row r="129" spans="1:15" ht="16.5" customHeight="1" x14ac:dyDescent="0.2">
      <c r="A129" s="34">
        <v>42545</v>
      </c>
      <c r="B129" s="35">
        <v>0.34538000000000002</v>
      </c>
      <c r="C129" s="35">
        <v>0.5</v>
      </c>
      <c r="D129" s="35">
        <v>-0.5</v>
      </c>
      <c r="E129" s="35">
        <v>-0.1</v>
      </c>
      <c r="F129" s="35">
        <v>-0.75</v>
      </c>
      <c r="G129" s="35">
        <v>0.5</v>
      </c>
      <c r="H129" s="35">
        <v>0.5</v>
      </c>
      <c r="I129" s="35">
        <v>1.75</v>
      </c>
      <c r="J129" s="35">
        <v>0.5</v>
      </c>
      <c r="K129" s="35">
        <v>2.25</v>
      </c>
      <c r="L129" s="35">
        <v>0.05</v>
      </c>
      <c r="M129" s="35">
        <v>-0.4</v>
      </c>
      <c r="N129" s="35">
        <v>0.4</v>
      </c>
      <c r="O129" s="35">
        <v>0.4</v>
      </c>
    </row>
    <row r="130" spans="1:15" ht="16.5" customHeight="1" x14ac:dyDescent="0.2">
      <c r="A130" s="34">
        <v>42548</v>
      </c>
      <c r="B130" s="35">
        <v>0.34538000000000002</v>
      </c>
      <c r="C130" s="35">
        <v>0.5</v>
      </c>
      <c r="D130" s="35">
        <v>-0.5</v>
      </c>
      <c r="E130" s="35">
        <v>-0.1</v>
      </c>
      <c r="F130" s="35">
        <v>-0.75</v>
      </c>
      <c r="G130" s="35">
        <v>0.5</v>
      </c>
      <c r="H130" s="35">
        <v>0.5</v>
      </c>
      <c r="I130" s="35">
        <v>1.75</v>
      </c>
      <c r="J130" s="35">
        <v>0.5</v>
      </c>
      <c r="K130" s="35">
        <v>2.25</v>
      </c>
      <c r="L130" s="35">
        <v>0.05</v>
      </c>
      <c r="M130" s="35">
        <v>-0.4</v>
      </c>
      <c r="N130" s="35">
        <v>0.41</v>
      </c>
      <c r="O130" s="35">
        <v>0.41</v>
      </c>
    </row>
    <row r="131" spans="1:15" ht="16.5" customHeight="1" x14ac:dyDescent="0.2">
      <c r="A131" s="34">
        <v>42549</v>
      </c>
      <c r="B131" s="35">
        <v>0.34538000000000002</v>
      </c>
      <c r="C131" s="35">
        <v>0.5</v>
      </c>
      <c r="D131" s="35">
        <v>-0.5</v>
      </c>
      <c r="E131" s="35">
        <v>-0.1</v>
      </c>
      <c r="F131" s="35">
        <v>-0.75</v>
      </c>
      <c r="G131" s="35">
        <v>0.5</v>
      </c>
      <c r="H131" s="35">
        <v>0.5</v>
      </c>
      <c r="I131" s="35">
        <v>1.75</v>
      </c>
      <c r="J131" s="35">
        <v>0.5</v>
      </c>
      <c r="K131" s="35">
        <v>2.25</v>
      </c>
      <c r="L131" s="35">
        <v>0.05</v>
      </c>
      <c r="M131" s="35">
        <v>-0.4</v>
      </c>
      <c r="N131" s="35">
        <v>0.41</v>
      </c>
      <c r="O131" s="35">
        <v>0.41</v>
      </c>
    </row>
    <row r="132" spans="1:15" ht="16.5" customHeight="1" x14ac:dyDescent="0.2">
      <c r="A132" s="34">
        <v>42550</v>
      </c>
      <c r="B132" s="35">
        <v>0.34538000000000002</v>
      </c>
      <c r="C132" s="35">
        <v>0.5</v>
      </c>
      <c r="D132" s="35">
        <v>-0.5</v>
      </c>
      <c r="E132" s="35">
        <v>-0.1</v>
      </c>
      <c r="F132" s="35">
        <v>-0.75</v>
      </c>
      <c r="G132" s="35">
        <v>0.5</v>
      </c>
      <c r="H132" s="35">
        <v>0.5</v>
      </c>
      <c r="I132" s="35">
        <v>1.75</v>
      </c>
      <c r="J132" s="35">
        <v>0.5</v>
      </c>
      <c r="K132" s="35">
        <v>2.25</v>
      </c>
      <c r="L132" s="35">
        <v>0.05</v>
      </c>
      <c r="M132" s="35">
        <v>-0.4</v>
      </c>
      <c r="N132" s="35">
        <v>0.41</v>
      </c>
      <c r="O132" s="35">
        <v>0.41</v>
      </c>
    </row>
    <row r="133" spans="1:15" ht="16.5" customHeight="1" x14ac:dyDescent="0.2">
      <c r="A133" s="34">
        <v>42551</v>
      </c>
      <c r="B133" s="35">
        <v>0.34538000000000002</v>
      </c>
      <c r="C133" s="35">
        <v>0.5</v>
      </c>
      <c r="D133" s="35">
        <v>-0.5</v>
      </c>
      <c r="E133" s="35">
        <v>-0.1</v>
      </c>
      <c r="F133" s="35">
        <v>-0.75</v>
      </c>
      <c r="G133" s="35">
        <v>0.5</v>
      </c>
      <c r="H133" s="35">
        <v>0.5</v>
      </c>
      <c r="I133" s="35">
        <v>1.75</v>
      </c>
      <c r="J133" s="35">
        <v>0.5</v>
      </c>
      <c r="K133" s="35">
        <v>2.25</v>
      </c>
      <c r="L133" s="35">
        <v>0.05</v>
      </c>
      <c r="M133" s="35">
        <v>-0.4</v>
      </c>
      <c r="N133" s="35">
        <v>0.3</v>
      </c>
      <c r="O133" s="35">
        <v>0.3</v>
      </c>
    </row>
    <row r="134" spans="1:15" ht="16.5" customHeight="1" x14ac:dyDescent="0.2">
      <c r="A134" s="34">
        <v>42552</v>
      </c>
      <c r="B134" s="35">
        <v>0.34285900000000002</v>
      </c>
      <c r="C134" s="35">
        <v>0.5</v>
      </c>
      <c r="D134" s="35">
        <v>-0.5</v>
      </c>
      <c r="E134" s="35">
        <v>-0.1</v>
      </c>
      <c r="F134" s="35">
        <v>-0.75</v>
      </c>
      <c r="G134" s="35">
        <v>0.5</v>
      </c>
      <c r="H134" s="35">
        <v>0.5</v>
      </c>
      <c r="I134" s="35">
        <v>1.75</v>
      </c>
      <c r="J134" s="35">
        <v>0.5</v>
      </c>
      <c r="K134" s="35">
        <v>2.25</v>
      </c>
      <c r="L134" s="35">
        <v>0.05</v>
      </c>
      <c r="M134" s="35">
        <v>-0.4</v>
      </c>
      <c r="N134" s="35">
        <v>0.41</v>
      </c>
      <c r="O134" s="35">
        <v>0.41</v>
      </c>
    </row>
    <row r="135" spans="1:15" ht="16.5" customHeight="1" x14ac:dyDescent="0.2">
      <c r="A135" s="34">
        <v>42555</v>
      </c>
      <c r="B135" s="35">
        <v>0.34285900000000002</v>
      </c>
      <c r="C135" s="35">
        <v>0.5</v>
      </c>
      <c r="D135" s="35">
        <v>-0.5</v>
      </c>
      <c r="E135" s="35">
        <v>-0.1</v>
      </c>
      <c r="F135" s="35">
        <v>-0.75</v>
      </c>
      <c r="G135" s="35">
        <v>0.5</v>
      </c>
      <c r="H135" s="35">
        <v>0.5</v>
      </c>
      <c r="I135" s="35">
        <v>1.75</v>
      </c>
      <c r="J135" s="35">
        <v>0.5</v>
      </c>
      <c r="K135" s="35">
        <v>2.25</v>
      </c>
      <c r="L135" s="35">
        <v>0.05</v>
      </c>
      <c r="M135" s="35">
        <v>-0.4</v>
      </c>
      <c r="N135" s="35">
        <v>0.41</v>
      </c>
      <c r="O135" s="35">
        <v>0.41</v>
      </c>
    </row>
    <row r="136" spans="1:15" ht="16.5" customHeight="1" x14ac:dyDescent="0.2">
      <c r="A136" s="34">
        <v>42556</v>
      </c>
      <c r="B136" s="35">
        <v>0.34285900000000002</v>
      </c>
      <c r="C136" s="35">
        <v>0.5</v>
      </c>
      <c r="D136" s="35">
        <v>-0.5</v>
      </c>
      <c r="E136" s="35">
        <v>-0.1</v>
      </c>
      <c r="F136" s="35">
        <v>-0.75</v>
      </c>
      <c r="G136" s="35">
        <v>0.5</v>
      </c>
      <c r="H136" s="35">
        <v>0.5</v>
      </c>
      <c r="I136" s="35">
        <v>1.75</v>
      </c>
      <c r="J136" s="35">
        <v>0.5</v>
      </c>
      <c r="K136" s="35">
        <v>2.25</v>
      </c>
      <c r="L136" s="35">
        <v>0.05</v>
      </c>
      <c r="M136" s="35">
        <v>-0.4</v>
      </c>
      <c r="N136" s="35">
        <v>0.4</v>
      </c>
      <c r="O136" s="35">
        <v>0.4</v>
      </c>
    </row>
    <row r="137" spans="1:15" ht="16.5" customHeight="1" x14ac:dyDescent="0.2">
      <c r="A137" s="34">
        <v>42557</v>
      </c>
      <c r="B137" s="35">
        <v>0.34285900000000002</v>
      </c>
      <c r="C137" s="35">
        <v>0.5</v>
      </c>
      <c r="D137" s="35">
        <v>-0.5</v>
      </c>
      <c r="E137" s="35">
        <v>-0.1</v>
      </c>
      <c r="F137" s="35">
        <v>-0.75</v>
      </c>
      <c r="G137" s="35">
        <v>0.5</v>
      </c>
      <c r="H137" s="35">
        <v>0.5</v>
      </c>
      <c r="I137" s="35">
        <v>1.75</v>
      </c>
      <c r="J137" s="35">
        <v>0.5</v>
      </c>
      <c r="K137" s="35">
        <v>2.25</v>
      </c>
      <c r="L137" s="35">
        <v>0.05</v>
      </c>
      <c r="M137" s="35">
        <v>-0.4</v>
      </c>
      <c r="N137" s="35">
        <v>0.4</v>
      </c>
      <c r="O137" s="35">
        <v>0.4</v>
      </c>
    </row>
    <row r="138" spans="1:15" ht="16.5" customHeight="1" x14ac:dyDescent="0.2">
      <c r="A138" s="34">
        <v>42558</v>
      </c>
      <c r="B138" s="35">
        <v>0.34285900000000002</v>
      </c>
      <c r="C138" s="35">
        <v>0.5</v>
      </c>
      <c r="D138" s="35">
        <v>-0.5</v>
      </c>
      <c r="E138" s="35">
        <v>-0.1</v>
      </c>
      <c r="F138" s="35">
        <v>-0.75</v>
      </c>
      <c r="G138" s="35">
        <v>0.5</v>
      </c>
      <c r="H138" s="35">
        <v>0.5</v>
      </c>
      <c r="I138" s="35">
        <v>1.75</v>
      </c>
      <c r="J138" s="35">
        <v>0.5</v>
      </c>
      <c r="K138" s="35">
        <v>2.25</v>
      </c>
      <c r="L138" s="35">
        <v>0.05</v>
      </c>
      <c r="M138" s="35">
        <v>-0.4</v>
      </c>
      <c r="N138" s="35">
        <v>0.4</v>
      </c>
      <c r="O138" s="35">
        <v>0.4</v>
      </c>
    </row>
    <row r="139" spans="1:15" ht="16.5" customHeight="1" x14ac:dyDescent="0.2">
      <c r="A139" s="34">
        <v>42559</v>
      </c>
      <c r="B139" s="35">
        <v>0.34285900000000002</v>
      </c>
      <c r="C139" s="35">
        <v>0.5</v>
      </c>
      <c r="D139" s="35">
        <v>-0.5</v>
      </c>
      <c r="E139" s="35">
        <v>-0.1</v>
      </c>
      <c r="F139" s="35">
        <v>-0.75</v>
      </c>
      <c r="G139" s="35">
        <v>0.5</v>
      </c>
      <c r="H139" s="35">
        <v>0.5</v>
      </c>
      <c r="I139" s="35">
        <v>1.75</v>
      </c>
      <c r="J139" s="35">
        <v>0.5</v>
      </c>
      <c r="K139" s="35">
        <v>2.25</v>
      </c>
      <c r="L139" s="35">
        <v>0.05</v>
      </c>
      <c r="M139" s="35">
        <v>-0.4</v>
      </c>
      <c r="N139" s="35">
        <v>0.4</v>
      </c>
      <c r="O139" s="35">
        <v>0.4</v>
      </c>
    </row>
    <row r="140" spans="1:15" ht="16.5" customHeight="1" x14ac:dyDescent="0.2">
      <c r="A140" s="34">
        <v>42562</v>
      </c>
      <c r="B140" s="35">
        <v>0.34285900000000002</v>
      </c>
      <c r="C140" s="35">
        <v>0.5</v>
      </c>
      <c r="D140" s="35">
        <v>-0.5</v>
      </c>
      <c r="E140" s="35">
        <v>-0.1</v>
      </c>
      <c r="F140" s="35">
        <v>-0.75</v>
      </c>
      <c r="G140" s="35">
        <v>0.5</v>
      </c>
      <c r="H140" s="35">
        <v>0.5</v>
      </c>
      <c r="I140" s="35">
        <v>1.75</v>
      </c>
      <c r="J140" s="35">
        <v>0.5</v>
      </c>
      <c r="K140" s="35">
        <v>2.25</v>
      </c>
      <c r="L140" s="35">
        <v>0.05</v>
      </c>
      <c r="M140" s="35">
        <v>-0.4</v>
      </c>
      <c r="N140" s="35">
        <v>0.4</v>
      </c>
      <c r="O140" s="35">
        <v>0.4</v>
      </c>
    </row>
    <row r="141" spans="1:15" ht="16.5" customHeight="1" x14ac:dyDescent="0.2">
      <c r="A141" s="34">
        <v>42563</v>
      </c>
      <c r="B141" s="35">
        <v>0.34285900000000002</v>
      </c>
      <c r="C141" s="35">
        <v>0.5</v>
      </c>
      <c r="D141" s="35">
        <v>-0.5</v>
      </c>
      <c r="E141" s="35">
        <v>-0.1</v>
      </c>
      <c r="F141" s="35">
        <v>-0.75</v>
      </c>
      <c r="G141" s="35">
        <v>0.5</v>
      </c>
      <c r="H141" s="35">
        <v>0.5</v>
      </c>
      <c r="I141" s="35">
        <v>1.75</v>
      </c>
      <c r="J141" s="35">
        <v>0.5</v>
      </c>
      <c r="K141" s="35">
        <v>2.25</v>
      </c>
      <c r="L141" s="35">
        <v>0.05</v>
      </c>
      <c r="M141" s="35">
        <v>-0.4</v>
      </c>
      <c r="N141" s="35">
        <v>0.4</v>
      </c>
      <c r="O141" s="35">
        <v>0.4</v>
      </c>
    </row>
    <row r="142" spans="1:15" ht="16.5" customHeight="1" x14ac:dyDescent="0.2">
      <c r="A142" s="34">
        <v>42564</v>
      </c>
      <c r="B142" s="35">
        <v>0.34285900000000002</v>
      </c>
      <c r="C142" s="35">
        <v>0.5</v>
      </c>
      <c r="D142" s="35">
        <v>-0.5</v>
      </c>
      <c r="E142" s="35">
        <v>-0.1</v>
      </c>
      <c r="F142" s="35">
        <v>-0.75</v>
      </c>
      <c r="G142" s="35">
        <v>0.5</v>
      </c>
      <c r="H142" s="35">
        <v>0.5</v>
      </c>
      <c r="I142" s="35">
        <v>1.75</v>
      </c>
      <c r="J142" s="35">
        <v>0.5</v>
      </c>
      <c r="K142" s="35">
        <v>2.25</v>
      </c>
      <c r="L142" s="35">
        <v>0.05</v>
      </c>
      <c r="M142" s="35">
        <v>-0.4</v>
      </c>
      <c r="N142" s="35">
        <v>0.4</v>
      </c>
      <c r="O142" s="35">
        <v>0.4</v>
      </c>
    </row>
    <row r="143" spans="1:15" ht="16.5" customHeight="1" x14ac:dyDescent="0.2">
      <c r="A143" s="34">
        <v>42565</v>
      </c>
      <c r="B143" s="35">
        <v>0.34285900000000002</v>
      </c>
      <c r="C143" s="35">
        <v>0.5</v>
      </c>
      <c r="D143" s="35">
        <v>-0.5</v>
      </c>
      <c r="E143" s="35">
        <v>-0.1</v>
      </c>
      <c r="F143" s="35">
        <v>-0.75</v>
      </c>
      <c r="G143" s="35">
        <v>0.5</v>
      </c>
      <c r="H143" s="35">
        <v>0.5</v>
      </c>
      <c r="I143" s="35">
        <v>1.75</v>
      </c>
      <c r="J143" s="35">
        <v>0.5</v>
      </c>
      <c r="K143" s="35">
        <v>2.25</v>
      </c>
      <c r="L143" s="35">
        <v>0.05</v>
      </c>
      <c r="M143" s="35">
        <v>-0.4</v>
      </c>
      <c r="N143" s="35">
        <v>0.4</v>
      </c>
      <c r="O143" s="35">
        <v>0.4</v>
      </c>
    </row>
    <row r="144" spans="1:15" ht="16.5" customHeight="1" x14ac:dyDescent="0.2">
      <c r="A144" s="34">
        <v>42566</v>
      </c>
      <c r="B144" s="35">
        <v>0.34285900000000002</v>
      </c>
      <c r="C144" s="35">
        <v>0.5</v>
      </c>
      <c r="D144" s="35">
        <v>-0.5</v>
      </c>
      <c r="E144" s="35">
        <v>-0.1</v>
      </c>
      <c r="F144" s="35">
        <v>-0.75</v>
      </c>
      <c r="G144" s="35">
        <v>0.5</v>
      </c>
      <c r="H144" s="35">
        <v>0.5</v>
      </c>
      <c r="I144" s="35">
        <v>1.75</v>
      </c>
      <c r="J144" s="35">
        <v>0.5</v>
      </c>
      <c r="K144" s="35">
        <v>2.25</v>
      </c>
      <c r="L144" s="35">
        <v>0.05</v>
      </c>
      <c r="M144" s="35">
        <v>-0.4</v>
      </c>
      <c r="N144" s="35">
        <v>0.4</v>
      </c>
      <c r="O144" s="35">
        <v>0.4</v>
      </c>
    </row>
    <row r="145" spans="1:15" ht="16.5" customHeight="1" x14ac:dyDescent="0.2">
      <c r="A145" s="34">
        <v>42569</v>
      </c>
      <c r="B145" s="35">
        <v>0.34285900000000002</v>
      </c>
      <c r="C145" s="35">
        <v>0.5</v>
      </c>
      <c r="D145" s="35">
        <v>-0.5</v>
      </c>
      <c r="E145" s="35">
        <v>-0.1</v>
      </c>
      <c r="F145" s="35">
        <v>-0.75</v>
      </c>
      <c r="G145" s="35">
        <v>0.5</v>
      </c>
      <c r="H145" s="35">
        <v>0.5</v>
      </c>
      <c r="I145" s="35">
        <v>1.75</v>
      </c>
      <c r="J145" s="35">
        <v>0.5</v>
      </c>
      <c r="K145" s="35">
        <v>2.25</v>
      </c>
      <c r="L145" s="35">
        <v>0.05</v>
      </c>
      <c r="M145" s="35">
        <v>-0.4</v>
      </c>
      <c r="N145" s="35">
        <v>0.4</v>
      </c>
      <c r="O145" s="35">
        <v>0.4</v>
      </c>
    </row>
    <row r="146" spans="1:15" ht="16.5" customHeight="1" x14ac:dyDescent="0.2">
      <c r="A146" s="34">
        <v>42570</v>
      </c>
      <c r="B146" s="35">
        <v>0.34285900000000002</v>
      </c>
      <c r="C146" s="35">
        <v>0.5</v>
      </c>
      <c r="D146" s="35">
        <v>-0.5</v>
      </c>
      <c r="E146" s="35">
        <v>-0.1</v>
      </c>
      <c r="F146" s="35">
        <v>-0.75</v>
      </c>
      <c r="G146" s="35">
        <v>0.5</v>
      </c>
      <c r="H146" s="35">
        <v>0.5</v>
      </c>
      <c r="I146" s="35">
        <v>1.75</v>
      </c>
      <c r="J146" s="35">
        <v>0.5</v>
      </c>
      <c r="K146" s="35">
        <v>2.25</v>
      </c>
      <c r="L146" s="35">
        <v>0.05</v>
      </c>
      <c r="M146" s="35">
        <v>-0.4</v>
      </c>
      <c r="N146" s="35">
        <v>0.4</v>
      </c>
      <c r="O146" s="35">
        <v>0.4</v>
      </c>
    </row>
    <row r="147" spans="1:15" ht="16.5" customHeight="1" x14ac:dyDescent="0.2">
      <c r="A147" s="34">
        <v>42571</v>
      </c>
      <c r="B147" s="35">
        <v>0.34285900000000002</v>
      </c>
      <c r="C147" s="35">
        <v>0.5</v>
      </c>
      <c r="D147" s="35">
        <v>-0.5</v>
      </c>
      <c r="E147" s="35">
        <v>-0.1</v>
      </c>
      <c r="F147" s="35">
        <v>-0.75</v>
      </c>
      <c r="G147" s="35">
        <v>0.5</v>
      </c>
      <c r="H147" s="35">
        <v>0.5</v>
      </c>
      <c r="I147" s="35">
        <v>1.75</v>
      </c>
      <c r="J147" s="35">
        <v>0.5</v>
      </c>
      <c r="K147" s="35">
        <v>2.25</v>
      </c>
      <c r="L147" s="35">
        <v>0.05</v>
      </c>
      <c r="M147" s="35">
        <v>-0.4</v>
      </c>
      <c r="N147" s="35">
        <v>0.4</v>
      </c>
      <c r="O147" s="35">
        <v>0.4</v>
      </c>
    </row>
    <row r="148" spans="1:15" ht="16.5" customHeight="1" x14ac:dyDescent="0.2">
      <c r="A148" s="34">
        <v>42572</v>
      </c>
      <c r="B148" s="35">
        <v>0.34285900000000002</v>
      </c>
      <c r="C148" s="35">
        <v>0.5</v>
      </c>
      <c r="D148" s="35">
        <v>-0.5</v>
      </c>
      <c r="E148" s="35">
        <v>-0.1</v>
      </c>
      <c r="F148" s="35">
        <v>-0.75</v>
      </c>
      <c r="G148" s="35">
        <v>0.5</v>
      </c>
      <c r="H148" s="35">
        <v>0.5</v>
      </c>
      <c r="I148" s="35">
        <v>1.75</v>
      </c>
      <c r="J148" s="35">
        <v>0.5</v>
      </c>
      <c r="K148" s="35">
        <v>2.25</v>
      </c>
      <c r="L148" s="35">
        <v>0.05</v>
      </c>
      <c r="M148" s="35">
        <v>-0.4</v>
      </c>
      <c r="N148" s="35">
        <v>0.4</v>
      </c>
      <c r="O148" s="35">
        <v>0.4</v>
      </c>
    </row>
    <row r="149" spans="1:15" ht="16.5" customHeight="1" x14ac:dyDescent="0.2">
      <c r="A149" s="34">
        <v>42573</v>
      </c>
      <c r="B149" s="35">
        <v>0.34285900000000002</v>
      </c>
      <c r="C149" s="35">
        <v>0.5</v>
      </c>
      <c r="D149" s="35">
        <v>-0.5</v>
      </c>
      <c r="E149" s="35">
        <v>-0.1</v>
      </c>
      <c r="F149" s="35">
        <v>-0.75</v>
      </c>
      <c r="G149" s="35">
        <v>0.5</v>
      </c>
      <c r="H149" s="35">
        <v>0.5</v>
      </c>
      <c r="I149" s="35">
        <v>1.75</v>
      </c>
      <c r="J149" s="35">
        <v>0.5</v>
      </c>
      <c r="K149" s="35">
        <v>2.25</v>
      </c>
      <c r="L149" s="35">
        <v>0.05</v>
      </c>
      <c r="M149" s="35">
        <v>-0.4</v>
      </c>
      <c r="N149" s="35">
        <v>0.4</v>
      </c>
      <c r="O149" s="35">
        <v>0.4</v>
      </c>
    </row>
    <row r="150" spans="1:15" ht="16.5" customHeight="1" x14ac:dyDescent="0.2">
      <c r="A150" s="34">
        <v>42576</v>
      </c>
      <c r="B150" s="35">
        <v>0.34285900000000002</v>
      </c>
      <c r="C150" s="35">
        <v>0.5</v>
      </c>
      <c r="D150" s="35">
        <v>-0.5</v>
      </c>
      <c r="E150" s="35">
        <v>-0.1</v>
      </c>
      <c r="F150" s="35">
        <v>-0.75</v>
      </c>
      <c r="G150" s="35">
        <v>0.5</v>
      </c>
      <c r="H150" s="35">
        <v>0.5</v>
      </c>
      <c r="I150" s="35">
        <v>1.75</v>
      </c>
      <c r="J150" s="35">
        <v>0.5</v>
      </c>
      <c r="K150" s="35">
        <v>2.25</v>
      </c>
      <c r="L150" s="35">
        <v>0.05</v>
      </c>
      <c r="M150" s="35">
        <v>-0.4</v>
      </c>
      <c r="N150" s="35">
        <v>0.4</v>
      </c>
      <c r="O150" s="35">
        <v>0.4</v>
      </c>
    </row>
    <row r="151" spans="1:15" ht="16.5" customHeight="1" x14ac:dyDescent="0.2">
      <c r="A151" s="34">
        <v>42577</v>
      </c>
      <c r="B151" s="35">
        <v>0.34285900000000002</v>
      </c>
      <c r="C151" s="35">
        <v>0.5</v>
      </c>
      <c r="D151" s="35">
        <v>-0.5</v>
      </c>
      <c r="E151" s="35">
        <v>-0.1</v>
      </c>
      <c r="F151" s="35">
        <v>-0.75</v>
      </c>
      <c r="G151" s="35">
        <v>0.5</v>
      </c>
      <c r="H151" s="35">
        <v>0.5</v>
      </c>
      <c r="I151" s="35">
        <v>1.75</v>
      </c>
      <c r="J151" s="35">
        <v>0.5</v>
      </c>
      <c r="K151" s="35">
        <v>2.25</v>
      </c>
      <c r="L151" s="35">
        <v>0.05</v>
      </c>
      <c r="M151" s="35">
        <v>-0.4</v>
      </c>
      <c r="N151" s="35">
        <v>0.4</v>
      </c>
      <c r="O151" s="35">
        <v>0.4</v>
      </c>
    </row>
    <row r="152" spans="1:15" ht="16.5" customHeight="1" x14ac:dyDescent="0.2">
      <c r="A152" s="34">
        <v>42578</v>
      </c>
      <c r="B152" s="35">
        <v>0.34285900000000002</v>
      </c>
      <c r="C152" s="35">
        <v>0.5</v>
      </c>
      <c r="D152" s="35">
        <v>-0.5</v>
      </c>
      <c r="E152" s="35">
        <v>-0.1</v>
      </c>
      <c r="F152" s="35">
        <v>-0.75</v>
      </c>
      <c r="G152" s="35">
        <v>0.5</v>
      </c>
      <c r="H152" s="35">
        <v>0.5</v>
      </c>
      <c r="I152" s="35">
        <v>1.75</v>
      </c>
      <c r="J152" s="35">
        <v>0.5</v>
      </c>
      <c r="K152" s="35">
        <v>2.25</v>
      </c>
      <c r="L152" s="35">
        <v>0.05</v>
      </c>
      <c r="M152" s="35">
        <v>-0.4</v>
      </c>
      <c r="N152" s="35">
        <v>0.4</v>
      </c>
      <c r="O152" s="35">
        <v>0.4</v>
      </c>
    </row>
    <row r="153" spans="1:15" ht="16.5" customHeight="1" x14ac:dyDescent="0.2">
      <c r="A153" s="34">
        <v>42579</v>
      </c>
      <c r="B153" s="35">
        <v>0.34285900000000002</v>
      </c>
      <c r="C153" s="35">
        <v>0.5</v>
      </c>
      <c r="D153" s="35">
        <v>-0.5</v>
      </c>
      <c r="E153" s="35">
        <v>-0.1</v>
      </c>
      <c r="F153" s="35">
        <v>-0.75</v>
      </c>
      <c r="G153" s="35">
        <v>0.5</v>
      </c>
      <c r="H153" s="35">
        <v>0.5</v>
      </c>
      <c r="I153" s="35">
        <v>1.75</v>
      </c>
      <c r="J153" s="35">
        <v>0.5</v>
      </c>
      <c r="K153" s="35">
        <v>2.25</v>
      </c>
      <c r="L153" s="35">
        <v>0.05</v>
      </c>
      <c r="M153" s="35">
        <v>-0.4</v>
      </c>
      <c r="N153" s="35">
        <v>0.4</v>
      </c>
      <c r="O153" s="35">
        <v>0.4</v>
      </c>
    </row>
    <row r="154" spans="1:15" ht="16.5" customHeight="1" x14ac:dyDescent="0.2">
      <c r="A154" s="34">
        <v>42580</v>
      </c>
      <c r="B154" s="35">
        <v>0.34285900000000002</v>
      </c>
      <c r="C154" s="35">
        <v>0.5</v>
      </c>
      <c r="D154" s="35">
        <v>-0.5</v>
      </c>
      <c r="E154" s="35">
        <v>-0.1</v>
      </c>
      <c r="F154" s="35">
        <v>-0.75</v>
      </c>
      <c r="G154" s="35">
        <v>0.5</v>
      </c>
      <c r="H154" s="35">
        <v>0.5</v>
      </c>
      <c r="I154" s="35">
        <v>1.75</v>
      </c>
      <c r="J154" s="35">
        <v>0.5</v>
      </c>
      <c r="K154" s="35">
        <v>2.25</v>
      </c>
      <c r="L154" s="35">
        <v>0.05</v>
      </c>
      <c r="M154" s="35">
        <v>-0.4</v>
      </c>
      <c r="N154" s="35">
        <v>0.3</v>
      </c>
      <c r="O154" s="35">
        <v>0.3</v>
      </c>
    </row>
    <row r="155" spans="1:15" ht="16.5" customHeight="1" x14ac:dyDescent="0.2">
      <c r="A155" s="34">
        <v>42583</v>
      </c>
      <c r="B155" s="35">
        <v>0.31809100000000001</v>
      </c>
      <c r="C155" s="35">
        <v>0.5</v>
      </c>
      <c r="D155" s="35">
        <v>-0.5</v>
      </c>
      <c r="E155" s="35">
        <v>-0.1</v>
      </c>
      <c r="F155" s="35">
        <v>-0.75</v>
      </c>
      <c r="G155" s="35">
        <v>0.5</v>
      </c>
      <c r="H155" s="35">
        <v>0.5</v>
      </c>
      <c r="I155" s="35">
        <v>1.75</v>
      </c>
      <c r="J155" s="35">
        <v>0.5</v>
      </c>
      <c r="K155" s="35">
        <v>2.25</v>
      </c>
      <c r="L155" s="35">
        <v>0.05</v>
      </c>
      <c r="M155" s="35">
        <v>-0.4</v>
      </c>
      <c r="N155" s="35">
        <v>0.4</v>
      </c>
      <c r="O155" s="35">
        <v>0.4</v>
      </c>
    </row>
    <row r="156" spans="1:15" ht="16.5" customHeight="1" x14ac:dyDescent="0.2">
      <c r="A156" s="34">
        <v>42584</v>
      </c>
      <c r="B156" s="35">
        <v>0.31809100000000001</v>
      </c>
      <c r="C156" s="35">
        <v>0.5</v>
      </c>
      <c r="D156" s="35">
        <v>-0.5</v>
      </c>
      <c r="E156" s="35">
        <v>-0.1</v>
      </c>
      <c r="F156" s="35">
        <v>-0.75</v>
      </c>
      <c r="G156" s="35">
        <v>0.5</v>
      </c>
      <c r="H156" s="35">
        <v>0.5</v>
      </c>
      <c r="I156" s="35">
        <v>1.75</v>
      </c>
      <c r="J156" s="35">
        <v>0.5</v>
      </c>
      <c r="K156" s="35">
        <v>2.25</v>
      </c>
      <c r="L156" s="35">
        <v>0.05</v>
      </c>
      <c r="M156" s="35">
        <v>-0.4</v>
      </c>
      <c r="N156" s="35">
        <v>0.4</v>
      </c>
      <c r="O156" s="35">
        <v>0.4</v>
      </c>
    </row>
    <row r="157" spans="1:15" ht="16.5" customHeight="1" x14ac:dyDescent="0.2">
      <c r="A157" s="34">
        <v>42585</v>
      </c>
      <c r="B157" s="35">
        <v>0.31809100000000001</v>
      </c>
      <c r="C157" s="35">
        <v>0.5</v>
      </c>
      <c r="D157" s="35">
        <v>-0.5</v>
      </c>
      <c r="E157" s="35">
        <v>-0.1</v>
      </c>
      <c r="F157" s="35">
        <v>-0.75</v>
      </c>
      <c r="G157" s="35">
        <v>0.5</v>
      </c>
      <c r="H157" s="35">
        <v>0.5</v>
      </c>
      <c r="I157" s="35">
        <v>1.5</v>
      </c>
      <c r="J157" s="35">
        <v>0.5</v>
      </c>
      <c r="K157" s="35">
        <v>2.25</v>
      </c>
      <c r="L157" s="35">
        <v>0.05</v>
      </c>
      <c r="M157" s="35">
        <v>-0.4</v>
      </c>
      <c r="N157" s="35">
        <v>0.4</v>
      </c>
      <c r="O157" s="35">
        <v>0.4</v>
      </c>
    </row>
    <row r="158" spans="1:15" ht="16.5" customHeight="1" x14ac:dyDescent="0.2">
      <c r="A158" s="34">
        <v>42586</v>
      </c>
      <c r="B158" s="35">
        <v>0.31809100000000001</v>
      </c>
      <c r="C158" s="35">
        <v>0.25</v>
      </c>
      <c r="D158" s="35">
        <v>-0.5</v>
      </c>
      <c r="E158" s="35">
        <v>-0.1</v>
      </c>
      <c r="F158" s="35">
        <v>-0.75</v>
      </c>
      <c r="G158" s="35">
        <v>0.5</v>
      </c>
      <c r="H158" s="35">
        <v>0.5</v>
      </c>
      <c r="I158" s="35">
        <v>1.5</v>
      </c>
      <c r="J158" s="35">
        <v>0.5</v>
      </c>
      <c r="K158" s="35">
        <v>2.25</v>
      </c>
      <c r="L158" s="35">
        <v>0.05</v>
      </c>
      <c r="M158" s="35">
        <v>-0.4</v>
      </c>
      <c r="N158" s="35">
        <v>0.4</v>
      </c>
      <c r="O158" s="35">
        <v>0.4</v>
      </c>
    </row>
    <row r="159" spans="1:15" ht="16.5" customHeight="1" x14ac:dyDescent="0.2">
      <c r="A159" s="34">
        <v>42587</v>
      </c>
      <c r="B159" s="35">
        <v>0.31809100000000001</v>
      </c>
      <c r="C159" s="35">
        <v>0.25</v>
      </c>
      <c r="D159" s="35">
        <v>-0.5</v>
      </c>
      <c r="E159" s="35">
        <v>-0.1</v>
      </c>
      <c r="F159" s="35">
        <v>-0.75</v>
      </c>
      <c r="G159" s="35">
        <v>0.5</v>
      </c>
      <c r="H159" s="35">
        <v>0.5</v>
      </c>
      <c r="I159" s="35">
        <v>1.5</v>
      </c>
      <c r="J159" s="35">
        <v>0.5</v>
      </c>
      <c r="K159" s="35">
        <v>2.25</v>
      </c>
      <c r="L159" s="35">
        <v>0.05</v>
      </c>
      <c r="M159" s="35">
        <v>-0.4</v>
      </c>
      <c r="N159" s="35">
        <v>0.4</v>
      </c>
      <c r="O159" s="35">
        <v>0.4</v>
      </c>
    </row>
    <row r="160" spans="1:15" ht="16.5" customHeight="1" x14ac:dyDescent="0.2">
      <c r="A160" s="34">
        <v>42590</v>
      </c>
      <c r="B160" s="35">
        <v>0.31809100000000001</v>
      </c>
      <c r="C160" s="35">
        <v>0.25</v>
      </c>
      <c r="D160" s="35">
        <v>-0.5</v>
      </c>
      <c r="E160" s="35">
        <v>-0.1</v>
      </c>
      <c r="F160" s="35">
        <v>-0.75</v>
      </c>
      <c r="G160" s="35">
        <v>0.5</v>
      </c>
      <c r="H160" s="35">
        <v>0.5</v>
      </c>
      <c r="I160" s="35">
        <v>1.5</v>
      </c>
      <c r="J160" s="35">
        <v>0.5</v>
      </c>
      <c r="K160" s="35">
        <v>2.25</v>
      </c>
      <c r="L160" s="35">
        <v>0.05</v>
      </c>
      <c r="M160" s="35">
        <v>-0.4</v>
      </c>
      <c r="N160" s="35">
        <v>0.4</v>
      </c>
      <c r="O160" s="35">
        <v>0.4</v>
      </c>
    </row>
    <row r="161" spans="1:15" ht="16.5" customHeight="1" x14ac:dyDescent="0.2">
      <c r="A161" s="34">
        <v>42591</v>
      </c>
      <c r="B161" s="35">
        <v>0.31809100000000001</v>
      </c>
      <c r="C161" s="35">
        <v>0.25</v>
      </c>
      <c r="D161" s="35">
        <v>-0.5</v>
      </c>
      <c r="E161" s="35">
        <v>-0.1</v>
      </c>
      <c r="F161" s="35">
        <v>-0.75</v>
      </c>
      <c r="G161" s="35">
        <v>0.5</v>
      </c>
      <c r="H161" s="35">
        <v>0.5</v>
      </c>
      <c r="I161" s="35">
        <v>1.5</v>
      </c>
      <c r="J161" s="35">
        <v>0.5</v>
      </c>
      <c r="K161" s="35">
        <v>2.25</v>
      </c>
      <c r="L161" s="35">
        <v>0.05</v>
      </c>
      <c r="M161" s="35">
        <v>-0.4</v>
      </c>
      <c r="N161" s="35">
        <v>0.4</v>
      </c>
      <c r="O161" s="35">
        <v>0.4</v>
      </c>
    </row>
    <row r="162" spans="1:15" ht="16.5" customHeight="1" x14ac:dyDescent="0.2">
      <c r="A162" s="34">
        <v>42592</v>
      </c>
      <c r="B162" s="35">
        <v>0.31809100000000001</v>
      </c>
      <c r="C162" s="35">
        <v>0.25</v>
      </c>
      <c r="D162" s="35">
        <v>-0.5</v>
      </c>
      <c r="E162" s="35">
        <v>-0.1</v>
      </c>
      <c r="F162" s="35">
        <v>-0.75</v>
      </c>
      <c r="G162" s="35">
        <v>0.5</v>
      </c>
      <c r="H162" s="35">
        <v>0.5</v>
      </c>
      <c r="I162" s="35">
        <v>1.5</v>
      </c>
      <c r="J162" s="35">
        <v>0.5</v>
      </c>
      <c r="K162" s="35">
        <v>2.25</v>
      </c>
      <c r="L162" s="35">
        <v>0.05</v>
      </c>
      <c r="M162" s="35">
        <v>-0.4</v>
      </c>
      <c r="N162" s="35">
        <v>0.4</v>
      </c>
      <c r="O162" s="35">
        <v>0.4</v>
      </c>
    </row>
    <row r="163" spans="1:15" ht="16.5" customHeight="1" x14ac:dyDescent="0.2">
      <c r="A163" s="34">
        <v>42593</v>
      </c>
      <c r="B163" s="35">
        <v>0.31809100000000001</v>
      </c>
      <c r="C163" s="35">
        <v>0.25</v>
      </c>
      <c r="D163" s="35">
        <v>-0.5</v>
      </c>
      <c r="E163" s="35">
        <v>-0.1</v>
      </c>
      <c r="F163" s="35">
        <v>-0.75</v>
      </c>
      <c r="G163" s="35">
        <v>0.5</v>
      </c>
      <c r="H163" s="35">
        <v>0.5</v>
      </c>
      <c r="I163" s="35">
        <v>1.5</v>
      </c>
      <c r="J163" s="35">
        <v>0.5</v>
      </c>
      <c r="K163" s="35">
        <v>2</v>
      </c>
      <c r="L163" s="35">
        <v>0.05</v>
      </c>
      <c r="M163" s="35">
        <v>-0.4</v>
      </c>
      <c r="N163" s="35">
        <v>0.4</v>
      </c>
      <c r="O163" s="35">
        <v>0.4</v>
      </c>
    </row>
    <row r="164" spans="1:15" ht="16.5" customHeight="1" x14ac:dyDescent="0.2">
      <c r="A164" s="34">
        <v>42594</v>
      </c>
      <c r="B164" s="35">
        <v>0.31809100000000001</v>
      </c>
      <c r="C164" s="35">
        <v>0.25</v>
      </c>
      <c r="D164" s="35">
        <v>-0.5</v>
      </c>
      <c r="E164" s="35">
        <v>-0.1</v>
      </c>
      <c r="F164" s="35">
        <v>-0.75</v>
      </c>
      <c r="G164" s="35">
        <v>0.5</v>
      </c>
      <c r="H164" s="35">
        <v>0.5</v>
      </c>
      <c r="I164" s="35">
        <v>1.5</v>
      </c>
      <c r="J164" s="35">
        <v>0.5</v>
      </c>
      <c r="K164" s="35">
        <v>2</v>
      </c>
      <c r="L164" s="35">
        <v>0.05</v>
      </c>
      <c r="M164" s="35">
        <v>-0.4</v>
      </c>
      <c r="N164" s="35">
        <v>0.4</v>
      </c>
      <c r="O164" s="35">
        <v>0.4</v>
      </c>
    </row>
    <row r="165" spans="1:15" ht="16.5" customHeight="1" x14ac:dyDescent="0.2">
      <c r="A165" s="34">
        <v>42597</v>
      </c>
      <c r="B165" s="35">
        <v>0.31809100000000001</v>
      </c>
      <c r="C165" s="35">
        <v>0.25</v>
      </c>
      <c r="D165" s="35">
        <v>-0.5</v>
      </c>
      <c r="E165" s="35">
        <v>-0.1</v>
      </c>
      <c r="F165" s="35">
        <v>-0.75</v>
      </c>
      <c r="G165" s="35">
        <v>0.5</v>
      </c>
      <c r="H165" s="35">
        <v>0.5</v>
      </c>
      <c r="I165" s="35">
        <v>1.5</v>
      </c>
      <c r="J165" s="35">
        <v>0.5</v>
      </c>
      <c r="K165" s="35">
        <v>2</v>
      </c>
      <c r="L165" s="35">
        <v>0.05</v>
      </c>
      <c r="M165" s="35">
        <v>-0.4</v>
      </c>
      <c r="N165" s="35">
        <v>0.4</v>
      </c>
      <c r="O165" s="35">
        <v>0.4</v>
      </c>
    </row>
    <row r="166" spans="1:15" ht="16.5" customHeight="1" x14ac:dyDescent="0.2">
      <c r="A166" s="34">
        <v>42598</v>
      </c>
      <c r="B166" s="35">
        <v>0.31809100000000001</v>
      </c>
      <c r="C166" s="35">
        <v>0.25</v>
      </c>
      <c r="D166" s="35">
        <v>-0.5</v>
      </c>
      <c r="E166" s="35">
        <v>-0.1</v>
      </c>
      <c r="F166" s="35">
        <v>-0.75</v>
      </c>
      <c r="G166" s="35">
        <v>0.5</v>
      </c>
      <c r="H166" s="35">
        <v>0.5</v>
      </c>
      <c r="I166" s="35">
        <v>1.5</v>
      </c>
      <c r="J166" s="35">
        <v>0.5</v>
      </c>
      <c r="K166" s="35">
        <v>2</v>
      </c>
      <c r="L166" s="35">
        <v>0.05</v>
      </c>
      <c r="M166" s="35">
        <v>-0.4</v>
      </c>
      <c r="N166" s="35">
        <v>0.4</v>
      </c>
      <c r="O166" s="35">
        <v>0.4</v>
      </c>
    </row>
    <row r="167" spans="1:15" ht="16.5" customHeight="1" x14ac:dyDescent="0.2">
      <c r="A167" s="34">
        <v>42599</v>
      </c>
      <c r="B167" s="35">
        <v>0.31809100000000001</v>
      </c>
      <c r="C167" s="35">
        <v>0.25</v>
      </c>
      <c r="D167" s="35">
        <v>-0.5</v>
      </c>
      <c r="E167" s="35">
        <v>-0.1</v>
      </c>
      <c r="F167" s="35">
        <v>-0.75</v>
      </c>
      <c r="G167" s="35">
        <v>0.5</v>
      </c>
      <c r="H167" s="35">
        <v>0.5</v>
      </c>
      <c r="I167" s="35">
        <v>1.5</v>
      </c>
      <c r="J167" s="35">
        <v>0.5</v>
      </c>
      <c r="K167" s="35">
        <v>2</v>
      </c>
      <c r="L167" s="35">
        <v>0.05</v>
      </c>
      <c r="M167" s="35">
        <v>-0.4</v>
      </c>
      <c r="N167" s="35">
        <v>0.4</v>
      </c>
      <c r="O167" s="35">
        <v>0.4</v>
      </c>
    </row>
    <row r="168" spans="1:15" ht="16.5" customHeight="1" x14ac:dyDescent="0.2">
      <c r="A168" s="34">
        <v>42600</v>
      </c>
      <c r="B168" s="35">
        <v>0.31809100000000001</v>
      </c>
      <c r="C168" s="35">
        <v>0.25</v>
      </c>
      <c r="D168" s="35">
        <v>-0.5</v>
      </c>
      <c r="E168" s="35">
        <v>-0.1</v>
      </c>
      <c r="F168" s="35">
        <v>-0.75</v>
      </c>
      <c r="G168" s="35">
        <v>0.5</v>
      </c>
      <c r="H168" s="35">
        <v>0.5</v>
      </c>
      <c r="I168" s="35">
        <v>1.5</v>
      </c>
      <c r="J168" s="35">
        <v>0.5</v>
      </c>
      <c r="K168" s="35">
        <v>2</v>
      </c>
      <c r="L168" s="35">
        <v>0.05</v>
      </c>
      <c r="M168" s="35">
        <v>-0.4</v>
      </c>
      <c r="N168" s="35">
        <v>0.4</v>
      </c>
      <c r="O168" s="35">
        <v>0.4</v>
      </c>
    </row>
    <row r="169" spans="1:15" ht="16.5" customHeight="1" x14ac:dyDescent="0.2">
      <c r="A169" s="34">
        <v>42601</v>
      </c>
      <c r="B169" s="35">
        <v>0.31809100000000001</v>
      </c>
      <c r="C169" s="35">
        <v>0.25</v>
      </c>
      <c r="D169" s="35">
        <v>-0.5</v>
      </c>
      <c r="E169" s="35">
        <v>-0.1</v>
      </c>
      <c r="F169" s="35">
        <v>-0.75</v>
      </c>
      <c r="G169" s="35">
        <v>0.5</v>
      </c>
      <c r="H169" s="35">
        <v>0.5</v>
      </c>
      <c r="I169" s="35">
        <v>1.5</v>
      </c>
      <c r="J169" s="35">
        <v>0.5</v>
      </c>
      <c r="K169" s="35">
        <v>2</v>
      </c>
      <c r="L169" s="35">
        <v>0.05</v>
      </c>
      <c r="M169" s="35">
        <v>-0.4</v>
      </c>
      <c r="N169" s="35">
        <v>0.4</v>
      </c>
      <c r="O169" s="35">
        <v>0.4</v>
      </c>
    </row>
    <row r="170" spans="1:15" ht="16.5" customHeight="1" x14ac:dyDescent="0.2">
      <c r="A170" s="34">
        <v>42604</v>
      </c>
      <c r="B170" s="35">
        <v>0.31809100000000001</v>
      </c>
      <c r="C170" s="35">
        <v>0.25</v>
      </c>
      <c r="D170" s="35">
        <v>-0.5</v>
      </c>
      <c r="E170" s="35">
        <v>-0.1</v>
      </c>
      <c r="F170" s="35">
        <v>-0.75</v>
      </c>
      <c r="G170" s="35">
        <v>0.5</v>
      </c>
      <c r="H170" s="35">
        <v>0.5</v>
      </c>
      <c r="I170" s="35">
        <v>1.5</v>
      </c>
      <c r="J170" s="35">
        <v>0.5</v>
      </c>
      <c r="K170" s="35">
        <v>2</v>
      </c>
      <c r="L170" s="35">
        <v>0.05</v>
      </c>
      <c r="M170" s="35">
        <v>-0.4</v>
      </c>
      <c r="N170" s="35">
        <v>0.4</v>
      </c>
      <c r="O170" s="35">
        <v>0.4</v>
      </c>
    </row>
    <row r="171" spans="1:15" ht="16.5" customHeight="1" x14ac:dyDescent="0.2">
      <c r="A171" s="34">
        <v>42605</v>
      </c>
      <c r="B171" s="35">
        <v>0.31809100000000001</v>
      </c>
      <c r="C171" s="35">
        <v>0.25</v>
      </c>
      <c r="D171" s="35">
        <v>-0.5</v>
      </c>
      <c r="E171" s="35">
        <v>-0.1</v>
      </c>
      <c r="F171" s="35">
        <v>-0.75</v>
      </c>
      <c r="G171" s="35">
        <v>0.5</v>
      </c>
      <c r="H171" s="35">
        <v>0.5</v>
      </c>
      <c r="I171" s="35">
        <v>1.5</v>
      </c>
      <c r="J171" s="35">
        <v>0.5</v>
      </c>
      <c r="K171" s="35">
        <v>2</v>
      </c>
      <c r="L171" s="35">
        <v>0.05</v>
      </c>
      <c r="M171" s="35">
        <v>-0.4</v>
      </c>
      <c r="N171" s="35">
        <v>0.4</v>
      </c>
      <c r="O171" s="35">
        <v>0.4</v>
      </c>
    </row>
    <row r="172" spans="1:15" ht="16.5" customHeight="1" x14ac:dyDescent="0.2">
      <c r="A172" s="34">
        <v>42606</v>
      </c>
      <c r="B172" s="35">
        <v>0.31809100000000001</v>
      </c>
      <c r="C172" s="35">
        <v>0.25</v>
      </c>
      <c r="D172" s="35">
        <v>-0.5</v>
      </c>
      <c r="E172" s="35">
        <v>-0.1</v>
      </c>
      <c r="F172" s="35">
        <v>-0.75</v>
      </c>
      <c r="G172" s="35">
        <v>0.5</v>
      </c>
      <c r="H172" s="35">
        <v>0.5</v>
      </c>
      <c r="I172" s="35">
        <v>1.5</v>
      </c>
      <c r="J172" s="35">
        <v>0.5</v>
      </c>
      <c r="K172" s="35">
        <v>2</v>
      </c>
      <c r="L172" s="35">
        <v>0.05</v>
      </c>
      <c r="M172" s="35">
        <v>-0.4</v>
      </c>
      <c r="N172" s="35">
        <v>0.4</v>
      </c>
      <c r="O172" s="35">
        <v>0.4</v>
      </c>
    </row>
    <row r="173" spans="1:15" ht="16.5" customHeight="1" x14ac:dyDescent="0.2">
      <c r="A173" s="34">
        <v>42607</v>
      </c>
      <c r="B173" s="35">
        <v>0.31809100000000001</v>
      </c>
      <c r="C173" s="35">
        <v>0.25</v>
      </c>
      <c r="D173" s="35">
        <v>-0.5</v>
      </c>
      <c r="E173" s="35">
        <v>-0.1</v>
      </c>
      <c r="F173" s="35">
        <v>-0.75</v>
      </c>
      <c r="G173" s="35">
        <v>0.5</v>
      </c>
      <c r="H173" s="35">
        <v>0.5</v>
      </c>
      <c r="I173" s="35">
        <v>1.5</v>
      </c>
      <c r="J173" s="35">
        <v>0.5</v>
      </c>
      <c r="K173" s="35">
        <v>2</v>
      </c>
      <c r="L173" s="35">
        <v>0.05</v>
      </c>
      <c r="M173" s="35">
        <v>-0.4</v>
      </c>
      <c r="N173" s="35">
        <v>0.4</v>
      </c>
      <c r="O173" s="35">
        <v>0.4</v>
      </c>
    </row>
    <row r="174" spans="1:15" ht="16.5" customHeight="1" x14ac:dyDescent="0.2">
      <c r="A174" s="34">
        <v>42608</v>
      </c>
      <c r="B174" s="35">
        <v>0.31809100000000001</v>
      </c>
      <c r="C174" s="35">
        <v>0.25</v>
      </c>
      <c r="D174" s="35">
        <v>-0.5</v>
      </c>
      <c r="E174" s="35">
        <v>-0.1</v>
      </c>
      <c r="F174" s="35">
        <v>-0.75</v>
      </c>
      <c r="G174" s="35">
        <v>0.5</v>
      </c>
      <c r="H174" s="35">
        <v>0.5</v>
      </c>
      <c r="I174" s="35">
        <v>1.5</v>
      </c>
      <c r="J174" s="35">
        <v>0.5</v>
      </c>
      <c r="K174" s="35">
        <v>2</v>
      </c>
      <c r="L174" s="35">
        <v>0.05</v>
      </c>
      <c r="M174" s="35">
        <v>-0.4</v>
      </c>
      <c r="N174" s="35">
        <v>0.4</v>
      </c>
      <c r="O174" s="35">
        <v>0.4</v>
      </c>
    </row>
    <row r="175" spans="1:15" ht="16.5" customHeight="1" x14ac:dyDescent="0.2">
      <c r="A175" s="34">
        <v>42611</v>
      </c>
      <c r="B175" s="35">
        <v>0.31809100000000001</v>
      </c>
      <c r="C175" s="35">
        <v>0.25</v>
      </c>
      <c r="D175" s="35">
        <v>-0.5</v>
      </c>
      <c r="E175" s="35">
        <v>-0.1</v>
      </c>
      <c r="F175" s="35">
        <v>-0.75</v>
      </c>
      <c r="G175" s="35">
        <v>0.5</v>
      </c>
      <c r="H175" s="35">
        <v>0.5</v>
      </c>
      <c r="I175" s="35">
        <v>1.5</v>
      </c>
      <c r="J175" s="35">
        <v>0.5</v>
      </c>
      <c r="K175" s="35">
        <v>2</v>
      </c>
      <c r="L175" s="35">
        <v>0.05</v>
      </c>
      <c r="M175" s="35">
        <v>-0.4</v>
      </c>
      <c r="N175" s="35">
        <v>0.4</v>
      </c>
      <c r="O175" s="35">
        <v>0.4</v>
      </c>
    </row>
    <row r="176" spans="1:15" ht="16.5" customHeight="1" x14ac:dyDescent="0.2">
      <c r="A176" s="34">
        <v>42612</v>
      </c>
      <c r="B176" s="35">
        <v>0.31809100000000001</v>
      </c>
      <c r="C176" s="35">
        <v>0.25</v>
      </c>
      <c r="D176" s="35">
        <v>-0.5</v>
      </c>
      <c r="E176" s="35">
        <v>-0.1</v>
      </c>
      <c r="F176" s="35">
        <v>-0.75</v>
      </c>
      <c r="G176" s="35">
        <v>0.5</v>
      </c>
      <c r="H176" s="35">
        <v>0.5</v>
      </c>
      <c r="I176" s="35">
        <v>1.5</v>
      </c>
      <c r="J176" s="35">
        <v>0.5</v>
      </c>
      <c r="K176" s="35">
        <v>2</v>
      </c>
      <c r="L176" s="35">
        <v>0.05</v>
      </c>
      <c r="M176" s="35">
        <v>-0.4</v>
      </c>
      <c r="N176" s="35">
        <v>0.4</v>
      </c>
      <c r="O176" s="35">
        <v>0.4</v>
      </c>
    </row>
    <row r="177" spans="1:15" ht="16.5" customHeight="1" x14ac:dyDescent="0.2">
      <c r="A177" s="34">
        <v>42613</v>
      </c>
      <c r="B177" s="35">
        <v>0.31809100000000001</v>
      </c>
      <c r="C177" s="35">
        <v>0.25</v>
      </c>
      <c r="D177" s="35">
        <v>-0.5</v>
      </c>
      <c r="E177" s="35">
        <v>-0.1</v>
      </c>
      <c r="F177" s="35">
        <v>-0.75</v>
      </c>
      <c r="G177" s="35">
        <v>0.5</v>
      </c>
      <c r="H177" s="35">
        <v>0.5</v>
      </c>
      <c r="I177" s="35">
        <v>1.5</v>
      </c>
      <c r="J177" s="35">
        <v>0.5</v>
      </c>
      <c r="K177" s="35">
        <v>2</v>
      </c>
      <c r="L177" s="35">
        <v>0.05</v>
      </c>
      <c r="M177" s="35">
        <v>-0.4</v>
      </c>
      <c r="N177" s="35">
        <v>0.3</v>
      </c>
      <c r="O177" s="35">
        <v>0.3</v>
      </c>
    </row>
    <row r="178" spans="1:15" ht="16.5" customHeight="1" x14ac:dyDescent="0.2">
      <c r="A178" s="34">
        <v>42614</v>
      </c>
      <c r="B178" s="35">
        <v>0.31656699999999999</v>
      </c>
      <c r="C178" s="35">
        <v>0.25</v>
      </c>
      <c r="D178" s="35">
        <v>-0.5</v>
      </c>
      <c r="E178" s="35">
        <v>-0.1</v>
      </c>
      <c r="F178" s="35">
        <v>-0.75</v>
      </c>
      <c r="G178" s="35">
        <v>0.5</v>
      </c>
      <c r="H178" s="35">
        <v>0.5</v>
      </c>
      <c r="I178" s="35">
        <v>1.5</v>
      </c>
      <c r="J178" s="35">
        <v>0.5</v>
      </c>
      <c r="K178" s="35">
        <v>2</v>
      </c>
      <c r="L178" s="35">
        <v>0.05</v>
      </c>
      <c r="M178" s="35">
        <v>-0.4</v>
      </c>
      <c r="N178" s="35">
        <v>0.4</v>
      </c>
      <c r="O178" s="35">
        <v>0.4</v>
      </c>
    </row>
    <row r="179" spans="1:15" ht="16.5" customHeight="1" x14ac:dyDescent="0.2">
      <c r="A179" s="34">
        <v>42615</v>
      </c>
      <c r="B179" s="35">
        <v>0.31656699999999999</v>
      </c>
      <c r="C179" s="35">
        <v>0.25</v>
      </c>
      <c r="D179" s="35">
        <v>-0.5</v>
      </c>
      <c r="E179" s="35">
        <v>-0.1</v>
      </c>
      <c r="F179" s="35">
        <v>-0.75</v>
      </c>
      <c r="G179" s="35">
        <v>0.5</v>
      </c>
      <c r="H179" s="35">
        <v>0.5</v>
      </c>
      <c r="I179" s="35">
        <v>1.5</v>
      </c>
      <c r="J179" s="35">
        <v>0.5</v>
      </c>
      <c r="K179" s="35">
        <v>2</v>
      </c>
      <c r="L179" s="35">
        <v>0.05</v>
      </c>
      <c r="M179" s="35">
        <v>-0.4</v>
      </c>
      <c r="N179" s="35">
        <v>0.4</v>
      </c>
      <c r="O179" s="35">
        <v>0.4</v>
      </c>
    </row>
    <row r="180" spans="1:15" ht="16.5" customHeight="1" x14ac:dyDescent="0.2">
      <c r="A180" s="34">
        <v>42618</v>
      </c>
      <c r="B180" s="35">
        <v>0.31656699999999999</v>
      </c>
      <c r="C180" s="35">
        <v>0.25</v>
      </c>
      <c r="D180" s="35">
        <v>-0.5</v>
      </c>
      <c r="E180" s="35">
        <v>-0.1</v>
      </c>
      <c r="F180" s="35">
        <v>-0.75</v>
      </c>
      <c r="G180" s="35">
        <v>0.5</v>
      </c>
      <c r="H180" s="35">
        <v>0.5</v>
      </c>
      <c r="I180" s="35">
        <v>1.5</v>
      </c>
      <c r="J180" s="35">
        <v>0.5</v>
      </c>
      <c r="K180" s="35">
        <v>2</v>
      </c>
      <c r="L180" s="35">
        <v>0.05</v>
      </c>
      <c r="M180" s="35">
        <v>-0.4</v>
      </c>
      <c r="N180" s="35">
        <v>0.4</v>
      </c>
      <c r="O180" s="35">
        <v>0.4</v>
      </c>
    </row>
    <row r="181" spans="1:15" ht="16.5" customHeight="1" x14ac:dyDescent="0.2">
      <c r="A181" s="34">
        <v>42619</v>
      </c>
      <c r="B181" s="35">
        <v>0.31656699999999999</v>
      </c>
      <c r="C181" s="35">
        <v>0.25</v>
      </c>
      <c r="D181" s="35">
        <v>-0.5</v>
      </c>
      <c r="E181" s="35">
        <v>-0.1</v>
      </c>
      <c r="F181" s="35">
        <v>-0.75</v>
      </c>
      <c r="G181" s="35">
        <v>0.5</v>
      </c>
      <c r="H181" s="35">
        <v>0.5</v>
      </c>
      <c r="I181" s="35">
        <v>1.5</v>
      </c>
      <c r="J181" s="35">
        <v>0.5</v>
      </c>
      <c r="K181" s="35">
        <v>2</v>
      </c>
      <c r="L181" s="35">
        <v>0.05</v>
      </c>
      <c r="M181" s="35">
        <v>-0.4</v>
      </c>
      <c r="N181" s="35">
        <v>0.4</v>
      </c>
      <c r="O181" s="35">
        <v>0.4</v>
      </c>
    </row>
    <row r="182" spans="1:15" ht="16.5" customHeight="1" x14ac:dyDescent="0.2">
      <c r="A182" s="34">
        <v>42620</v>
      </c>
      <c r="B182" s="35">
        <v>0.31656699999999999</v>
      </c>
      <c r="C182" s="35">
        <v>0.25</v>
      </c>
      <c r="D182" s="35">
        <v>-0.5</v>
      </c>
      <c r="E182" s="35">
        <v>-0.1</v>
      </c>
      <c r="F182" s="35">
        <v>-0.75</v>
      </c>
      <c r="G182" s="35">
        <v>0.5</v>
      </c>
      <c r="H182" s="35">
        <v>0.5</v>
      </c>
      <c r="I182" s="35">
        <v>1.5</v>
      </c>
      <c r="J182" s="35">
        <v>0.5</v>
      </c>
      <c r="K182" s="35">
        <v>2</v>
      </c>
      <c r="L182" s="35">
        <v>0.05</v>
      </c>
      <c r="M182" s="35">
        <v>-0.4</v>
      </c>
      <c r="N182" s="35">
        <v>0.4</v>
      </c>
      <c r="O182" s="35">
        <v>0.4</v>
      </c>
    </row>
    <row r="183" spans="1:15" ht="16.5" customHeight="1" x14ac:dyDescent="0.2">
      <c r="A183" s="34">
        <v>42621</v>
      </c>
      <c r="B183" s="35">
        <v>0.31656699999999999</v>
      </c>
      <c r="C183" s="35">
        <v>0.25</v>
      </c>
      <c r="D183" s="35">
        <v>-0.5</v>
      </c>
      <c r="E183" s="35">
        <v>-0.1</v>
      </c>
      <c r="F183" s="35">
        <v>-0.75</v>
      </c>
      <c r="G183" s="35">
        <v>0.5</v>
      </c>
      <c r="H183" s="35">
        <v>0.5</v>
      </c>
      <c r="I183" s="35">
        <v>1.5</v>
      </c>
      <c r="J183" s="35">
        <v>0.5</v>
      </c>
      <c r="K183" s="35">
        <v>2</v>
      </c>
      <c r="L183" s="35">
        <v>0.05</v>
      </c>
      <c r="M183" s="35">
        <v>-0.4</v>
      </c>
      <c r="N183" s="35">
        <v>0.4</v>
      </c>
      <c r="O183" s="35">
        <v>0.4</v>
      </c>
    </row>
    <row r="184" spans="1:15" ht="16.5" customHeight="1" x14ac:dyDescent="0.2">
      <c r="A184" s="34">
        <v>42622</v>
      </c>
      <c r="B184" s="35">
        <v>0.31656699999999999</v>
      </c>
      <c r="C184" s="35">
        <v>0.25</v>
      </c>
      <c r="D184" s="35">
        <v>-0.5</v>
      </c>
      <c r="E184" s="35">
        <v>-0.1</v>
      </c>
      <c r="F184" s="35">
        <v>-0.75</v>
      </c>
      <c r="G184" s="35">
        <v>0.5</v>
      </c>
      <c r="H184" s="35">
        <v>0.5</v>
      </c>
      <c r="I184" s="35">
        <v>1.5</v>
      </c>
      <c r="J184" s="35">
        <v>0.5</v>
      </c>
      <c r="K184" s="35">
        <v>2</v>
      </c>
      <c r="L184" s="35">
        <v>0.05</v>
      </c>
      <c r="M184" s="35">
        <v>-0.4</v>
      </c>
      <c r="N184" s="35">
        <v>0.4</v>
      </c>
      <c r="O184" s="35">
        <v>0.4</v>
      </c>
    </row>
    <row r="185" spans="1:15" ht="16.5" customHeight="1" x14ac:dyDescent="0.2">
      <c r="A185" s="34">
        <v>42625</v>
      </c>
      <c r="B185" s="35">
        <v>0.31656699999999999</v>
      </c>
      <c r="C185" s="35">
        <v>0.25</v>
      </c>
      <c r="D185" s="35">
        <v>-0.5</v>
      </c>
      <c r="E185" s="35">
        <v>-0.1</v>
      </c>
      <c r="F185" s="35">
        <v>-0.75</v>
      </c>
      <c r="G185" s="35">
        <v>0.5</v>
      </c>
      <c r="H185" s="35">
        <v>0.5</v>
      </c>
      <c r="I185" s="35">
        <v>1.5</v>
      </c>
      <c r="J185" s="35">
        <v>0.5</v>
      </c>
      <c r="K185" s="35">
        <v>2</v>
      </c>
      <c r="L185" s="35">
        <v>0.05</v>
      </c>
      <c r="M185" s="35">
        <v>-0.4</v>
      </c>
      <c r="N185" s="35">
        <v>0.4</v>
      </c>
      <c r="O185" s="35">
        <v>0.4</v>
      </c>
    </row>
    <row r="186" spans="1:15" ht="16.5" customHeight="1" x14ac:dyDescent="0.2">
      <c r="A186" s="34">
        <v>42626</v>
      </c>
      <c r="B186" s="35">
        <v>0.31656699999999999</v>
      </c>
      <c r="C186" s="35">
        <v>0.25</v>
      </c>
      <c r="D186" s="35">
        <v>-0.5</v>
      </c>
      <c r="E186" s="35">
        <v>-0.1</v>
      </c>
      <c r="F186" s="35">
        <v>-0.75</v>
      </c>
      <c r="G186" s="35">
        <v>0.5</v>
      </c>
      <c r="H186" s="35">
        <v>0.5</v>
      </c>
      <c r="I186" s="35">
        <v>1.5</v>
      </c>
      <c r="J186" s="35">
        <v>0.5</v>
      </c>
      <c r="K186" s="35">
        <v>2</v>
      </c>
      <c r="L186" s="35">
        <v>0.05</v>
      </c>
      <c r="M186" s="35">
        <v>-0.4</v>
      </c>
      <c r="N186" s="35">
        <v>0.4</v>
      </c>
      <c r="O186" s="35">
        <v>0.4</v>
      </c>
    </row>
    <row r="187" spans="1:15" ht="16.5" customHeight="1" x14ac:dyDescent="0.2">
      <c r="A187" s="34">
        <v>42627</v>
      </c>
      <c r="B187" s="35">
        <v>0.31656699999999999</v>
      </c>
      <c r="C187" s="35">
        <v>0.25</v>
      </c>
      <c r="D187" s="35">
        <v>-0.5</v>
      </c>
      <c r="E187" s="35">
        <v>-0.1</v>
      </c>
      <c r="F187" s="35">
        <v>-0.75</v>
      </c>
      <c r="G187" s="35">
        <v>0.5</v>
      </c>
      <c r="H187" s="35">
        <v>0.5</v>
      </c>
      <c r="I187" s="35">
        <v>1.5</v>
      </c>
      <c r="J187" s="35">
        <v>0.5</v>
      </c>
      <c r="K187" s="35">
        <v>2</v>
      </c>
      <c r="L187" s="35">
        <v>0.05</v>
      </c>
      <c r="M187" s="35">
        <v>-0.4</v>
      </c>
      <c r="N187" s="35">
        <v>0.4</v>
      </c>
      <c r="O187" s="35">
        <v>0.4</v>
      </c>
    </row>
    <row r="188" spans="1:15" ht="16.5" customHeight="1" x14ac:dyDescent="0.2">
      <c r="A188" s="34">
        <v>42628</v>
      </c>
      <c r="B188" s="35">
        <v>0.31656699999999999</v>
      </c>
      <c r="C188" s="35">
        <v>0.25</v>
      </c>
      <c r="D188" s="35">
        <v>-0.5</v>
      </c>
      <c r="E188" s="35">
        <v>-0.1</v>
      </c>
      <c r="F188" s="35">
        <v>-0.75</v>
      </c>
      <c r="G188" s="35">
        <v>0.5</v>
      </c>
      <c r="H188" s="35">
        <v>0.5</v>
      </c>
      <c r="I188" s="35">
        <v>1.5</v>
      </c>
      <c r="J188" s="35">
        <v>0.5</v>
      </c>
      <c r="K188" s="35">
        <v>2</v>
      </c>
      <c r="L188" s="35">
        <v>0.05</v>
      </c>
      <c r="M188" s="35">
        <v>-0.4</v>
      </c>
      <c r="N188" s="35">
        <v>0.4</v>
      </c>
      <c r="O188" s="35">
        <v>0.4</v>
      </c>
    </row>
    <row r="189" spans="1:15" ht="16.5" customHeight="1" x14ac:dyDescent="0.2">
      <c r="A189" s="34">
        <v>42629</v>
      </c>
      <c r="B189" s="35">
        <v>0.31656699999999999</v>
      </c>
      <c r="C189" s="35">
        <v>0.25</v>
      </c>
      <c r="D189" s="35">
        <v>-0.5</v>
      </c>
      <c r="E189" s="35">
        <v>-0.1</v>
      </c>
      <c r="F189" s="35">
        <v>-0.75</v>
      </c>
      <c r="G189" s="35">
        <v>0.5</v>
      </c>
      <c r="H189" s="35">
        <v>0.5</v>
      </c>
      <c r="I189" s="35">
        <v>1.5</v>
      </c>
      <c r="J189" s="35">
        <v>0.5</v>
      </c>
      <c r="K189" s="35">
        <v>2</v>
      </c>
      <c r="L189" s="35">
        <v>0.05</v>
      </c>
      <c r="M189" s="35">
        <v>-0.4</v>
      </c>
      <c r="N189" s="35">
        <v>0.4</v>
      </c>
      <c r="O189" s="35">
        <v>0.4</v>
      </c>
    </row>
    <row r="190" spans="1:15" ht="16.5" customHeight="1" x14ac:dyDescent="0.2">
      <c r="A190" s="34">
        <v>42632</v>
      </c>
      <c r="B190" s="35">
        <v>0.31656699999999999</v>
      </c>
      <c r="C190" s="35">
        <v>0.25</v>
      </c>
      <c r="D190" s="35">
        <v>-0.5</v>
      </c>
      <c r="E190" s="35">
        <v>-0.1</v>
      </c>
      <c r="F190" s="35">
        <v>-0.75</v>
      </c>
      <c r="G190" s="35">
        <v>0.5</v>
      </c>
      <c r="H190" s="35">
        <v>0.5</v>
      </c>
      <c r="I190" s="35">
        <v>1.5</v>
      </c>
      <c r="J190" s="35">
        <v>0.5</v>
      </c>
      <c r="K190" s="35">
        <v>2</v>
      </c>
      <c r="L190" s="35">
        <v>0.05</v>
      </c>
      <c r="M190" s="35">
        <v>-0.4</v>
      </c>
      <c r="N190" s="35">
        <v>0.4</v>
      </c>
      <c r="O190" s="35">
        <v>0.4</v>
      </c>
    </row>
    <row r="191" spans="1:15" ht="16.5" customHeight="1" x14ac:dyDescent="0.2">
      <c r="A191" s="34">
        <v>42633</v>
      </c>
      <c r="B191" s="35">
        <v>0.31656699999999999</v>
      </c>
      <c r="C191" s="35">
        <v>0.25</v>
      </c>
      <c r="D191" s="35">
        <v>-0.5</v>
      </c>
      <c r="E191" s="35">
        <v>-0.1</v>
      </c>
      <c r="F191" s="35">
        <v>-0.75</v>
      </c>
      <c r="G191" s="35">
        <v>0.5</v>
      </c>
      <c r="H191" s="35">
        <v>0.5</v>
      </c>
      <c r="I191" s="35">
        <v>1.5</v>
      </c>
      <c r="J191" s="35">
        <v>0.5</v>
      </c>
      <c r="K191" s="35">
        <v>2</v>
      </c>
      <c r="L191" s="35">
        <v>0.05</v>
      </c>
      <c r="M191" s="35">
        <v>-0.4</v>
      </c>
      <c r="N191" s="35">
        <v>0.4</v>
      </c>
      <c r="O191" s="35">
        <v>0.4</v>
      </c>
    </row>
    <row r="192" spans="1:15" ht="16.5" customHeight="1" x14ac:dyDescent="0.2">
      <c r="A192" s="34">
        <v>42634</v>
      </c>
      <c r="B192" s="35">
        <v>0.31656699999999999</v>
      </c>
      <c r="C192" s="35">
        <v>0.25</v>
      </c>
      <c r="D192" s="35">
        <v>-0.5</v>
      </c>
      <c r="E192" s="35">
        <v>-0.1</v>
      </c>
      <c r="F192" s="35">
        <v>-0.75</v>
      </c>
      <c r="G192" s="35">
        <v>0.5</v>
      </c>
      <c r="H192" s="35">
        <v>0.5</v>
      </c>
      <c r="I192" s="35">
        <v>1.5</v>
      </c>
      <c r="J192" s="35">
        <v>0.5</v>
      </c>
      <c r="K192" s="35">
        <v>2</v>
      </c>
      <c r="L192" s="35">
        <v>0.05</v>
      </c>
      <c r="M192" s="35">
        <v>-0.4</v>
      </c>
      <c r="N192" s="35">
        <v>0.4</v>
      </c>
      <c r="O192" s="35">
        <v>0.4</v>
      </c>
    </row>
    <row r="193" spans="1:15" ht="16.5" customHeight="1" x14ac:dyDescent="0.2">
      <c r="A193" s="34">
        <v>42635</v>
      </c>
      <c r="B193" s="35">
        <v>0.31656699999999999</v>
      </c>
      <c r="C193" s="35">
        <v>0.25</v>
      </c>
      <c r="D193" s="35">
        <v>-0.5</v>
      </c>
      <c r="E193" s="35">
        <v>-0.1</v>
      </c>
      <c r="F193" s="35">
        <v>-0.75</v>
      </c>
      <c r="G193" s="35">
        <v>0.5</v>
      </c>
      <c r="H193" s="35">
        <v>0.5</v>
      </c>
      <c r="I193" s="35">
        <v>1.5</v>
      </c>
      <c r="J193" s="35">
        <v>0.5</v>
      </c>
      <c r="K193" s="35">
        <v>2</v>
      </c>
      <c r="L193" s="35">
        <v>0.05</v>
      </c>
      <c r="M193" s="35">
        <v>-0.4</v>
      </c>
      <c r="N193" s="35">
        <v>0.4</v>
      </c>
      <c r="O193" s="35">
        <v>0.4</v>
      </c>
    </row>
    <row r="194" spans="1:15" ht="16.5" customHeight="1" x14ac:dyDescent="0.2">
      <c r="A194" s="34">
        <v>42636</v>
      </c>
      <c r="B194" s="35">
        <v>0.31656699999999999</v>
      </c>
      <c r="C194" s="35">
        <v>0.25</v>
      </c>
      <c r="D194" s="35">
        <v>-0.5</v>
      </c>
      <c r="E194" s="35">
        <v>-0.1</v>
      </c>
      <c r="F194" s="35">
        <v>-0.75</v>
      </c>
      <c r="G194" s="35">
        <v>0.5</v>
      </c>
      <c r="H194" s="35">
        <v>0.5</v>
      </c>
      <c r="I194" s="35">
        <v>1.5</v>
      </c>
      <c r="J194" s="35">
        <v>0.5</v>
      </c>
      <c r="K194" s="35">
        <v>2</v>
      </c>
      <c r="L194" s="35">
        <v>0.05</v>
      </c>
      <c r="M194" s="35">
        <v>-0.4</v>
      </c>
      <c r="N194" s="35">
        <v>0.4</v>
      </c>
      <c r="O194" s="35">
        <v>0.4</v>
      </c>
    </row>
    <row r="195" spans="1:15" ht="16.5" customHeight="1" x14ac:dyDescent="0.2">
      <c r="A195" s="34">
        <v>42639</v>
      </c>
      <c r="B195" s="35">
        <v>0.31656699999999999</v>
      </c>
      <c r="C195" s="35">
        <v>0.25</v>
      </c>
      <c r="D195" s="35">
        <v>-0.5</v>
      </c>
      <c r="E195" s="35">
        <v>-0.1</v>
      </c>
      <c r="F195" s="35">
        <v>-0.75</v>
      </c>
      <c r="G195" s="35">
        <v>0.5</v>
      </c>
      <c r="H195" s="35">
        <v>0.5</v>
      </c>
      <c r="I195" s="35">
        <v>1.5</v>
      </c>
      <c r="J195" s="35">
        <v>0.5</v>
      </c>
      <c r="K195" s="35">
        <v>2</v>
      </c>
      <c r="L195" s="35">
        <v>0.05</v>
      </c>
      <c r="M195" s="35">
        <v>-0.4</v>
      </c>
      <c r="N195" s="35">
        <v>0.4</v>
      </c>
      <c r="O195" s="35">
        <v>0.4</v>
      </c>
    </row>
    <row r="196" spans="1:15" ht="16.5" customHeight="1" x14ac:dyDescent="0.2">
      <c r="A196" s="34">
        <v>42640</v>
      </c>
      <c r="B196" s="35">
        <v>0.31656699999999999</v>
      </c>
      <c r="C196" s="35">
        <v>0.25</v>
      </c>
      <c r="D196" s="35">
        <v>-0.5</v>
      </c>
      <c r="E196" s="35">
        <v>-0.1</v>
      </c>
      <c r="F196" s="35">
        <v>-0.75</v>
      </c>
      <c r="G196" s="35">
        <v>0.5</v>
      </c>
      <c r="H196" s="35">
        <v>0.5</v>
      </c>
      <c r="I196" s="35">
        <v>1.5</v>
      </c>
      <c r="J196" s="35">
        <v>0.5</v>
      </c>
      <c r="K196" s="35">
        <v>2</v>
      </c>
      <c r="L196" s="35">
        <v>0.05</v>
      </c>
      <c r="M196" s="35">
        <v>-0.4</v>
      </c>
      <c r="N196" s="35">
        <v>0.4</v>
      </c>
      <c r="O196" s="35">
        <v>0.4</v>
      </c>
    </row>
    <row r="197" spans="1:15" ht="16.5" customHeight="1" x14ac:dyDescent="0.2">
      <c r="A197" s="34">
        <v>42641</v>
      </c>
      <c r="B197" s="35">
        <v>0.31656699999999999</v>
      </c>
      <c r="C197" s="35">
        <v>0.25</v>
      </c>
      <c r="D197" s="35">
        <v>-0.5</v>
      </c>
      <c r="E197" s="35">
        <v>-0.1</v>
      </c>
      <c r="F197" s="35">
        <v>-0.75</v>
      </c>
      <c r="G197" s="35">
        <v>0.5</v>
      </c>
      <c r="H197" s="35">
        <v>0.5</v>
      </c>
      <c r="I197" s="35">
        <v>1.5</v>
      </c>
      <c r="J197" s="35">
        <v>0.5</v>
      </c>
      <c r="K197" s="35">
        <v>2</v>
      </c>
      <c r="L197" s="35">
        <v>0.05</v>
      </c>
      <c r="M197" s="35">
        <v>-0.4</v>
      </c>
      <c r="N197" s="35">
        <v>0.4</v>
      </c>
      <c r="O197" s="35">
        <v>0.4</v>
      </c>
    </row>
    <row r="198" spans="1:15" ht="16.5" customHeight="1" x14ac:dyDescent="0.2">
      <c r="A198" s="34">
        <v>42642</v>
      </c>
      <c r="B198" s="35">
        <v>0.31656699999999999</v>
      </c>
      <c r="C198" s="35">
        <v>0.25</v>
      </c>
      <c r="D198" s="35">
        <v>-0.5</v>
      </c>
      <c r="E198" s="35">
        <v>-0.1</v>
      </c>
      <c r="F198" s="35">
        <v>-0.75</v>
      </c>
      <c r="G198" s="35">
        <v>0.5</v>
      </c>
      <c r="H198" s="35">
        <v>0.5</v>
      </c>
      <c r="I198" s="35">
        <v>1.5</v>
      </c>
      <c r="J198" s="35">
        <v>0.5</v>
      </c>
      <c r="K198" s="35">
        <v>2</v>
      </c>
      <c r="L198" s="35">
        <v>0.05</v>
      </c>
      <c r="M198" s="35">
        <v>-0.4</v>
      </c>
      <c r="N198" s="35">
        <v>0.4</v>
      </c>
      <c r="O198" s="35">
        <v>0.4</v>
      </c>
    </row>
    <row r="199" spans="1:15" ht="16.5" customHeight="1" x14ac:dyDescent="0.2">
      <c r="A199" s="34">
        <v>42643</v>
      </c>
      <c r="B199" s="35">
        <v>0.31656699999999999</v>
      </c>
      <c r="C199" s="35">
        <v>0.25</v>
      </c>
      <c r="D199" s="35">
        <v>-0.5</v>
      </c>
      <c r="E199" s="35">
        <v>-0.1</v>
      </c>
      <c r="F199" s="35">
        <v>-0.75</v>
      </c>
      <c r="G199" s="35">
        <v>0.5</v>
      </c>
      <c r="H199" s="35">
        <v>0.5</v>
      </c>
      <c r="I199" s="35">
        <v>1.5</v>
      </c>
      <c r="J199" s="35">
        <v>0.5</v>
      </c>
      <c r="K199" s="35">
        <v>2</v>
      </c>
      <c r="L199" s="35">
        <v>0.05</v>
      </c>
      <c r="M199" s="35">
        <v>-0.4</v>
      </c>
      <c r="N199" s="35">
        <v>0.28999999999999998</v>
      </c>
      <c r="O199" s="35">
        <v>0.28999999999999998</v>
      </c>
    </row>
    <row r="200" spans="1:15" ht="16.5" customHeight="1" x14ac:dyDescent="0.2">
      <c r="A200" s="34">
        <v>42646</v>
      </c>
      <c r="B200" s="35">
        <v>0.318218</v>
      </c>
      <c r="C200" s="35">
        <v>0.25</v>
      </c>
      <c r="D200" s="35">
        <v>-0.5</v>
      </c>
      <c r="E200" s="35">
        <v>-0.1</v>
      </c>
      <c r="F200" s="35">
        <v>-0.75</v>
      </c>
      <c r="G200" s="35">
        <v>0.5</v>
      </c>
      <c r="H200" s="35">
        <v>0.5</v>
      </c>
      <c r="I200" s="35">
        <v>1.5</v>
      </c>
      <c r="J200" s="35">
        <v>0.5</v>
      </c>
      <c r="K200" s="35">
        <v>2</v>
      </c>
      <c r="L200" s="35">
        <v>0.05</v>
      </c>
      <c r="M200" s="35">
        <v>-0.4</v>
      </c>
      <c r="N200" s="35">
        <v>0.4</v>
      </c>
      <c r="O200" s="35">
        <v>0.4</v>
      </c>
    </row>
    <row r="201" spans="1:15" ht="16.5" customHeight="1" x14ac:dyDescent="0.2">
      <c r="A201" s="34">
        <v>42647</v>
      </c>
      <c r="B201" s="35">
        <v>0.318218</v>
      </c>
      <c r="C201" s="35">
        <v>0.25</v>
      </c>
      <c r="D201" s="35">
        <v>-0.5</v>
      </c>
      <c r="E201" s="35">
        <v>-0.1</v>
      </c>
      <c r="F201" s="35">
        <v>-0.75</v>
      </c>
      <c r="G201" s="35">
        <v>0.5</v>
      </c>
      <c r="H201" s="35">
        <v>0.5</v>
      </c>
      <c r="I201" s="35">
        <v>1.5</v>
      </c>
      <c r="J201" s="35">
        <v>0.5</v>
      </c>
      <c r="K201" s="35">
        <v>2</v>
      </c>
      <c r="L201" s="35">
        <v>0.05</v>
      </c>
      <c r="M201" s="35">
        <v>-0.4</v>
      </c>
      <c r="N201" s="35">
        <v>0.4</v>
      </c>
      <c r="O201" s="35">
        <v>0.4</v>
      </c>
    </row>
    <row r="202" spans="1:15" ht="16.5" customHeight="1" x14ac:dyDescent="0.2">
      <c r="A202" s="34">
        <v>42648</v>
      </c>
      <c r="B202" s="35">
        <v>0.318218</v>
      </c>
      <c r="C202" s="35">
        <v>0.25</v>
      </c>
      <c r="D202" s="35">
        <v>-0.5</v>
      </c>
      <c r="E202" s="35">
        <v>-0.1</v>
      </c>
      <c r="F202" s="35">
        <v>-0.75</v>
      </c>
      <c r="G202" s="35">
        <v>0.5</v>
      </c>
      <c r="H202" s="35">
        <v>0.5</v>
      </c>
      <c r="I202" s="35">
        <v>1.5</v>
      </c>
      <c r="J202" s="35">
        <v>0.5</v>
      </c>
      <c r="K202" s="35">
        <v>2</v>
      </c>
      <c r="L202" s="35">
        <v>0.05</v>
      </c>
      <c r="M202" s="35">
        <v>-0.4</v>
      </c>
      <c r="N202" s="35">
        <v>0.4</v>
      </c>
      <c r="O202" s="35">
        <v>0.4</v>
      </c>
    </row>
    <row r="203" spans="1:15" ht="16.5" customHeight="1" x14ac:dyDescent="0.2">
      <c r="A203" s="34">
        <v>42649</v>
      </c>
      <c r="B203" s="35">
        <v>0.318218</v>
      </c>
      <c r="C203" s="35">
        <v>0.25</v>
      </c>
      <c r="D203" s="35">
        <v>-0.5</v>
      </c>
      <c r="E203" s="35">
        <v>-0.1</v>
      </c>
      <c r="F203" s="35">
        <v>-0.75</v>
      </c>
      <c r="G203" s="35">
        <v>0.5</v>
      </c>
      <c r="H203" s="35">
        <v>0.5</v>
      </c>
      <c r="I203" s="35">
        <v>1.5</v>
      </c>
      <c r="J203" s="35">
        <v>0.5</v>
      </c>
      <c r="K203" s="35">
        <v>2</v>
      </c>
      <c r="L203" s="35">
        <v>0.05</v>
      </c>
      <c r="M203" s="35">
        <v>-0.4</v>
      </c>
      <c r="N203" s="35">
        <v>0.4</v>
      </c>
      <c r="O203" s="35">
        <v>0.4</v>
      </c>
    </row>
    <row r="204" spans="1:15" ht="16.5" customHeight="1" x14ac:dyDescent="0.2">
      <c r="A204" s="34">
        <v>42650</v>
      </c>
      <c r="B204" s="35">
        <v>0.318218</v>
      </c>
      <c r="C204" s="35">
        <v>0.25</v>
      </c>
      <c r="D204" s="35">
        <v>-0.5</v>
      </c>
      <c r="E204" s="35">
        <v>-0.1</v>
      </c>
      <c r="F204" s="35">
        <v>-0.75</v>
      </c>
      <c r="G204" s="35">
        <v>0.5</v>
      </c>
      <c r="H204" s="35">
        <v>0.5</v>
      </c>
      <c r="I204" s="35">
        <v>1.5</v>
      </c>
      <c r="J204" s="35">
        <v>0.5</v>
      </c>
      <c r="K204" s="35">
        <v>2</v>
      </c>
      <c r="L204" s="35">
        <v>0.05</v>
      </c>
      <c r="M204" s="35">
        <v>-0.4</v>
      </c>
      <c r="N204" s="35">
        <v>0.4</v>
      </c>
      <c r="O204" s="35">
        <v>0.4</v>
      </c>
    </row>
    <row r="205" spans="1:15" ht="16.5" customHeight="1" x14ac:dyDescent="0.2">
      <c r="A205" s="34">
        <v>42653</v>
      </c>
      <c r="B205" s="35">
        <v>0.318218</v>
      </c>
      <c r="C205" s="35">
        <v>0.25</v>
      </c>
      <c r="D205" s="35">
        <v>-0.5</v>
      </c>
      <c r="E205" s="35">
        <v>-0.1</v>
      </c>
      <c r="F205" s="35">
        <v>-0.75</v>
      </c>
      <c r="G205" s="35">
        <v>0.5</v>
      </c>
      <c r="H205" s="35">
        <v>0.5</v>
      </c>
      <c r="I205" s="35">
        <v>1.5</v>
      </c>
      <c r="J205" s="35">
        <v>0.5</v>
      </c>
      <c r="K205" s="35">
        <v>2</v>
      </c>
      <c r="L205" s="35">
        <v>0.05</v>
      </c>
      <c r="M205" s="35">
        <v>-0.4</v>
      </c>
      <c r="N205" s="35">
        <v>0.4</v>
      </c>
      <c r="O205" s="35">
        <v>0.4</v>
      </c>
    </row>
    <row r="206" spans="1:15" ht="16.5" customHeight="1" x14ac:dyDescent="0.2">
      <c r="A206" s="34">
        <v>42654</v>
      </c>
      <c r="B206" s="35">
        <v>0.318218</v>
      </c>
      <c r="C206" s="35">
        <v>0.25</v>
      </c>
      <c r="D206" s="35">
        <v>-0.5</v>
      </c>
      <c r="E206" s="35">
        <v>-0.1</v>
      </c>
      <c r="F206" s="35">
        <v>-0.75</v>
      </c>
      <c r="G206" s="35">
        <v>0.5</v>
      </c>
      <c r="H206" s="35">
        <v>0.5</v>
      </c>
      <c r="I206" s="35">
        <v>1.5</v>
      </c>
      <c r="J206" s="35">
        <v>0.5</v>
      </c>
      <c r="K206" s="35">
        <v>2</v>
      </c>
      <c r="L206" s="35">
        <v>0.05</v>
      </c>
      <c r="M206" s="35">
        <v>-0.4</v>
      </c>
      <c r="N206" s="35">
        <v>0.41</v>
      </c>
      <c r="O206" s="35">
        <v>0.41</v>
      </c>
    </row>
    <row r="207" spans="1:15" ht="16.5" customHeight="1" x14ac:dyDescent="0.2">
      <c r="A207" s="34">
        <v>42655</v>
      </c>
      <c r="B207" s="35">
        <v>0.318218</v>
      </c>
      <c r="C207" s="35">
        <v>0.25</v>
      </c>
      <c r="D207" s="35">
        <v>-0.5</v>
      </c>
      <c r="E207" s="35">
        <v>-0.1</v>
      </c>
      <c r="F207" s="35">
        <v>-0.75</v>
      </c>
      <c r="G207" s="35">
        <v>0.5</v>
      </c>
      <c r="H207" s="35">
        <v>0.5</v>
      </c>
      <c r="I207" s="35">
        <v>1.5</v>
      </c>
      <c r="J207" s="35">
        <v>0.5</v>
      </c>
      <c r="K207" s="35">
        <v>2</v>
      </c>
      <c r="L207" s="35">
        <v>0.05</v>
      </c>
      <c r="M207" s="35">
        <v>-0.4</v>
      </c>
      <c r="N207" s="35">
        <v>0.41</v>
      </c>
      <c r="O207" s="35">
        <v>0.41</v>
      </c>
    </row>
    <row r="208" spans="1:15" ht="16.5" customHeight="1" x14ac:dyDescent="0.2">
      <c r="A208" s="34">
        <v>42656</v>
      </c>
      <c r="B208" s="35">
        <v>0.318218</v>
      </c>
      <c r="C208" s="35">
        <v>0.25</v>
      </c>
      <c r="D208" s="35">
        <v>-0.5</v>
      </c>
      <c r="E208" s="35">
        <v>-0.1</v>
      </c>
      <c r="F208" s="35">
        <v>-0.75</v>
      </c>
      <c r="G208" s="35">
        <v>0.5</v>
      </c>
      <c r="H208" s="35">
        <v>0.5</v>
      </c>
      <c r="I208" s="35">
        <v>1.5</v>
      </c>
      <c r="J208" s="35">
        <v>0.5</v>
      </c>
      <c r="K208" s="35">
        <v>2</v>
      </c>
      <c r="L208" s="35">
        <v>0.05</v>
      </c>
      <c r="M208" s="35">
        <v>-0.4</v>
      </c>
      <c r="N208" s="35">
        <v>0.41</v>
      </c>
      <c r="O208" s="35">
        <v>0.41</v>
      </c>
    </row>
    <row r="209" spans="1:15" ht="16.5" customHeight="1" x14ac:dyDescent="0.2">
      <c r="A209" s="34">
        <v>42657</v>
      </c>
      <c r="B209" s="35">
        <v>0.318218</v>
      </c>
      <c r="C209" s="35">
        <v>0.25</v>
      </c>
      <c r="D209" s="35">
        <v>-0.5</v>
      </c>
      <c r="E209" s="35">
        <v>-0.1</v>
      </c>
      <c r="F209" s="35">
        <v>-0.75</v>
      </c>
      <c r="G209" s="35">
        <v>0.5</v>
      </c>
      <c r="H209" s="35">
        <v>0.5</v>
      </c>
      <c r="I209" s="35">
        <v>1.5</v>
      </c>
      <c r="J209" s="35">
        <v>0.5</v>
      </c>
      <c r="K209" s="35">
        <v>2</v>
      </c>
      <c r="L209" s="35">
        <v>0.05</v>
      </c>
      <c r="M209" s="35">
        <v>-0.4</v>
      </c>
      <c r="N209" s="35">
        <v>0.41</v>
      </c>
      <c r="O209" s="35">
        <v>0.41</v>
      </c>
    </row>
    <row r="210" spans="1:15" ht="16.5" customHeight="1" x14ac:dyDescent="0.2">
      <c r="A210" s="34">
        <v>42660</v>
      </c>
      <c r="B210" s="35">
        <v>0.318218</v>
      </c>
      <c r="C210" s="35">
        <v>0.25</v>
      </c>
      <c r="D210" s="35">
        <v>-0.5</v>
      </c>
      <c r="E210" s="35">
        <v>-0.1</v>
      </c>
      <c r="F210" s="35">
        <v>-0.75</v>
      </c>
      <c r="G210" s="35">
        <v>0.5</v>
      </c>
      <c r="H210" s="35">
        <v>0.5</v>
      </c>
      <c r="I210" s="35">
        <v>1.5</v>
      </c>
      <c r="J210" s="35">
        <v>0.5</v>
      </c>
      <c r="K210" s="35">
        <v>2</v>
      </c>
      <c r="L210" s="35">
        <v>0.05</v>
      </c>
      <c r="M210" s="35">
        <v>-0.4</v>
      </c>
      <c r="N210" s="35">
        <v>0.41</v>
      </c>
      <c r="O210" s="35">
        <v>0.41</v>
      </c>
    </row>
    <row r="211" spans="1:15" ht="16.5" customHeight="1" x14ac:dyDescent="0.2">
      <c r="A211" s="34">
        <v>42661</v>
      </c>
      <c r="B211" s="35">
        <v>0.318218</v>
      </c>
      <c r="C211" s="35">
        <v>0.25</v>
      </c>
      <c r="D211" s="35">
        <v>-0.5</v>
      </c>
      <c r="E211" s="35">
        <v>-0.1</v>
      </c>
      <c r="F211" s="35">
        <v>-0.75</v>
      </c>
      <c r="G211" s="35">
        <v>0.5</v>
      </c>
      <c r="H211" s="35">
        <v>0.5</v>
      </c>
      <c r="I211" s="35">
        <v>1.5</v>
      </c>
      <c r="J211" s="35">
        <v>0.5</v>
      </c>
      <c r="K211" s="35">
        <v>2</v>
      </c>
      <c r="L211" s="35">
        <v>0.05</v>
      </c>
      <c r="M211" s="35">
        <v>-0.4</v>
      </c>
      <c r="N211" s="35">
        <v>0.41</v>
      </c>
      <c r="O211" s="35">
        <v>0.41</v>
      </c>
    </row>
    <row r="212" spans="1:15" ht="16.5" customHeight="1" x14ac:dyDescent="0.2">
      <c r="A212" s="34">
        <v>42662</v>
      </c>
      <c r="B212" s="35">
        <v>0.318218</v>
      </c>
      <c r="C212" s="35">
        <v>0.25</v>
      </c>
      <c r="D212" s="35">
        <v>-0.5</v>
      </c>
      <c r="E212" s="35">
        <v>-0.1</v>
      </c>
      <c r="F212" s="35">
        <v>-0.75</v>
      </c>
      <c r="G212" s="35">
        <v>0.5</v>
      </c>
      <c r="H212" s="35">
        <v>0.5</v>
      </c>
      <c r="I212" s="35">
        <v>1.5</v>
      </c>
      <c r="J212" s="35">
        <v>0.5</v>
      </c>
      <c r="K212" s="35">
        <v>2</v>
      </c>
      <c r="L212" s="35">
        <v>0.05</v>
      </c>
      <c r="M212" s="35">
        <v>-0.4</v>
      </c>
      <c r="N212" s="35">
        <v>0.41</v>
      </c>
      <c r="O212" s="35">
        <v>0.41</v>
      </c>
    </row>
    <row r="213" spans="1:15" ht="16.5" customHeight="1" x14ac:dyDescent="0.2">
      <c r="A213" s="34">
        <v>42663</v>
      </c>
      <c r="B213" s="35">
        <v>0.318218</v>
      </c>
      <c r="C213" s="35">
        <v>0.25</v>
      </c>
      <c r="D213" s="35">
        <v>-0.5</v>
      </c>
      <c r="E213" s="35">
        <v>-0.1</v>
      </c>
      <c r="F213" s="35">
        <v>-0.75</v>
      </c>
      <c r="G213" s="35">
        <v>0.5</v>
      </c>
      <c r="H213" s="35">
        <v>0.5</v>
      </c>
      <c r="I213" s="35">
        <v>1.5</v>
      </c>
      <c r="J213" s="35">
        <v>0.5</v>
      </c>
      <c r="K213" s="35">
        <v>2</v>
      </c>
      <c r="L213" s="35">
        <v>0.05</v>
      </c>
      <c r="M213" s="35">
        <v>-0.4</v>
      </c>
      <c r="N213" s="35">
        <v>0.41</v>
      </c>
      <c r="O213" s="35">
        <v>0.41</v>
      </c>
    </row>
    <row r="214" spans="1:15" ht="16.5" customHeight="1" x14ac:dyDescent="0.2">
      <c r="A214" s="34">
        <v>42664</v>
      </c>
      <c r="B214" s="35">
        <v>0.318218</v>
      </c>
      <c r="C214" s="35">
        <v>0.25</v>
      </c>
      <c r="D214" s="35">
        <v>-0.5</v>
      </c>
      <c r="E214" s="35">
        <v>-0.1</v>
      </c>
      <c r="F214" s="35">
        <v>-0.75</v>
      </c>
      <c r="G214" s="35">
        <v>0.5</v>
      </c>
      <c r="H214" s="35">
        <v>0.5</v>
      </c>
      <c r="I214" s="35">
        <v>1.5</v>
      </c>
      <c r="J214" s="35">
        <v>0.5</v>
      </c>
      <c r="K214" s="35">
        <v>2</v>
      </c>
      <c r="L214" s="35">
        <v>0.05</v>
      </c>
      <c r="M214" s="35">
        <v>-0.4</v>
      </c>
      <c r="N214" s="35">
        <v>0.41</v>
      </c>
      <c r="O214" s="35">
        <v>0.41</v>
      </c>
    </row>
    <row r="215" spans="1:15" ht="16.5" customHeight="1" x14ac:dyDescent="0.2">
      <c r="A215" s="34">
        <v>42667</v>
      </c>
      <c r="B215" s="35">
        <v>0.318218</v>
      </c>
      <c r="C215" s="35">
        <v>0.25</v>
      </c>
      <c r="D215" s="35">
        <v>-0.5</v>
      </c>
      <c r="E215" s="35">
        <v>-0.1</v>
      </c>
      <c r="F215" s="35">
        <v>-0.75</v>
      </c>
      <c r="G215" s="35">
        <v>0.5</v>
      </c>
      <c r="H215" s="35">
        <v>0.5</v>
      </c>
      <c r="I215" s="35">
        <v>1.5</v>
      </c>
      <c r="J215" s="35">
        <v>0.5</v>
      </c>
      <c r="K215" s="35">
        <v>2</v>
      </c>
      <c r="L215" s="35">
        <v>0.05</v>
      </c>
      <c r="M215" s="35">
        <v>-0.4</v>
      </c>
      <c r="N215" s="35">
        <v>0.41</v>
      </c>
      <c r="O215" s="35">
        <v>0.41</v>
      </c>
    </row>
    <row r="216" spans="1:15" ht="16.5" customHeight="1" x14ac:dyDescent="0.2">
      <c r="A216" s="34">
        <v>42668</v>
      </c>
      <c r="B216" s="35">
        <v>0.318218</v>
      </c>
      <c r="C216" s="35">
        <v>0.25</v>
      </c>
      <c r="D216" s="35">
        <v>-0.5</v>
      </c>
      <c r="E216" s="35">
        <v>-0.1</v>
      </c>
      <c r="F216" s="35">
        <v>-0.75</v>
      </c>
      <c r="G216" s="35">
        <v>0.5</v>
      </c>
      <c r="H216" s="35">
        <v>0.5</v>
      </c>
      <c r="I216" s="35">
        <v>1.5</v>
      </c>
      <c r="J216" s="35">
        <v>0.5</v>
      </c>
      <c r="K216" s="35">
        <v>2</v>
      </c>
      <c r="L216" s="35">
        <v>0.05</v>
      </c>
      <c r="M216" s="35">
        <v>-0.4</v>
      </c>
      <c r="N216" s="35">
        <v>0.41</v>
      </c>
      <c r="O216" s="35">
        <v>0.41</v>
      </c>
    </row>
    <row r="217" spans="1:15" ht="16.5" customHeight="1" x14ac:dyDescent="0.2">
      <c r="A217" s="34">
        <v>42669</v>
      </c>
      <c r="B217" s="35">
        <v>0.318218</v>
      </c>
      <c r="C217" s="35">
        <v>0.25</v>
      </c>
      <c r="D217" s="35">
        <v>-0.5</v>
      </c>
      <c r="E217" s="35">
        <v>-0.1</v>
      </c>
      <c r="F217" s="35">
        <v>-0.75</v>
      </c>
      <c r="G217" s="35">
        <v>0.5</v>
      </c>
      <c r="H217" s="35">
        <v>0.5</v>
      </c>
      <c r="I217" s="35">
        <v>1.5</v>
      </c>
      <c r="J217" s="35">
        <v>0.5</v>
      </c>
      <c r="K217" s="35">
        <v>2</v>
      </c>
      <c r="L217" s="35">
        <v>0.05</v>
      </c>
      <c r="M217" s="35">
        <v>-0.4</v>
      </c>
      <c r="N217" s="35">
        <v>0.41</v>
      </c>
      <c r="O217" s="35">
        <v>0.41</v>
      </c>
    </row>
    <row r="218" spans="1:15" ht="16.5" customHeight="1" x14ac:dyDescent="0.2">
      <c r="A218" s="34">
        <v>42670</v>
      </c>
      <c r="B218" s="35">
        <v>0.318218</v>
      </c>
      <c r="C218" s="35">
        <v>0.25</v>
      </c>
      <c r="D218" s="35">
        <v>-0.5</v>
      </c>
      <c r="E218" s="35">
        <v>-0.1</v>
      </c>
      <c r="F218" s="35">
        <v>-0.75</v>
      </c>
      <c r="G218" s="35">
        <v>0.5</v>
      </c>
      <c r="H218" s="35">
        <v>0.5</v>
      </c>
      <c r="I218" s="35">
        <v>1.5</v>
      </c>
      <c r="J218" s="35">
        <v>0.5</v>
      </c>
      <c r="K218" s="35">
        <v>2</v>
      </c>
      <c r="L218" s="35">
        <v>0.05</v>
      </c>
      <c r="M218" s="35">
        <v>-0.4</v>
      </c>
      <c r="N218" s="35">
        <v>0.41</v>
      </c>
      <c r="O218" s="35">
        <v>0.41</v>
      </c>
    </row>
    <row r="219" spans="1:15" ht="16.5" customHeight="1" x14ac:dyDescent="0.2">
      <c r="A219" s="34">
        <v>42671</v>
      </c>
      <c r="B219" s="35">
        <v>0.318218</v>
      </c>
      <c r="C219" s="35">
        <v>0.25</v>
      </c>
      <c r="D219" s="35">
        <v>-0.5</v>
      </c>
      <c r="E219" s="35">
        <v>-0.1</v>
      </c>
      <c r="F219" s="35">
        <v>-0.75</v>
      </c>
      <c r="G219" s="35">
        <v>0.5</v>
      </c>
      <c r="H219" s="35">
        <v>0.5</v>
      </c>
      <c r="I219" s="35">
        <v>1.5</v>
      </c>
      <c r="J219" s="35">
        <v>0.5</v>
      </c>
      <c r="K219" s="35">
        <v>2</v>
      </c>
      <c r="L219" s="35">
        <v>0.05</v>
      </c>
      <c r="M219" s="35">
        <v>-0.4</v>
      </c>
      <c r="N219" s="35">
        <v>0.41</v>
      </c>
      <c r="O219" s="35">
        <v>0.41</v>
      </c>
    </row>
    <row r="220" spans="1:15" ht="16.5" customHeight="1" x14ac:dyDescent="0.2">
      <c r="A220" s="34">
        <v>42674</v>
      </c>
      <c r="B220" s="35">
        <v>0.318218</v>
      </c>
      <c r="C220" s="35">
        <v>0.25</v>
      </c>
      <c r="D220" s="35">
        <v>-0.5</v>
      </c>
      <c r="E220" s="35">
        <v>-0.1</v>
      </c>
      <c r="F220" s="35">
        <v>-0.75</v>
      </c>
      <c r="G220" s="35">
        <v>0.5</v>
      </c>
      <c r="H220" s="35">
        <v>0.5</v>
      </c>
      <c r="I220" s="35">
        <v>1.5</v>
      </c>
      <c r="J220" s="35">
        <v>0.5</v>
      </c>
      <c r="K220" s="35">
        <v>2</v>
      </c>
      <c r="L220" s="35">
        <v>0.05</v>
      </c>
      <c r="M220" s="35">
        <v>-0.4</v>
      </c>
      <c r="N220" s="35">
        <v>0.31</v>
      </c>
      <c r="O220" s="35">
        <v>0.31</v>
      </c>
    </row>
    <row r="221" spans="1:15" ht="16.5" customHeight="1" x14ac:dyDescent="0.2">
      <c r="A221" s="34">
        <v>42675</v>
      </c>
      <c r="B221" s="35">
        <v>0.31732900000000003</v>
      </c>
      <c r="C221" s="35">
        <v>0.25</v>
      </c>
      <c r="D221" s="35">
        <v>-0.5</v>
      </c>
      <c r="E221" s="35">
        <v>-0.1</v>
      </c>
      <c r="F221" s="35">
        <v>-0.75</v>
      </c>
      <c r="G221" s="35">
        <v>0.5</v>
      </c>
      <c r="H221" s="35">
        <v>0.5</v>
      </c>
      <c r="I221" s="35">
        <v>1.5</v>
      </c>
      <c r="J221" s="35">
        <v>0.5</v>
      </c>
      <c r="K221" s="35">
        <v>2</v>
      </c>
      <c r="L221" s="35">
        <v>0.05</v>
      </c>
      <c r="M221" s="35">
        <v>-0.4</v>
      </c>
      <c r="N221" s="35">
        <v>0.41</v>
      </c>
      <c r="O221" s="35">
        <v>0.41</v>
      </c>
    </row>
    <row r="222" spans="1:15" ht="16.5" customHeight="1" x14ac:dyDescent="0.2">
      <c r="A222" s="34">
        <v>42676</v>
      </c>
      <c r="B222" s="35">
        <v>0.31732900000000003</v>
      </c>
      <c r="C222" s="35">
        <v>0.25</v>
      </c>
      <c r="D222" s="35">
        <v>-0.5</v>
      </c>
      <c r="E222" s="35">
        <v>-0.1</v>
      </c>
      <c r="F222" s="35">
        <v>-0.75</v>
      </c>
      <c r="G222" s="35">
        <v>0.5</v>
      </c>
      <c r="H222" s="35">
        <v>0.5</v>
      </c>
      <c r="I222" s="35">
        <v>1.5</v>
      </c>
      <c r="J222" s="35">
        <v>0.5</v>
      </c>
      <c r="K222" s="35">
        <v>2</v>
      </c>
      <c r="L222" s="35">
        <v>0.05</v>
      </c>
      <c r="M222" s="35">
        <v>-0.4</v>
      </c>
      <c r="N222" s="35">
        <v>0.41</v>
      </c>
      <c r="O222" s="35">
        <v>0.41</v>
      </c>
    </row>
    <row r="223" spans="1:15" ht="16.5" customHeight="1" x14ac:dyDescent="0.2">
      <c r="A223" s="34">
        <v>42677</v>
      </c>
      <c r="B223" s="35">
        <v>0.31732900000000003</v>
      </c>
      <c r="C223" s="35">
        <v>0.25</v>
      </c>
      <c r="D223" s="35">
        <v>-0.5</v>
      </c>
      <c r="E223" s="35">
        <v>-0.1</v>
      </c>
      <c r="F223" s="35">
        <v>-0.75</v>
      </c>
      <c r="G223" s="35">
        <v>0.5</v>
      </c>
      <c r="H223" s="35">
        <v>0.5</v>
      </c>
      <c r="I223" s="35">
        <v>1.5</v>
      </c>
      <c r="J223" s="35">
        <v>0.5</v>
      </c>
      <c r="K223" s="35">
        <v>2</v>
      </c>
      <c r="L223" s="35">
        <v>0.05</v>
      </c>
      <c r="M223" s="35">
        <v>-0.4</v>
      </c>
      <c r="N223" s="35">
        <v>0.41</v>
      </c>
      <c r="O223" s="35">
        <v>0.41</v>
      </c>
    </row>
    <row r="224" spans="1:15" ht="16.5" customHeight="1" x14ac:dyDescent="0.2">
      <c r="A224" s="34">
        <v>42678</v>
      </c>
      <c r="B224" s="35">
        <v>0.31732900000000003</v>
      </c>
      <c r="C224" s="35">
        <v>0.25</v>
      </c>
      <c r="D224" s="35">
        <v>-0.5</v>
      </c>
      <c r="E224" s="35">
        <v>-0.1</v>
      </c>
      <c r="F224" s="35">
        <v>-0.75</v>
      </c>
      <c r="G224" s="35">
        <v>0.5</v>
      </c>
      <c r="H224" s="35">
        <v>0.5</v>
      </c>
      <c r="I224" s="35">
        <v>1.5</v>
      </c>
      <c r="J224" s="35">
        <v>0.5</v>
      </c>
      <c r="K224" s="35">
        <v>2</v>
      </c>
      <c r="L224" s="35">
        <v>0.05</v>
      </c>
      <c r="M224" s="35">
        <v>-0.4</v>
      </c>
      <c r="N224" s="35">
        <v>0.41</v>
      </c>
      <c r="O224" s="35">
        <v>0.41</v>
      </c>
    </row>
    <row r="225" spans="1:15" ht="16.5" customHeight="1" x14ac:dyDescent="0.2">
      <c r="A225" s="34">
        <v>42681</v>
      </c>
      <c r="B225" s="35">
        <v>0.31732900000000003</v>
      </c>
      <c r="C225" s="35">
        <v>0.25</v>
      </c>
      <c r="D225" s="35">
        <v>-0.5</v>
      </c>
      <c r="E225" s="35">
        <v>-0.1</v>
      </c>
      <c r="F225" s="35">
        <v>-0.75</v>
      </c>
      <c r="G225" s="35">
        <v>0.5</v>
      </c>
      <c r="H225" s="35">
        <v>0.5</v>
      </c>
      <c r="I225" s="35">
        <v>1.5</v>
      </c>
      <c r="J225" s="35">
        <v>0.5</v>
      </c>
      <c r="K225" s="35">
        <v>2</v>
      </c>
      <c r="L225" s="35">
        <v>0.05</v>
      </c>
      <c r="M225" s="35">
        <v>-0.4</v>
      </c>
      <c r="N225" s="35">
        <v>0.41</v>
      </c>
      <c r="O225" s="35">
        <v>0.41</v>
      </c>
    </row>
    <row r="226" spans="1:15" ht="16.5" customHeight="1" x14ac:dyDescent="0.2">
      <c r="A226" s="34">
        <v>42682</v>
      </c>
      <c r="B226" s="35">
        <v>0.31732900000000003</v>
      </c>
      <c r="C226" s="35">
        <v>0.25</v>
      </c>
      <c r="D226" s="35">
        <v>-0.5</v>
      </c>
      <c r="E226" s="35">
        <v>-0.1</v>
      </c>
      <c r="F226" s="35">
        <v>-0.75</v>
      </c>
      <c r="G226" s="35">
        <v>0.5</v>
      </c>
      <c r="H226" s="35">
        <v>0.5</v>
      </c>
      <c r="I226" s="35">
        <v>1.5</v>
      </c>
      <c r="J226" s="35">
        <v>0.5</v>
      </c>
      <c r="K226" s="35">
        <v>2</v>
      </c>
      <c r="L226" s="35">
        <v>0.05</v>
      </c>
      <c r="M226" s="35">
        <v>-0.4</v>
      </c>
      <c r="N226" s="35">
        <v>0.41</v>
      </c>
      <c r="O226" s="35">
        <v>0.41</v>
      </c>
    </row>
    <row r="227" spans="1:15" ht="16.5" customHeight="1" x14ac:dyDescent="0.2">
      <c r="A227" s="34">
        <v>42683</v>
      </c>
      <c r="B227" s="35">
        <v>0.31732900000000003</v>
      </c>
      <c r="C227" s="35">
        <v>0.25</v>
      </c>
      <c r="D227" s="35">
        <v>-0.5</v>
      </c>
      <c r="E227" s="35">
        <v>-0.1</v>
      </c>
      <c r="F227" s="35">
        <v>-0.75</v>
      </c>
      <c r="G227" s="35">
        <v>0.5</v>
      </c>
      <c r="H227" s="35">
        <v>0.5</v>
      </c>
      <c r="I227" s="35">
        <v>1.5</v>
      </c>
      <c r="J227" s="35">
        <v>0.5</v>
      </c>
      <c r="K227" s="35">
        <v>2</v>
      </c>
      <c r="L227" s="35">
        <v>0.05</v>
      </c>
      <c r="M227" s="35">
        <v>-0.4</v>
      </c>
      <c r="N227" s="35">
        <v>0.41</v>
      </c>
      <c r="O227" s="35">
        <v>0.41</v>
      </c>
    </row>
    <row r="228" spans="1:15" ht="16.5" customHeight="1" x14ac:dyDescent="0.2">
      <c r="A228" s="34">
        <v>42684</v>
      </c>
      <c r="B228" s="35">
        <v>0.31732900000000003</v>
      </c>
      <c r="C228" s="35">
        <v>0.25</v>
      </c>
      <c r="D228" s="35">
        <v>-0.5</v>
      </c>
      <c r="E228" s="35">
        <v>-0.1</v>
      </c>
      <c r="F228" s="35">
        <v>-0.75</v>
      </c>
      <c r="G228" s="35">
        <v>0.5</v>
      </c>
      <c r="H228" s="35">
        <v>0.5</v>
      </c>
      <c r="I228" s="35">
        <v>1.5</v>
      </c>
      <c r="J228" s="35">
        <v>0.5</v>
      </c>
      <c r="K228" s="35">
        <v>1.75</v>
      </c>
      <c r="L228" s="35">
        <v>0.05</v>
      </c>
      <c r="M228" s="35">
        <v>-0.4</v>
      </c>
      <c r="N228" s="35">
        <v>0.41</v>
      </c>
      <c r="O228" s="35">
        <v>0.41</v>
      </c>
    </row>
    <row r="229" spans="1:15" ht="16.5" customHeight="1" x14ac:dyDescent="0.2">
      <c r="A229" s="34">
        <v>42685</v>
      </c>
      <c r="B229" s="35">
        <v>0.31732900000000003</v>
      </c>
      <c r="C229" s="35">
        <v>0.25</v>
      </c>
      <c r="D229" s="35">
        <v>-0.5</v>
      </c>
      <c r="E229" s="35">
        <v>-0.1</v>
      </c>
      <c r="F229" s="35">
        <v>-0.75</v>
      </c>
      <c r="G229" s="35">
        <v>0.5</v>
      </c>
      <c r="H229" s="35">
        <v>0.5</v>
      </c>
      <c r="I229" s="35">
        <v>1.5</v>
      </c>
      <c r="J229" s="35">
        <v>0.5</v>
      </c>
      <c r="K229" s="35">
        <v>1.75</v>
      </c>
      <c r="L229" s="35">
        <v>0.05</v>
      </c>
      <c r="M229" s="35">
        <v>-0.4</v>
      </c>
      <c r="N229" s="35">
        <v>0.41</v>
      </c>
      <c r="O229" s="35">
        <v>0.41</v>
      </c>
    </row>
    <row r="230" spans="1:15" ht="16.5" customHeight="1" x14ac:dyDescent="0.2">
      <c r="A230" s="34">
        <v>42688</v>
      </c>
      <c r="B230" s="35">
        <v>0.31732900000000003</v>
      </c>
      <c r="C230" s="35">
        <v>0.25</v>
      </c>
      <c r="D230" s="35">
        <v>-0.5</v>
      </c>
      <c r="E230" s="35">
        <v>-0.1</v>
      </c>
      <c r="F230" s="35">
        <v>-0.75</v>
      </c>
      <c r="G230" s="35">
        <v>0.5</v>
      </c>
      <c r="H230" s="35">
        <v>0.5</v>
      </c>
      <c r="I230" s="35">
        <v>1.5</v>
      </c>
      <c r="J230" s="35">
        <v>0.5</v>
      </c>
      <c r="K230" s="35">
        <v>1.75</v>
      </c>
      <c r="L230" s="35">
        <v>0.05</v>
      </c>
      <c r="M230" s="35">
        <v>-0.4</v>
      </c>
      <c r="N230" s="35">
        <v>0.41</v>
      </c>
      <c r="O230" s="35">
        <v>0.41</v>
      </c>
    </row>
    <row r="231" spans="1:15" ht="16.5" customHeight="1" x14ac:dyDescent="0.2">
      <c r="A231" s="34">
        <v>42689</v>
      </c>
      <c r="B231" s="35">
        <v>0.31732900000000003</v>
      </c>
      <c r="C231" s="35">
        <v>0.25</v>
      </c>
      <c r="D231" s="35">
        <v>-0.5</v>
      </c>
      <c r="E231" s="35">
        <v>-0.1</v>
      </c>
      <c r="F231" s="35">
        <v>-0.75</v>
      </c>
      <c r="G231" s="35">
        <v>0.5</v>
      </c>
      <c r="H231" s="35">
        <v>0.5</v>
      </c>
      <c r="I231" s="35">
        <v>1.5</v>
      </c>
      <c r="J231" s="35">
        <v>0.5</v>
      </c>
      <c r="K231" s="35">
        <v>1.75</v>
      </c>
      <c r="L231" s="35">
        <v>0.05</v>
      </c>
      <c r="M231" s="35">
        <v>-0.4</v>
      </c>
      <c r="N231" s="35">
        <v>0.41</v>
      </c>
      <c r="O231" s="35">
        <v>0.41</v>
      </c>
    </row>
    <row r="232" spans="1:15" ht="16.5" customHeight="1" x14ac:dyDescent="0.2">
      <c r="A232" s="34">
        <v>42690</v>
      </c>
      <c r="B232" s="35">
        <v>0.31732900000000003</v>
      </c>
      <c r="C232" s="35">
        <v>0.25</v>
      </c>
      <c r="D232" s="35">
        <v>-0.5</v>
      </c>
      <c r="E232" s="35">
        <v>-0.1</v>
      </c>
      <c r="F232" s="35">
        <v>-0.75</v>
      </c>
      <c r="G232" s="35">
        <v>0.5</v>
      </c>
      <c r="H232" s="35">
        <v>0.5</v>
      </c>
      <c r="I232" s="35">
        <v>1.5</v>
      </c>
      <c r="J232" s="35">
        <v>0.5</v>
      </c>
      <c r="K232" s="35">
        <v>1.75</v>
      </c>
      <c r="L232" s="35">
        <v>0.05</v>
      </c>
      <c r="M232" s="35">
        <v>-0.4</v>
      </c>
      <c r="N232" s="35">
        <v>0.41</v>
      </c>
      <c r="O232" s="35">
        <v>0.41</v>
      </c>
    </row>
    <row r="233" spans="1:15" ht="16.5" customHeight="1" x14ac:dyDescent="0.2">
      <c r="A233" s="34">
        <v>42691</v>
      </c>
      <c r="B233" s="35">
        <v>0.31732900000000003</v>
      </c>
      <c r="C233" s="35">
        <v>0.25</v>
      </c>
      <c r="D233" s="35">
        <v>-0.5</v>
      </c>
      <c r="E233" s="35">
        <v>-0.1</v>
      </c>
      <c r="F233" s="35">
        <v>-0.75</v>
      </c>
      <c r="G233" s="35">
        <v>0.5</v>
      </c>
      <c r="H233" s="35">
        <v>0.5</v>
      </c>
      <c r="I233" s="35">
        <v>1.5</v>
      </c>
      <c r="J233" s="35">
        <v>0.5</v>
      </c>
      <c r="K233" s="35">
        <v>1.75</v>
      </c>
      <c r="L233" s="35">
        <v>0.05</v>
      </c>
      <c r="M233" s="35">
        <v>-0.4</v>
      </c>
      <c r="N233" s="35">
        <v>0.41</v>
      </c>
      <c r="O233" s="35">
        <v>0.41</v>
      </c>
    </row>
    <row r="234" spans="1:15" ht="16.5" customHeight="1" x14ac:dyDescent="0.2">
      <c r="A234" s="34">
        <v>42692</v>
      </c>
      <c r="B234" s="35">
        <v>0.31732900000000003</v>
      </c>
      <c r="C234" s="35">
        <v>0.25</v>
      </c>
      <c r="D234" s="35">
        <v>-0.5</v>
      </c>
      <c r="E234" s="35">
        <v>-0.1</v>
      </c>
      <c r="F234" s="35">
        <v>-0.75</v>
      </c>
      <c r="G234" s="35">
        <v>0.5</v>
      </c>
      <c r="H234" s="35">
        <v>0.5</v>
      </c>
      <c r="I234" s="35">
        <v>1.5</v>
      </c>
      <c r="J234" s="35">
        <v>0.5</v>
      </c>
      <c r="K234" s="35">
        <v>1.75</v>
      </c>
      <c r="L234" s="35">
        <v>0.05</v>
      </c>
      <c r="M234" s="35">
        <v>-0.4</v>
      </c>
      <c r="N234" s="35">
        <v>0.41</v>
      </c>
      <c r="O234" s="35">
        <v>0.41</v>
      </c>
    </row>
    <row r="235" spans="1:15" ht="16.5" customHeight="1" x14ac:dyDescent="0.2">
      <c r="A235" s="34">
        <v>42695</v>
      </c>
      <c r="B235" s="35">
        <v>0.31732900000000003</v>
      </c>
      <c r="C235" s="35">
        <v>0.25</v>
      </c>
      <c r="D235" s="35">
        <v>-0.5</v>
      </c>
      <c r="E235" s="35">
        <v>-0.1</v>
      </c>
      <c r="F235" s="35">
        <v>-0.75</v>
      </c>
      <c r="G235" s="35">
        <v>0.5</v>
      </c>
      <c r="H235" s="35">
        <v>0.5</v>
      </c>
      <c r="I235" s="35">
        <v>1.5</v>
      </c>
      <c r="J235" s="35">
        <v>0.5</v>
      </c>
      <c r="K235" s="35">
        <v>1.75</v>
      </c>
      <c r="L235" s="35">
        <v>0.05</v>
      </c>
      <c r="M235" s="35">
        <v>-0.4</v>
      </c>
      <c r="N235" s="35">
        <v>0.41</v>
      </c>
      <c r="O235" s="35">
        <v>0.41</v>
      </c>
    </row>
    <row r="236" spans="1:15" ht="16.5" customHeight="1" x14ac:dyDescent="0.2">
      <c r="A236" s="34">
        <v>42696</v>
      </c>
      <c r="B236" s="35">
        <v>0.31732900000000003</v>
      </c>
      <c r="C236" s="35">
        <v>0.25</v>
      </c>
      <c r="D236" s="35">
        <v>-0.5</v>
      </c>
      <c r="E236" s="35">
        <v>-0.1</v>
      </c>
      <c r="F236" s="35">
        <v>-0.75</v>
      </c>
      <c r="G236" s="35">
        <v>0.5</v>
      </c>
      <c r="H236" s="35">
        <v>0.5</v>
      </c>
      <c r="I236" s="35">
        <v>1.5</v>
      </c>
      <c r="J236" s="35">
        <v>0.5</v>
      </c>
      <c r="K236" s="35">
        <v>1.75</v>
      </c>
      <c r="L236" s="35">
        <v>0.05</v>
      </c>
      <c r="M236" s="35">
        <v>-0.4</v>
      </c>
      <c r="N236" s="35">
        <v>0.41</v>
      </c>
      <c r="O236" s="35">
        <v>0.41</v>
      </c>
    </row>
    <row r="237" spans="1:15" ht="16.5" customHeight="1" x14ac:dyDescent="0.2">
      <c r="A237" s="34">
        <v>42697</v>
      </c>
      <c r="B237" s="35">
        <v>0.31732900000000003</v>
      </c>
      <c r="C237" s="35">
        <v>0.25</v>
      </c>
      <c r="D237" s="35">
        <v>-0.5</v>
      </c>
      <c r="E237" s="35">
        <v>-0.1</v>
      </c>
      <c r="F237" s="35">
        <v>-0.75</v>
      </c>
      <c r="G237" s="35">
        <v>0.5</v>
      </c>
      <c r="H237" s="35">
        <v>0.5</v>
      </c>
      <c r="I237" s="35">
        <v>1.5</v>
      </c>
      <c r="J237" s="35">
        <v>0.5</v>
      </c>
      <c r="K237" s="35">
        <v>1.75</v>
      </c>
      <c r="L237" s="35">
        <v>0.05</v>
      </c>
      <c r="M237" s="35">
        <v>-0.4</v>
      </c>
      <c r="N237" s="35">
        <v>0.41</v>
      </c>
      <c r="O237" s="35">
        <v>0.41</v>
      </c>
    </row>
    <row r="238" spans="1:15" ht="16.5" customHeight="1" x14ac:dyDescent="0.2">
      <c r="A238" s="34">
        <v>42698</v>
      </c>
      <c r="B238" s="35">
        <v>0.31732900000000003</v>
      </c>
      <c r="C238" s="35">
        <v>0.25</v>
      </c>
      <c r="D238" s="35">
        <v>-0.5</v>
      </c>
      <c r="E238" s="35">
        <v>-0.1</v>
      </c>
      <c r="F238" s="35">
        <v>-0.75</v>
      </c>
      <c r="G238" s="35">
        <v>0.5</v>
      </c>
      <c r="H238" s="35">
        <v>0.5</v>
      </c>
      <c r="I238" s="35">
        <v>1.5</v>
      </c>
      <c r="J238" s="35">
        <v>0.5</v>
      </c>
      <c r="K238" s="35">
        <v>1.75</v>
      </c>
      <c r="L238" s="35">
        <v>0.05</v>
      </c>
      <c r="M238" s="35">
        <v>-0.4</v>
      </c>
      <c r="N238" s="35">
        <v>0.41</v>
      </c>
      <c r="O238" s="35">
        <v>0.41</v>
      </c>
    </row>
    <row r="239" spans="1:15" ht="16.5" customHeight="1" x14ac:dyDescent="0.2">
      <c r="A239" s="34">
        <v>42699</v>
      </c>
      <c r="B239" s="35">
        <v>0.31732900000000003</v>
      </c>
      <c r="C239" s="35">
        <v>0.25</v>
      </c>
      <c r="D239" s="35">
        <v>-0.5</v>
      </c>
      <c r="E239" s="35">
        <v>-0.1</v>
      </c>
      <c r="F239" s="35">
        <v>-0.75</v>
      </c>
      <c r="G239" s="35">
        <v>0.5</v>
      </c>
      <c r="H239" s="35">
        <v>0.5</v>
      </c>
      <c r="I239" s="35">
        <v>1.5</v>
      </c>
      <c r="J239" s="35">
        <v>0.5</v>
      </c>
      <c r="K239" s="35">
        <v>1.75</v>
      </c>
      <c r="L239" s="35">
        <v>0.05</v>
      </c>
      <c r="M239" s="35">
        <v>-0.4</v>
      </c>
      <c r="N239" s="35">
        <v>0.41</v>
      </c>
      <c r="O239" s="35">
        <v>0.41</v>
      </c>
    </row>
    <row r="240" spans="1:15" ht="16.5" customHeight="1" x14ac:dyDescent="0.2">
      <c r="A240" s="34">
        <v>42702</v>
      </c>
      <c r="B240" s="35">
        <v>0.31732900000000003</v>
      </c>
      <c r="C240" s="35">
        <v>0.25</v>
      </c>
      <c r="D240" s="35">
        <v>-0.5</v>
      </c>
      <c r="E240" s="35">
        <v>-0.1</v>
      </c>
      <c r="F240" s="35">
        <v>-0.75</v>
      </c>
      <c r="G240" s="35">
        <v>0.5</v>
      </c>
      <c r="H240" s="35">
        <v>0.5</v>
      </c>
      <c r="I240" s="35">
        <v>1.5</v>
      </c>
      <c r="J240" s="35">
        <v>0.5</v>
      </c>
      <c r="K240" s="35">
        <v>1.75</v>
      </c>
      <c r="L240" s="35">
        <v>0.05</v>
      </c>
      <c r="M240" s="35">
        <v>-0.4</v>
      </c>
      <c r="N240" s="35">
        <v>0.41</v>
      </c>
      <c r="O240" s="35">
        <v>0.41</v>
      </c>
    </row>
    <row r="241" spans="1:15" ht="16.5" customHeight="1" x14ac:dyDescent="0.2">
      <c r="A241" s="34">
        <v>42703</v>
      </c>
      <c r="B241" s="35">
        <v>0.31732900000000003</v>
      </c>
      <c r="C241" s="35">
        <v>0.25</v>
      </c>
      <c r="D241" s="35">
        <v>-0.5</v>
      </c>
      <c r="E241" s="35">
        <v>-0.1</v>
      </c>
      <c r="F241" s="35">
        <v>-0.75</v>
      </c>
      <c r="G241" s="35">
        <v>0.5</v>
      </c>
      <c r="H241" s="35">
        <v>0.5</v>
      </c>
      <c r="I241" s="35">
        <v>1.5</v>
      </c>
      <c r="J241" s="35">
        <v>0.5</v>
      </c>
      <c r="K241" s="35">
        <v>1.75</v>
      </c>
      <c r="L241" s="35">
        <v>0.05</v>
      </c>
      <c r="M241" s="35">
        <v>-0.4</v>
      </c>
      <c r="N241" s="35">
        <v>0.41</v>
      </c>
      <c r="O241" s="35">
        <v>0.41</v>
      </c>
    </row>
    <row r="242" spans="1:15" ht="16.5" customHeight="1" x14ac:dyDescent="0.2">
      <c r="A242" s="34">
        <v>42704</v>
      </c>
      <c r="B242" s="35">
        <v>0.31732900000000003</v>
      </c>
      <c r="C242" s="35">
        <v>0.25</v>
      </c>
      <c r="D242" s="35">
        <v>-0.5</v>
      </c>
      <c r="E242" s="35">
        <v>-0.1</v>
      </c>
      <c r="F242" s="35">
        <v>-0.75</v>
      </c>
      <c r="G242" s="35">
        <v>0.5</v>
      </c>
      <c r="H242" s="35">
        <v>0.5</v>
      </c>
      <c r="I242" s="35">
        <v>1.5</v>
      </c>
      <c r="J242" s="35">
        <v>0.5</v>
      </c>
      <c r="K242" s="35">
        <v>1.75</v>
      </c>
      <c r="L242" s="35">
        <v>0.05</v>
      </c>
      <c r="M242" s="35">
        <v>-0.4</v>
      </c>
      <c r="N242" s="35">
        <v>0.31</v>
      </c>
      <c r="O242" s="35">
        <v>0.31</v>
      </c>
    </row>
    <row r="243" spans="1:15" ht="16.5" customHeight="1" x14ac:dyDescent="0.2">
      <c r="A243" s="34">
        <v>42705</v>
      </c>
      <c r="B243" s="35">
        <v>0.31682100000000002</v>
      </c>
      <c r="C243" s="35">
        <v>0.25</v>
      </c>
      <c r="D243" s="35">
        <v>-0.5</v>
      </c>
      <c r="E243" s="35">
        <v>-0.1</v>
      </c>
      <c r="F243" s="35">
        <v>-0.75</v>
      </c>
      <c r="G243" s="35">
        <v>0.5</v>
      </c>
      <c r="H243" s="35">
        <v>0.5</v>
      </c>
      <c r="I243" s="35">
        <v>1.5</v>
      </c>
      <c r="J243" s="35">
        <v>0.5</v>
      </c>
      <c r="K243" s="35">
        <v>1.75</v>
      </c>
      <c r="L243" s="35">
        <v>0.05</v>
      </c>
      <c r="M243" s="35">
        <v>-0.4</v>
      </c>
      <c r="N243" s="35">
        <v>0.41</v>
      </c>
      <c r="O243" s="35">
        <v>0.41</v>
      </c>
    </row>
    <row r="244" spans="1:15" ht="16.5" customHeight="1" x14ac:dyDescent="0.2">
      <c r="A244" s="34">
        <v>42706</v>
      </c>
      <c r="B244" s="35">
        <v>0.31682100000000002</v>
      </c>
      <c r="C244" s="35">
        <v>0.25</v>
      </c>
      <c r="D244" s="35">
        <v>-0.5</v>
      </c>
      <c r="E244" s="35">
        <v>-0.1</v>
      </c>
      <c r="F244" s="35">
        <v>-0.75</v>
      </c>
      <c r="G244" s="35">
        <v>0.5</v>
      </c>
      <c r="H244" s="35">
        <v>0.5</v>
      </c>
      <c r="I244" s="35">
        <v>1.5</v>
      </c>
      <c r="J244" s="35">
        <v>0.5</v>
      </c>
      <c r="K244" s="35">
        <v>1.75</v>
      </c>
      <c r="L244" s="35">
        <v>0.05</v>
      </c>
      <c r="M244" s="35">
        <v>-0.4</v>
      </c>
      <c r="N244" s="35">
        <v>0.41</v>
      </c>
      <c r="O244" s="35">
        <v>0.41</v>
      </c>
    </row>
    <row r="245" spans="1:15" ht="16.5" customHeight="1" x14ac:dyDescent="0.2">
      <c r="A245" s="34">
        <v>42709</v>
      </c>
      <c r="B245" s="35">
        <v>0.31682100000000002</v>
      </c>
      <c r="C245" s="35">
        <v>0.25</v>
      </c>
      <c r="D245" s="35">
        <v>-0.5</v>
      </c>
      <c r="E245" s="35">
        <v>-0.1</v>
      </c>
      <c r="F245" s="35">
        <v>-0.75</v>
      </c>
      <c r="G245" s="35">
        <v>0.5</v>
      </c>
      <c r="H245" s="35">
        <v>0.5</v>
      </c>
      <c r="I245" s="35">
        <v>1.5</v>
      </c>
      <c r="J245" s="35">
        <v>0.5</v>
      </c>
      <c r="K245" s="35">
        <v>1.75</v>
      </c>
      <c r="L245" s="35">
        <v>0.05</v>
      </c>
      <c r="M245" s="35">
        <v>-0.4</v>
      </c>
      <c r="N245" s="35">
        <v>0.41</v>
      </c>
      <c r="O245" s="35">
        <v>0.41</v>
      </c>
    </row>
    <row r="246" spans="1:15" ht="16.5" customHeight="1" x14ac:dyDescent="0.2">
      <c r="A246" s="34">
        <v>42710</v>
      </c>
      <c r="B246" s="35">
        <v>0.31682100000000002</v>
      </c>
      <c r="C246" s="35">
        <v>0.25</v>
      </c>
      <c r="D246" s="35">
        <v>-0.5</v>
      </c>
      <c r="E246" s="35">
        <v>-0.1</v>
      </c>
      <c r="F246" s="35">
        <v>-0.75</v>
      </c>
      <c r="G246" s="35">
        <v>0.5</v>
      </c>
      <c r="H246" s="35">
        <v>0.5</v>
      </c>
      <c r="I246" s="35">
        <v>1.5</v>
      </c>
      <c r="J246" s="35">
        <v>0.5</v>
      </c>
      <c r="K246" s="35">
        <v>1.75</v>
      </c>
      <c r="L246" s="35">
        <v>0.05</v>
      </c>
      <c r="M246" s="35">
        <v>-0.4</v>
      </c>
      <c r="N246" s="35">
        <v>0.41</v>
      </c>
      <c r="O246" s="35">
        <v>0.41</v>
      </c>
    </row>
    <row r="247" spans="1:15" ht="16.5" customHeight="1" x14ac:dyDescent="0.2">
      <c r="A247" s="34">
        <v>42711</v>
      </c>
      <c r="B247" s="35">
        <v>0.31682100000000002</v>
      </c>
      <c r="C247" s="35">
        <v>0.25</v>
      </c>
      <c r="D247" s="35">
        <v>-0.5</v>
      </c>
      <c r="E247" s="35">
        <v>-0.1</v>
      </c>
      <c r="F247" s="35">
        <v>-0.75</v>
      </c>
      <c r="G247" s="35">
        <v>0.5</v>
      </c>
      <c r="H247" s="35">
        <v>0.5</v>
      </c>
      <c r="I247" s="35">
        <v>1.5</v>
      </c>
      <c r="J247" s="35">
        <v>0.5</v>
      </c>
      <c r="K247" s="35">
        <v>1.75</v>
      </c>
      <c r="L247" s="35">
        <v>0.05</v>
      </c>
      <c r="M247" s="35">
        <v>-0.4</v>
      </c>
      <c r="N247" s="35">
        <v>0.41</v>
      </c>
      <c r="O247" s="35">
        <v>0.41</v>
      </c>
    </row>
    <row r="248" spans="1:15" ht="16.5" customHeight="1" x14ac:dyDescent="0.2">
      <c r="A248" s="34">
        <v>42712</v>
      </c>
      <c r="B248" s="35">
        <v>0.31682100000000002</v>
      </c>
      <c r="C248" s="35">
        <v>0.25</v>
      </c>
      <c r="D248" s="35">
        <v>-0.5</v>
      </c>
      <c r="E248" s="35">
        <v>-0.1</v>
      </c>
      <c r="F248" s="35">
        <v>-0.75</v>
      </c>
      <c r="G248" s="35">
        <v>0.5</v>
      </c>
      <c r="H248" s="35">
        <v>0.5</v>
      </c>
      <c r="I248" s="35">
        <v>1.5</v>
      </c>
      <c r="J248" s="35">
        <v>0.5</v>
      </c>
      <c r="K248" s="35">
        <v>1.75</v>
      </c>
      <c r="L248" s="35">
        <v>0.05</v>
      </c>
      <c r="M248" s="35">
        <v>-0.4</v>
      </c>
      <c r="N248" s="35">
        <v>0.41</v>
      </c>
      <c r="O248" s="35">
        <v>0.41</v>
      </c>
    </row>
    <row r="249" spans="1:15" ht="16.5" customHeight="1" x14ac:dyDescent="0.2">
      <c r="A249" s="34">
        <v>42713</v>
      </c>
      <c r="B249" s="35">
        <v>0.31682100000000002</v>
      </c>
      <c r="C249" s="35">
        <v>0.25</v>
      </c>
      <c r="D249" s="35">
        <v>-0.5</v>
      </c>
      <c r="E249" s="35">
        <v>-0.1</v>
      </c>
      <c r="F249" s="35">
        <v>-0.75</v>
      </c>
      <c r="G249" s="35">
        <v>0.5</v>
      </c>
      <c r="H249" s="35">
        <v>0.5</v>
      </c>
      <c r="I249" s="35">
        <v>1.5</v>
      </c>
      <c r="J249" s="35">
        <v>0.5</v>
      </c>
      <c r="K249" s="35">
        <v>1.75</v>
      </c>
      <c r="L249" s="35">
        <v>0.05</v>
      </c>
      <c r="M249" s="35">
        <v>-0.4</v>
      </c>
      <c r="N249" s="35">
        <v>0.41</v>
      </c>
      <c r="O249" s="35">
        <v>0.41</v>
      </c>
    </row>
    <row r="250" spans="1:15" ht="16.5" customHeight="1" x14ac:dyDescent="0.2">
      <c r="A250" s="34">
        <v>42716</v>
      </c>
      <c r="B250" s="35">
        <v>0.31682100000000002</v>
      </c>
      <c r="C250" s="35">
        <v>0.25</v>
      </c>
      <c r="D250" s="35">
        <v>-0.5</v>
      </c>
      <c r="E250" s="35">
        <v>-0.1</v>
      </c>
      <c r="F250" s="35">
        <v>-0.75</v>
      </c>
      <c r="G250" s="35">
        <v>0.5</v>
      </c>
      <c r="H250" s="35">
        <v>0.5</v>
      </c>
      <c r="I250" s="35">
        <v>1.5</v>
      </c>
      <c r="J250" s="35">
        <v>0.5</v>
      </c>
      <c r="K250" s="35">
        <v>1.75</v>
      </c>
      <c r="L250" s="35">
        <v>0.05</v>
      </c>
      <c r="M250" s="35">
        <v>-0.4</v>
      </c>
      <c r="N250" s="35">
        <v>0.41</v>
      </c>
      <c r="O250" s="35">
        <v>0.41</v>
      </c>
    </row>
    <row r="251" spans="1:15" ht="16.5" customHeight="1" x14ac:dyDescent="0.2">
      <c r="A251" s="34">
        <v>42717</v>
      </c>
      <c r="B251" s="35">
        <v>0.31682100000000002</v>
      </c>
      <c r="C251" s="35">
        <v>0.25</v>
      </c>
      <c r="D251" s="35">
        <v>-0.5</v>
      </c>
      <c r="E251" s="35">
        <v>-0.1</v>
      </c>
      <c r="F251" s="35">
        <v>-0.75</v>
      </c>
      <c r="G251" s="35">
        <v>0.5</v>
      </c>
      <c r="H251" s="35">
        <v>0.5</v>
      </c>
      <c r="I251" s="35">
        <v>1.5</v>
      </c>
      <c r="J251" s="35">
        <v>0.5</v>
      </c>
      <c r="K251" s="35">
        <v>1.75</v>
      </c>
      <c r="L251" s="35">
        <v>0.05</v>
      </c>
      <c r="M251" s="35">
        <v>-0.4</v>
      </c>
      <c r="N251" s="35">
        <v>0.41</v>
      </c>
      <c r="O251" s="35">
        <v>0.41</v>
      </c>
    </row>
    <row r="252" spans="1:15" ht="16.5" customHeight="1" x14ac:dyDescent="0.2">
      <c r="A252" s="34">
        <v>42718</v>
      </c>
      <c r="B252" s="35">
        <v>0.31682100000000002</v>
      </c>
      <c r="C252" s="35">
        <v>0.25</v>
      </c>
      <c r="D252" s="35">
        <v>-0.5</v>
      </c>
      <c r="E252" s="35">
        <v>-0.1</v>
      </c>
      <c r="F252" s="35">
        <v>-0.75</v>
      </c>
      <c r="G252" s="35">
        <v>0.5</v>
      </c>
      <c r="H252" s="35">
        <v>0.5</v>
      </c>
      <c r="I252" s="35">
        <v>1.5</v>
      </c>
      <c r="J252" s="35">
        <v>0.5</v>
      </c>
      <c r="K252" s="35">
        <v>1.75</v>
      </c>
      <c r="L252" s="35">
        <v>0.05</v>
      </c>
      <c r="M252" s="35">
        <v>-0.4</v>
      </c>
      <c r="N252" s="35">
        <v>0.41</v>
      </c>
      <c r="O252" s="35">
        <v>0.41</v>
      </c>
    </row>
    <row r="253" spans="1:15" ht="16.5" customHeight="1" x14ac:dyDescent="0.2">
      <c r="A253" s="34">
        <v>42719</v>
      </c>
      <c r="B253" s="35">
        <v>0.31682100000000002</v>
      </c>
      <c r="C253" s="35">
        <v>0.25</v>
      </c>
      <c r="D253" s="35">
        <v>-0.5</v>
      </c>
      <c r="E253" s="35">
        <v>-0.1</v>
      </c>
      <c r="F253" s="35">
        <v>-0.75</v>
      </c>
      <c r="G253" s="35">
        <v>0.75</v>
      </c>
      <c r="H253" s="35">
        <v>0.5</v>
      </c>
      <c r="I253" s="35">
        <v>1.5</v>
      </c>
      <c r="J253" s="35">
        <v>0.5</v>
      </c>
      <c r="K253" s="35">
        <v>1.75</v>
      </c>
      <c r="L253" s="35">
        <v>0.05</v>
      </c>
      <c r="M253" s="35">
        <v>-0.4</v>
      </c>
      <c r="N253" s="35">
        <v>0.66</v>
      </c>
      <c r="O253" s="35">
        <v>0.66</v>
      </c>
    </row>
    <row r="254" spans="1:15" ht="16.5" customHeight="1" x14ac:dyDescent="0.2">
      <c r="A254" s="34">
        <v>42720</v>
      </c>
      <c r="B254" s="35">
        <v>0.31682100000000002</v>
      </c>
      <c r="C254" s="35">
        <v>0.25</v>
      </c>
      <c r="D254" s="35">
        <v>-0.5</v>
      </c>
      <c r="E254" s="35">
        <v>-0.1</v>
      </c>
      <c r="F254" s="35">
        <v>-0.75</v>
      </c>
      <c r="G254" s="35">
        <v>0.75</v>
      </c>
      <c r="H254" s="35">
        <v>0.5</v>
      </c>
      <c r="I254" s="35">
        <v>1.5</v>
      </c>
      <c r="J254" s="35">
        <v>0.5</v>
      </c>
      <c r="K254" s="35">
        <v>1.75</v>
      </c>
      <c r="L254" s="35">
        <v>0.05</v>
      </c>
      <c r="M254" s="35">
        <v>-0.4</v>
      </c>
      <c r="N254" s="35">
        <v>0.66</v>
      </c>
      <c r="O254" s="35">
        <v>0.66</v>
      </c>
    </row>
    <row r="255" spans="1:15" ht="16.5" customHeight="1" x14ac:dyDescent="0.2">
      <c r="A255" s="34">
        <v>42723</v>
      </c>
      <c r="B255" s="35">
        <v>0.31682100000000002</v>
      </c>
      <c r="C255" s="35">
        <v>0.25</v>
      </c>
      <c r="D255" s="35">
        <v>-0.5</v>
      </c>
      <c r="E255" s="35">
        <v>-0.1</v>
      </c>
      <c r="F255" s="35">
        <v>-0.75</v>
      </c>
      <c r="G255" s="35">
        <v>0.75</v>
      </c>
      <c r="H255" s="35">
        <v>0.5</v>
      </c>
      <c r="I255" s="35">
        <v>1.5</v>
      </c>
      <c r="J255" s="35">
        <v>0.5</v>
      </c>
      <c r="K255" s="35">
        <v>1.75</v>
      </c>
      <c r="L255" s="35">
        <v>0.05</v>
      </c>
      <c r="M255" s="35">
        <v>-0.4</v>
      </c>
      <c r="N255" s="35">
        <v>0.66</v>
      </c>
      <c r="O255" s="35">
        <v>0.66</v>
      </c>
    </row>
    <row r="256" spans="1:15" ht="16.5" customHeight="1" x14ac:dyDescent="0.2">
      <c r="A256" s="34">
        <v>42724</v>
      </c>
      <c r="B256" s="35">
        <v>0.31682100000000002</v>
      </c>
      <c r="C256" s="35">
        <v>0.25</v>
      </c>
      <c r="D256" s="35">
        <v>-0.5</v>
      </c>
      <c r="E256" s="35">
        <v>-0.1</v>
      </c>
      <c r="F256" s="35">
        <v>-0.75</v>
      </c>
      <c r="G256" s="35">
        <v>0.75</v>
      </c>
      <c r="H256" s="35">
        <v>0.5</v>
      </c>
      <c r="I256" s="35">
        <v>1.5</v>
      </c>
      <c r="J256" s="35">
        <v>0.5</v>
      </c>
      <c r="K256" s="35">
        <v>1.75</v>
      </c>
      <c r="L256" s="35">
        <v>0.05</v>
      </c>
      <c r="M256" s="35">
        <v>-0.4</v>
      </c>
      <c r="N256" s="35">
        <v>0.66</v>
      </c>
      <c r="O256" s="35">
        <v>0.66</v>
      </c>
    </row>
    <row r="257" spans="1:15" ht="16.5" customHeight="1" x14ac:dyDescent="0.2">
      <c r="A257" s="34">
        <v>42725</v>
      </c>
      <c r="B257" s="35">
        <v>0.31682100000000002</v>
      </c>
      <c r="C257" s="35">
        <v>0.25</v>
      </c>
      <c r="D257" s="35">
        <v>-0.5</v>
      </c>
      <c r="E257" s="35">
        <v>-0.1</v>
      </c>
      <c r="F257" s="35">
        <v>-0.75</v>
      </c>
      <c r="G257" s="35">
        <v>0.75</v>
      </c>
      <c r="H257" s="35">
        <v>0.5</v>
      </c>
      <c r="I257" s="35">
        <v>1.5</v>
      </c>
      <c r="J257" s="35">
        <v>0.5</v>
      </c>
      <c r="K257" s="35">
        <v>1.75</v>
      </c>
      <c r="L257" s="35">
        <v>0.05</v>
      </c>
      <c r="M257" s="35">
        <v>-0.4</v>
      </c>
      <c r="N257" s="35">
        <v>0.66</v>
      </c>
      <c r="O257" s="35">
        <v>0.66</v>
      </c>
    </row>
    <row r="258" spans="1:15" ht="16.5" customHeight="1" x14ac:dyDescent="0.2">
      <c r="A258" s="34">
        <v>42726</v>
      </c>
      <c r="B258" s="35">
        <v>0.31682100000000002</v>
      </c>
      <c r="C258" s="35">
        <v>0.25</v>
      </c>
      <c r="D258" s="35">
        <v>-0.5</v>
      </c>
      <c r="E258" s="35">
        <v>-0.1</v>
      </c>
      <c r="F258" s="35">
        <v>-0.75</v>
      </c>
      <c r="G258" s="35">
        <v>0.75</v>
      </c>
      <c r="H258" s="35">
        <v>0.5</v>
      </c>
      <c r="I258" s="35">
        <v>1.5</v>
      </c>
      <c r="J258" s="35">
        <v>0.5</v>
      </c>
      <c r="K258" s="35">
        <v>1.75</v>
      </c>
      <c r="L258" s="35">
        <v>0.05</v>
      </c>
      <c r="M258" s="35">
        <v>-0.4</v>
      </c>
      <c r="N258" s="35">
        <v>0.66</v>
      </c>
      <c r="O258" s="35">
        <v>0.66</v>
      </c>
    </row>
    <row r="259" spans="1:15" ht="16.5" customHeight="1" x14ac:dyDescent="0.2">
      <c r="A259" s="34">
        <v>42727</v>
      </c>
      <c r="B259" s="35">
        <v>0.31682100000000002</v>
      </c>
      <c r="C259" s="35">
        <v>0.25</v>
      </c>
      <c r="D259" s="35">
        <v>-0.5</v>
      </c>
      <c r="E259" s="35">
        <v>-0.1</v>
      </c>
      <c r="F259" s="35">
        <v>-0.75</v>
      </c>
      <c r="G259" s="35">
        <v>0.75</v>
      </c>
      <c r="H259" s="35">
        <v>0.5</v>
      </c>
      <c r="I259" s="35">
        <v>1.5</v>
      </c>
      <c r="J259" s="35">
        <v>0.5</v>
      </c>
      <c r="K259" s="35">
        <v>1.75</v>
      </c>
      <c r="L259" s="35">
        <v>0.05</v>
      </c>
      <c r="M259" s="35">
        <v>-0.4</v>
      </c>
      <c r="N259" s="35">
        <v>0.66</v>
      </c>
      <c r="O259" s="35">
        <v>0.66</v>
      </c>
    </row>
    <row r="260" spans="1:15" ht="16.5" customHeight="1" x14ac:dyDescent="0.2">
      <c r="A260" s="34">
        <v>42730</v>
      </c>
      <c r="B260" s="35">
        <v>0.31682100000000002</v>
      </c>
      <c r="C260" s="35">
        <v>0.25</v>
      </c>
      <c r="D260" s="35">
        <v>-0.5</v>
      </c>
      <c r="E260" s="35">
        <v>-0.1</v>
      </c>
      <c r="F260" s="35">
        <v>-0.75</v>
      </c>
      <c r="G260" s="35">
        <v>0.75</v>
      </c>
      <c r="H260" s="35">
        <v>0.5</v>
      </c>
      <c r="I260" s="35">
        <v>1.5</v>
      </c>
      <c r="J260" s="35">
        <v>0.5</v>
      </c>
      <c r="K260" s="35">
        <v>1.75</v>
      </c>
      <c r="L260" s="35">
        <v>0.05</v>
      </c>
      <c r="M260" s="35">
        <v>-0.4</v>
      </c>
      <c r="N260" s="35">
        <v>0.66</v>
      </c>
      <c r="O260" s="35">
        <v>0.66</v>
      </c>
    </row>
    <row r="261" spans="1:15" ht="16.5" customHeight="1" x14ac:dyDescent="0.2">
      <c r="A261" s="34">
        <v>42731</v>
      </c>
      <c r="B261" s="35">
        <v>0.31682100000000002</v>
      </c>
      <c r="C261" s="35">
        <v>0.25</v>
      </c>
      <c r="D261" s="35">
        <v>-0.5</v>
      </c>
      <c r="E261" s="35">
        <v>-0.1</v>
      </c>
      <c r="F261" s="35">
        <v>-0.75</v>
      </c>
      <c r="G261" s="35">
        <v>0.75</v>
      </c>
      <c r="H261" s="35">
        <v>0.5</v>
      </c>
      <c r="I261" s="35">
        <v>1.5</v>
      </c>
      <c r="J261" s="35">
        <v>0.5</v>
      </c>
      <c r="K261" s="35">
        <v>1.75</v>
      </c>
      <c r="L261" s="35">
        <v>0.05</v>
      </c>
      <c r="M261" s="35">
        <v>-0.4</v>
      </c>
      <c r="N261" s="35">
        <v>0.66</v>
      </c>
      <c r="O261" s="35">
        <v>0.66</v>
      </c>
    </row>
    <row r="262" spans="1:15" ht="16.5" customHeight="1" x14ac:dyDescent="0.2">
      <c r="A262" s="34">
        <v>42732</v>
      </c>
      <c r="B262" s="35">
        <v>0.31682100000000002</v>
      </c>
      <c r="C262" s="35">
        <v>0.25</v>
      </c>
      <c r="D262" s="35">
        <v>-0.5</v>
      </c>
      <c r="E262" s="35">
        <v>-0.1</v>
      </c>
      <c r="F262" s="35">
        <v>-0.75</v>
      </c>
      <c r="G262" s="35">
        <v>0.75</v>
      </c>
      <c r="H262" s="35">
        <v>0.5</v>
      </c>
      <c r="I262" s="35">
        <v>1.5</v>
      </c>
      <c r="J262" s="35">
        <v>0.5</v>
      </c>
      <c r="K262" s="35">
        <v>1.75</v>
      </c>
      <c r="L262" s="35">
        <v>0.05</v>
      </c>
      <c r="M262" s="35">
        <v>-0.4</v>
      </c>
      <c r="N262" s="35">
        <v>0.66</v>
      </c>
      <c r="O262" s="35">
        <v>0.66</v>
      </c>
    </row>
    <row r="263" spans="1:15" ht="16.5" customHeight="1" x14ac:dyDescent="0.2">
      <c r="A263" s="34">
        <v>42733</v>
      </c>
      <c r="B263" s="35">
        <v>0.31682100000000002</v>
      </c>
      <c r="C263" s="35">
        <v>0.25</v>
      </c>
      <c r="D263" s="35">
        <v>-0.5</v>
      </c>
      <c r="E263" s="35">
        <v>-0.1</v>
      </c>
      <c r="F263" s="35">
        <v>-0.75</v>
      </c>
      <c r="G263" s="35">
        <v>0.75</v>
      </c>
      <c r="H263" s="35">
        <v>0.5</v>
      </c>
      <c r="I263" s="35">
        <v>1.5</v>
      </c>
      <c r="J263" s="35">
        <v>0.5</v>
      </c>
      <c r="K263" s="35">
        <v>1.75</v>
      </c>
      <c r="L263" s="35">
        <v>0.05</v>
      </c>
      <c r="M263" s="35">
        <v>-0.4</v>
      </c>
      <c r="N263" s="35">
        <v>0.66</v>
      </c>
      <c r="O263" s="35">
        <v>0.66</v>
      </c>
    </row>
    <row r="264" spans="1:15" ht="16.5" customHeight="1" x14ac:dyDescent="0.2">
      <c r="A264" s="34">
        <v>42734</v>
      </c>
      <c r="B264" s="35">
        <v>0.31682100000000002</v>
      </c>
      <c r="C264" s="35">
        <v>0.25</v>
      </c>
      <c r="D264" s="35">
        <v>-0.5</v>
      </c>
      <c r="E264" s="35">
        <v>-0.1</v>
      </c>
      <c r="F264" s="35">
        <v>-0.75</v>
      </c>
      <c r="G264" s="35">
        <v>0.75</v>
      </c>
      <c r="H264" s="35">
        <v>0.5</v>
      </c>
      <c r="I264" s="35">
        <v>1.5</v>
      </c>
      <c r="J264" s="35">
        <v>0.5</v>
      </c>
      <c r="K264" s="35">
        <v>1.75</v>
      </c>
      <c r="L264" s="35">
        <v>0.05</v>
      </c>
      <c r="M264" s="35">
        <v>-0.4</v>
      </c>
      <c r="N264" s="35">
        <v>0.55000000000000004</v>
      </c>
      <c r="O264" s="35">
        <v>0.55000000000000004</v>
      </c>
    </row>
    <row r="265" spans="1:15" ht="16.5" customHeight="1" x14ac:dyDescent="0.2">
      <c r="A265" s="34">
        <v>42737</v>
      </c>
      <c r="B265" s="35">
        <v>0.32256800000000002</v>
      </c>
      <c r="C265" s="35">
        <v>0.25</v>
      </c>
      <c r="D265" s="35">
        <v>-0.5</v>
      </c>
      <c r="E265" s="35">
        <v>-0.1</v>
      </c>
      <c r="F265" s="35">
        <v>-0.75</v>
      </c>
      <c r="G265" s="35">
        <v>0.75</v>
      </c>
      <c r="H265" s="35">
        <v>0.5</v>
      </c>
      <c r="I265" s="35">
        <v>1.5</v>
      </c>
      <c r="J265" s="35">
        <v>0.5</v>
      </c>
      <c r="K265" s="35">
        <v>1.75</v>
      </c>
      <c r="L265" s="35">
        <v>0.05</v>
      </c>
      <c r="M265" s="35">
        <v>-0.4</v>
      </c>
      <c r="N265" s="35">
        <v>0.55000000000000004</v>
      </c>
      <c r="O265" s="35">
        <v>0.55000000000000004</v>
      </c>
    </row>
    <row r="266" spans="1:15" ht="16.5" customHeight="1" x14ac:dyDescent="0.2">
      <c r="A266" s="34">
        <v>42738</v>
      </c>
      <c r="B266" s="35">
        <v>0.32256800000000002</v>
      </c>
      <c r="C266" s="35">
        <v>0.25</v>
      </c>
      <c r="D266" s="35">
        <v>-0.5</v>
      </c>
      <c r="E266" s="35">
        <v>-0.1</v>
      </c>
      <c r="F266" s="35">
        <v>-0.75</v>
      </c>
      <c r="G266" s="35">
        <v>0.75</v>
      </c>
      <c r="H266" s="35">
        <v>0.5</v>
      </c>
      <c r="I266" s="35">
        <v>1.5</v>
      </c>
      <c r="J266" s="35">
        <v>0.5</v>
      </c>
      <c r="K266" s="35">
        <v>1.75</v>
      </c>
      <c r="L266" s="35">
        <v>0.05</v>
      </c>
      <c r="M266" s="35">
        <v>-0.4</v>
      </c>
      <c r="N266" s="35">
        <v>0.66</v>
      </c>
      <c r="O266" s="35">
        <v>0.66</v>
      </c>
    </row>
    <row r="267" spans="1:15" ht="16.5" customHeight="1" x14ac:dyDescent="0.2">
      <c r="A267" s="34">
        <v>42739</v>
      </c>
      <c r="B267" s="35">
        <v>0.32256800000000002</v>
      </c>
      <c r="C267" s="35">
        <v>0.25</v>
      </c>
      <c r="D267" s="35">
        <v>-0.5</v>
      </c>
      <c r="E267" s="35">
        <v>-0.1</v>
      </c>
      <c r="F267" s="35">
        <v>-0.75</v>
      </c>
      <c r="G267" s="35">
        <v>0.75</v>
      </c>
      <c r="H267" s="35">
        <v>0.5</v>
      </c>
      <c r="I267" s="35">
        <v>1.5</v>
      </c>
      <c r="J267" s="35">
        <v>0.5</v>
      </c>
      <c r="K267" s="35">
        <v>1.75</v>
      </c>
      <c r="L267" s="35">
        <v>0.05</v>
      </c>
      <c r="M267" s="35">
        <v>-0.4</v>
      </c>
      <c r="N267" s="35">
        <v>0.66</v>
      </c>
      <c r="O267" s="35">
        <v>0.66</v>
      </c>
    </row>
    <row r="268" spans="1:15" ht="16.5" customHeight="1" x14ac:dyDescent="0.2">
      <c r="A268" s="34">
        <v>42740</v>
      </c>
      <c r="B268" s="35">
        <v>0.32256800000000002</v>
      </c>
      <c r="C268" s="35">
        <v>0.25</v>
      </c>
      <c r="D268" s="35">
        <v>-0.5</v>
      </c>
      <c r="E268" s="35">
        <v>-0.1</v>
      </c>
      <c r="F268" s="35">
        <v>-0.75</v>
      </c>
      <c r="G268" s="35">
        <v>0.75</v>
      </c>
      <c r="H268" s="35">
        <v>0.5</v>
      </c>
      <c r="I268" s="35">
        <v>1.5</v>
      </c>
      <c r="J268" s="35">
        <v>0.5</v>
      </c>
      <c r="K268" s="35">
        <v>1.75</v>
      </c>
      <c r="L268" s="35">
        <v>0.05</v>
      </c>
      <c r="M268" s="35">
        <v>-0.4</v>
      </c>
      <c r="N268" s="35">
        <v>0.66</v>
      </c>
      <c r="O268" s="35">
        <v>0.66</v>
      </c>
    </row>
    <row r="269" spans="1:15" ht="16.5" customHeight="1" x14ac:dyDescent="0.2">
      <c r="A269" s="34">
        <v>42741</v>
      </c>
      <c r="B269" s="35">
        <v>0.32256800000000002</v>
      </c>
      <c r="C269" s="35">
        <v>0.25</v>
      </c>
      <c r="D269" s="35">
        <v>-0.5</v>
      </c>
      <c r="E269" s="35">
        <v>-0.1</v>
      </c>
      <c r="F269" s="35">
        <v>-0.75</v>
      </c>
      <c r="G269" s="35">
        <v>0.75</v>
      </c>
      <c r="H269" s="35">
        <v>0.5</v>
      </c>
      <c r="I269" s="35">
        <v>1.5</v>
      </c>
      <c r="J269" s="35">
        <v>0.5</v>
      </c>
      <c r="K269" s="35">
        <v>1.75</v>
      </c>
      <c r="L269" s="35">
        <v>0.05</v>
      </c>
      <c r="M269" s="35">
        <v>-0.4</v>
      </c>
      <c r="N269" s="35">
        <v>0.66</v>
      </c>
      <c r="O269" s="35">
        <v>0.66</v>
      </c>
    </row>
    <row r="270" spans="1:15" ht="16.5" customHeight="1" x14ac:dyDescent="0.2">
      <c r="A270" s="34">
        <v>42744</v>
      </c>
      <c r="B270" s="35">
        <v>0.32256800000000002</v>
      </c>
      <c r="C270" s="35">
        <v>0.25</v>
      </c>
      <c r="D270" s="35">
        <v>-0.5</v>
      </c>
      <c r="E270" s="35">
        <v>-0.1</v>
      </c>
      <c r="F270" s="35">
        <v>-0.75</v>
      </c>
      <c r="G270" s="35">
        <v>0.75</v>
      </c>
      <c r="H270" s="35">
        <v>0.5</v>
      </c>
      <c r="I270" s="35">
        <v>1.5</v>
      </c>
      <c r="J270" s="35">
        <v>0.5</v>
      </c>
      <c r="K270" s="35">
        <v>1.75</v>
      </c>
      <c r="L270" s="35">
        <v>0.05</v>
      </c>
      <c r="M270" s="35">
        <v>-0.4</v>
      </c>
      <c r="N270" s="35">
        <v>0.66</v>
      </c>
      <c r="O270" s="35">
        <v>0.66</v>
      </c>
    </row>
    <row r="271" spans="1:15" ht="16.5" customHeight="1" x14ac:dyDescent="0.2">
      <c r="A271" s="34">
        <v>42745</v>
      </c>
      <c r="B271" s="35">
        <v>0.32256800000000002</v>
      </c>
      <c r="C271" s="35">
        <v>0.25</v>
      </c>
      <c r="D271" s="35">
        <v>-0.5</v>
      </c>
      <c r="E271" s="35">
        <v>-0.1</v>
      </c>
      <c r="F271" s="35">
        <v>-0.75</v>
      </c>
      <c r="G271" s="35">
        <v>0.75</v>
      </c>
      <c r="H271" s="35">
        <v>0.5</v>
      </c>
      <c r="I271" s="35">
        <v>1.5</v>
      </c>
      <c r="J271" s="35">
        <v>0.5</v>
      </c>
      <c r="K271" s="35">
        <v>1.75</v>
      </c>
      <c r="L271" s="35">
        <v>0.05</v>
      </c>
      <c r="M271" s="35">
        <v>-0.4</v>
      </c>
      <c r="N271" s="35">
        <v>0.66</v>
      </c>
      <c r="O271" s="35">
        <v>0.66</v>
      </c>
    </row>
    <row r="272" spans="1:15" ht="16.5" customHeight="1" x14ac:dyDescent="0.2">
      <c r="A272" s="34">
        <v>42746</v>
      </c>
      <c r="B272" s="35">
        <v>0.32256800000000002</v>
      </c>
      <c r="C272" s="35">
        <v>0.25</v>
      </c>
      <c r="D272" s="35">
        <v>-0.5</v>
      </c>
      <c r="E272" s="35">
        <v>-0.1</v>
      </c>
      <c r="F272" s="35">
        <v>-0.75</v>
      </c>
      <c r="G272" s="35">
        <v>0.75</v>
      </c>
      <c r="H272" s="35">
        <v>0.5</v>
      </c>
      <c r="I272" s="35">
        <v>1.5</v>
      </c>
      <c r="J272" s="35">
        <v>0.5</v>
      </c>
      <c r="K272" s="35">
        <v>1.75</v>
      </c>
      <c r="L272" s="35">
        <v>0.05</v>
      </c>
      <c r="M272" s="35">
        <v>-0.4</v>
      </c>
      <c r="N272" s="35">
        <v>0.66</v>
      </c>
      <c r="O272" s="35">
        <v>0.66</v>
      </c>
    </row>
    <row r="273" spans="1:15" ht="16.5" customHeight="1" x14ac:dyDescent="0.2">
      <c r="A273" s="34">
        <v>42747</v>
      </c>
      <c r="B273" s="35">
        <v>0.32256800000000002</v>
      </c>
      <c r="C273" s="35">
        <v>0.25</v>
      </c>
      <c r="D273" s="35">
        <v>-0.5</v>
      </c>
      <c r="E273" s="35">
        <v>-0.1</v>
      </c>
      <c r="F273" s="35">
        <v>-0.75</v>
      </c>
      <c r="G273" s="35">
        <v>0.75</v>
      </c>
      <c r="H273" s="35">
        <v>0.5</v>
      </c>
      <c r="I273" s="35">
        <v>1.5</v>
      </c>
      <c r="J273" s="35">
        <v>0.5</v>
      </c>
      <c r="K273" s="35">
        <v>1.75</v>
      </c>
      <c r="L273" s="35">
        <v>0.05</v>
      </c>
      <c r="M273" s="35">
        <v>-0.4</v>
      </c>
      <c r="N273" s="35">
        <v>0.66</v>
      </c>
      <c r="O273" s="35">
        <v>0.66</v>
      </c>
    </row>
    <row r="274" spans="1:15" ht="16.5" customHeight="1" x14ac:dyDescent="0.2">
      <c r="A274" s="34">
        <v>42748</v>
      </c>
      <c r="B274" s="35">
        <v>0.32256800000000002</v>
      </c>
      <c r="C274" s="35">
        <v>0.25</v>
      </c>
      <c r="D274" s="35">
        <v>-0.5</v>
      </c>
      <c r="E274" s="35">
        <v>-0.1</v>
      </c>
      <c r="F274" s="35">
        <v>-0.75</v>
      </c>
      <c r="G274" s="35">
        <v>0.75</v>
      </c>
      <c r="H274" s="35">
        <v>0.5</v>
      </c>
      <c r="I274" s="35">
        <v>1.5</v>
      </c>
      <c r="J274" s="35">
        <v>0.5</v>
      </c>
      <c r="K274" s="35">
        <v>1.75</v>
      </c>
      <c r="L274" s="35">
        <v>0.05</v>
      </c>
      <c r="M274" s="35">
        <v>-0.4</v>
      </c>
      <c r="N274" s="35">
        <v>0.66</v>
      </c>
      <c r="O274" s="35">
        <v>0.66</v>
      </c>
    </row>
    <row r="275" spans="1:15" ht="16.5" customHeight="1" x14ac:dyDescent="0.2">
      <c r="A275" s="34">
        <v>42751</v>
      </c>
      <c r="B275" s="35">
        <v>0.32256800000000002</v>
      </c>
      <c r="C275" s="35">
        <v>0.25</v>
      </c>
      <c r="D275" s="35">
        <v>-0.5</v>
      </c>
      <c r="E275" s="35">
        <v>-0.1</v>
      </c>
      <c r="F275" s="35">
        <v>-0.75</v>
      </c>
      <c r="G275" s="35">
        <v>0.75</v>
      </c>
      <c r="H275" s="35">
        <v>0.5</v>
      </c>
      <c r="I275" s="35">
        <v>1.5</v>
      </c>
      <c r="J275" s="35">
        <v>0.5</v>
      </c>
      <c r="K275" s="35">
        <v>1.75</v>
      </c>
      <c r="L275" s="35">
        <v>0.05</v>
      </c>
      <c r="M275" s="35">
        <v>-0.4</v>
      </c>
      <c r="N275" s="35">
        <v>0.66</v>
      </c>
      <c r="O275" s="35">
        <v>0.66</v>
      </c>
    </row>
    <row r="276" spans="1:15" ht="16.5" customHeight="1" x14ac:dyDescent="0.2">
      <c r="A276" s="34">
        <v>42752</v>
      </c>
      <c r="B276" s="35">
        <v>0.32256800000000002</v>
      </c>
      <c r="C276" s="35">
        <v>0.25</v>
      </c>
      <c r="D276" s="35">
        <v>-0.5</v>
      </c>
      <c r="E276" s="35">
        <v>-0.1</v>
      </c>
      <c r="F276" s="35">
        <v>-0.75</v>
      </c>
      <c r="G276" s="35">
        <v>0.75</v>
      </c>
      <c r="H276" s="35">
        <v>0.5</v>
      </c>
      <c r="I276" s="35">
        <v>1.5</v>
      </c>
      <c r="J276" s="35">
        <v>0.5</v>
      </c>
      <c r="K276" s="35">
        <v>1.75</v>
      </c>
      <c r="L276" s="35">
        <v>0.05</v>
      </c>
      <c r="M276" s="35">
        <v>-0.4</v>
      </c>
      <c r="N276" s="35">
        <v>0.66</v>
      </c>
      <c r="O276" s="35">
        <v>0.66</v>
      </c>
    </row>
    <row r="277" spans="1:15" ht="16.5" customHeight="1" x14ac:dyDescent="0.2">
      <c r="A277" s="34">
        <v>42753</v>
      </c>
      <c r="B277" s="35">
        <v>0.32256800000000002</v>
      </c>
      <c r="C277" s="35">
        <v>0.25</v>
      </c>
      <c r="D277" s="35">
        <v>-0.5</v>
      </c>
      <c r="E277" s="35">
        <v>-0.1</v>
      </c>
      <c r="F277" s="35">
        <v>-0.75</v>
      </c>
      <c r="G277" s="35">
        <v>0.75</v>
      </c>
      <c r="H277" s="35">
        <v>0.5</v>
      </c>
      <c r="I277" s="35">
        <v>1.5</v>
      </c>
      <c r="J277" s="35">
        <v>0.5</v>
      </c>
      <c r="K277" s="35">
        <v>1.75</v>
      </c>
      <c r="L277" s="35">
        <v>0.05</v>
      </c>
      <c r="M277" s="35">
        <v>-0.4</v>
      </c>
      <c r="N277" s="35">
        <v>0.66</v>
      </c>
      <c r="O277" s="35">
        <v>0.66</v>
      </c>
    </row>
    <row r="278" spans="1:15" ht="16.5" customHeight="1" x14ac:dyDescent="0.2">
      <c r="A278" s="34">
        <v>42754</v>
      </c>
      <c r="B278" s="35">
        <v>0.32256800000000002</v>
      </c>
      <c r="C278" s="35">
        <v>0.25</v>
      </c>
      <c r="D278" s="35">
        <v>-0.5</v>
      </c>
      <c r="E278" s="35">
        <v>-0.1</v>
      </c>
      <c r="F278" s="35">
        <v>-0.75</v>
      </c>
      <c r="G278" s="35">
        <v>0.75</v>
      </c>
      <c r="H278" s="35">
        <v>0.5</v>
      </c>
      <c r="I278" s="35">
        <v>1.5</v>
      </c>
      <c r="J278" s="35">
        <v>0.5</v>
      </c>
      <c r="K278" s="35">
        <v>1.75</v>
      </c>
      <c r="L278" s="35">
        <v>0.05</v>
      </c>
      <c r="M278" s="35">
        <v>-0.4</v>
      </c>
      <c r="N278" s="35">
        <v>0.66</v>
      </c>
      <c r="O278" s="35">
        <v>0.66</v>
      </c>
    </row>
    <row r="279" spans="1:15" ht="16.5" customHeight="1" x14ac:dyDescent="0.2">
      <c r="A279" s="34">
        <v>42755</v>
      </c>
      <c r="B279" s="35">
        <v>0.32256800000000002</v>
      </c>
      <c r="C279" s="35">
        <v>0.25</v>
      </c>
      <c r="D279" s="35">
        <v>-0.5</v>
      </c>
      <c r="E279" s="35">
        <v>-0.1</v>
      </c>
      <c r="F279" s="35">
        <v>-0.75</v>
      </c>
      <c r="G279" s="35">
        <v>0.75</v>
      </c>
      <c r="H279" s="35">
        <v>0.5</v>
      </c>
      <c r="I279" s="35">
        <v>1.5</v>
      </c>
      <c r="J279" s="35">
        <v>0.5</v>
      </c>
      <c r="K279" s="35">
        <v>1.75</v>
      </c>
      <c r="L279" s="35">
        <v>0.05</v>
      </c>
      <c r="M279" s="35">
        <v>-0.4</v>
      </c>
      <c r="N279" s="35">
        <v>0.66</v>
      </c>
      <c r="O279" s="35">
        <v>0.66</v>
      </c>
    </row>
    <row r="280" spans="1:15" ht="16.5" customHeight="1" x14ac:dyDescent="0.2">
      <c r="A280" s="34">
        <v>42758</v>
      </c>
      <c r="B280" s="35">
        <v>0.32256800000000002</v>
      </c>
      <c r="C280" s="35">
        <v>0.25</v>
      </c>
      <c r="D280" s="35">
        <v>-0.5</v>
      </c>
      <c r="E280" s="35">
        <v>-0.1</v>
      </c>
      <c r="F280" s="35">
        <v>-0.75</v>
      </c>
      <c r="G280" s="35">
        <v>0.75</v>
      </c>
      <c r="H280" s="35">
        <v>0.5</v>
      </c>
      <c r="I280" s="35">
        <v>1.5</v>
      </c>
      <c r="J280" s="35">
        <v>0.5</v>
      </c>
      <c r="K280" s="35">
        <v>1.75</v>
      </c>
      <c r="L280" s="35">
        <v>0.05</v>
      </c>
      <c r="M280" s="35">
        <v>-0.4</v>
      </c>
      <c r="N280" s="35">
        <v>0.66</v>
      </c>
      <c r="O280" s="35">
        <v>0.66</v>
      </c>
    </row>
    <row r="281" spans="1:15" ht="16.5" customHeight="1" x14ac:dyDescent="0.2">
      <c r="A281" s="34">
        <v>42759</v>
      </c>
      <c r="B281" s="35">
        <v>0.32256800000000002</v>
      </c>
      <c r="C281" s="35">
        <v>0.25</v>
      </c>
      <c r="D281" s="35">
        <v>-0.5</v>
      </c>
      <c r="E281" s="35">
        <v>-0.1</v>
      </c>
      <c r="F281" s="35">
        <v>-0.75</v>
      </c>
      <c r="G281" s="35">
        <v>0.75</v>
      </c>
      <c r="H281" s="35">
        <v>0.5</v>
      </c>
      <c r="I281" s="35">
        <v>1.5</v>
      </c>
      <c r="J281" s="35">
        <v>0.5</v>
      </c>
      <c r="K281" s="35">
        <v>1.75</v>
      </c>
      <c r="L281" s="35">
        <v>0.05</v>
      </c>
      <c r="M281" s="35">
        <v>-0.4</v>
      </c>
      <c r="N281" s="35">
        <v>0.66</v>
      </c>
      <c r="O281" s="35">
        <v>0.66</v>
      </c>
    </row>
    <row r="282" spans="1:15" ht="16.5" customHeight="1" x14ac:dyDescent="0.2">
      <c r="A282" s="34">
        <v>42760</v>
      </c>
      <c r="B282" s="35">
        <v>0.32256800000000002</v>
      </c>
      <c r="C282" s="35">
        <v>0.25</v>
      </c>
      <c r="D282" s="35">
        <v>-0.5</v>
      </c>
      <c r="E282" s="35">
        <v>-0.1</v>
      </c>
      <c r="F282" s="35">
        <v>-0.75</v>
      </c>
      <c r="G282" s="35">
        <v>0.75</v>
      </c>
      <c r="H282" s="35">
        <v>0.5</v>
      </c>
      <c r="I282" s="35">
        <v>1.5</v>
      </c>
      <c r="J282" s="35">
        <v>0.5</v>
      </c>
      <c r="K282" s="35">
        <v>1.75</v>
      </c>
      <c r="L282" s="35">
        <v>0.05</v>
      </c>
      <c r="M282" s="35">
        <v>-0.4</v>
      </c>
      <c r="N282" s="35">
        <v>0.66</v>
      </c>
      <c r="O282" s="35">
        <v>0.66</v>
      </c>
    </row>
    <row r="283" spans="1:15" ht="16.5" customHeight="1" x14ac:dyDescent="0.2">
      <c r="A283" s="34">
        <v>42761</v>
      </c>
      <c r="B283" s="35">
        <v>0.32256800000000002</v>
      </c>
      <c r="C283" s="35">
        <v>0.25</v>
      </c>
      <c r="D283" s="35">
        <v>-0.5</v>
      </c>
      <c r="E283" s="35">
        <v>-0.1</v>
      </c>
      <c r="F283" s="35">
        <v>-0.75</v>
      </c>
      <c r="G283" s="35">
        <v>0.75</v>
      </c>
      <c r="H283" s="35">
        <v>0.5</v>
      </c>
      <c r="I283" s="35">
        <v>1.5</v>
      </c>
      <c r="J283" s="35">
        <v>0.5</v>
      </c>
      <c r="K283" s="35">
        <v>1.75</v>
      </c>
      <c r="L283" s="35">
        <v>0.05</v>
      </c>
      <c r="M283" s="35">
        <v>-0.4</v>
      </c>
      <c r="N283" s="35">
        <v>0.66</v>
      </c>
      <c r="O283" s="35">
        <v>0.66</v>
      </c>
    </row>
    <row r="284" spans="1:15" ht="16.5" customHeight="1" x14ac:dyDescent="0.2">
      <c r="A284" s="34">
        <v>42762</v>
      </c>
      <c r="B284" s="35">
        <v>0.32256800000000002</v>
      </c>
      <c r="C284" s="35">
        <v>0.25</v>
      </c>
      <c r="D284" s="35">
        <v>-0.5</v>
      </c>
      <c r="E284" s="35">
        <v>-0.1</v>
      </c>
      <c r="F284" s="35">
        <v>-0.75</v>
      </c>
      <c r="G284" s="35">
        <v>0.75</v>
      </c>
      <c r="H284" s="35">
        <v>0.5</v>
      </c>
      <c r="I284" s="35">
        <v>1.5</v>
      </c>
      <c r="J284" s="35">
        <v>0.5</v>
      </c>
      <c r="K284" s="35">
        <v>1.75</v>
      </c>
      <c r="L284" s="35">
        <v>0.05</v>
      </c>
      <c r="M284" s="35">
        <v>-0.4</v>
      </c>
      <c r="N284" s="35">
        <v>0.66</v>
      </c>
      <c r="O284" s="35">
        <v>0.66</v>
      </c>
    </row>
    <row r="285" spans="1:15" ht="16.5" customHeight="1" x14ac:dyDescent="0.2">
      <c r="A285" s="34">
        <v>42765</v>
      </c>
      <c r="B285" s="35">
        <v>0.32256800000000002</v>
      </c>
      <c r="C285" s="35">
        <v>0.25</v>
      </c>
      <c r="D285" s="35">
        <v>-0.5</v>
      </c>
      <c r="E285" s="35">
        <v>-0.1</v>
      </c>
      <c r="F285" s="35">
        <v>-0.75</v>
      </c>
      <c r="G285" s="35">
        <v>0.75</v>
      </c>
      <c r="H285" s="35">
        <v>0.5</v>
      </c>
      <c r="I285" s="35">
        <v>1.5</v>
      </c>
      <c r="J285" s="35">
        <v>0.5</v>
      </c>
      <c r="K285" s="35">
        <v>1.75</v>
      </c>
      <c r="L285" s="35">
        <v>0.05</v>
      </c>
      <c r="M285" s="35">
        <v>-0.4</v>
      </c>
      <c r="N285" s="35">
        <v>0.66</v>
      </c>
      <c r="O285" s="35">
        <v>0.66</v>
      </c>
    </row>
    <row r="286" spans="1:15" ht="16.5" customHeight="1" x14ac:dyDescent="0.2">
      <c r="A286" s="34">
        <v>42766</v>
      </c>
      <c r="B286" s="35">
        <v>0.32256800000000002</v>
      </c>
      <c r="C286" s="35">
        <v>0.25</v>
      </c>
      <c r="D286" s="35">
        <v>-0.5</v>
      </c>
      <c r="E286" s="35">
        <v>-0.1</v>
      </c>
      <c r="F286" s="35">
        <v>-0.75</v>
      </c>
      <c r="G286" s="35">
        <v>0.75</v>
      </c>
      <c r="H286" s="35">
        <v>0.5</v>
      </c>
      <c r="I286" s="35">
        <v>1.5</v>
      </c>
      <c r="J286" s="35">
        <v>0.5</v>
      </c>
      <c r="K286" s="35">
        <v>1.75</v>
      </c>
      <c r="L286" s="35">
        <v>0.05</v>
      </c>
      <c r="M286" s="35">
        <v>-0.4</v>
      </c>
      <c r="N286" s="35">
        <v>0.56000000000000005</v>
      </c>
      <c r="O286" s="35">
        <v>0.56000000000000005</v>
      </c>
    </row>
    <row r="287" spans="1:15" ht="16.5" customHeight="1" x14ac:dyDescent="0.2">
      <c r="A287" s="34">
        <v>42767</v>
      </c>
      <c r="B287" s="35">
        <v>0.32383099999999998</v>
      </c>
      <c r="C287" s="35">
        <v>0.25</v>
      </c>
      <c r="D287" s="35">
        <v>-0.5</v>
      </c>
      <c r="E287" s="35">
        <v>-0.1</v>
      </c>
      <c r="F287" s="35">
        <v>-0.75</v>
      </c>
      <c r="G287" s="35">
        <v>0.75</v>
      </c>
      <c r="H287" s="35">
        <v>0.5</v>
      </c>
      <c r="I287" s="35">
        <v>1.5</v>
      </c>
      <c r="J287" s="35">
        <v>0.5</v>
      </c>
      <c r="K287" s="35">
        <v>1.75</v>
      </c>
      <c r="L287" s="35">
        <v>0.05</v>
      </c>
      <c r="M287" s="35">
        <v>-0.4</v>
      </c>
      <c r="N287" s="35">
        <v>0.66</v>
      </c>
      <c r="O287" s="35">
        <v>0.66</v>
      </c>
    </row>
    <row r="288" spans="1:15" ht="16.5" customHeight="1" x14ac:dyDescent="0.2">
      <c r="A288" s="34">
        <v>42768</v>
      </c>
      <c r="B288" s="35">
        <v>0.32383099999999998</v>
      </c>
      <c r="C288" s="35">
        <v>0.25</v>
      </c>
      <c r="D288" s="35">
        <v>-0.5</v>
      </c>
      <c r="E288" s="35">
        <v>-0.1</v>
      </c>
      <c r="F288" s="35">
        <v>-0.75</v>
      </c>
      <c r="G288" s="35">
        <v>0.75</v>
      </c>
      <c r="H288" s="35">
        <v>0.5</v>
      </c>
      <c r="I288" s="35">
        <v>1.5</v>
      </c>
      <c r="J288" s="35">
        <v>0.5</v>
      </c>
      <c r="K288" s="35">
        <v>1.75</v>
      </c>
      <c r="L288" s="35">
        <v>0.05</v>
      </c>
      <c r="M288" s="35">
        <v>-0.4</v>
      </c>
      <c r="N288" s="35">
        <v>0.66</v>
      </c>
      <c r="O288" s="35">
        <v>0.66</v>
      </c>
    </row>
    <row r="289" spans="1:15" ht="16.5" customHeight="1" x14ac:dyDescent="0.2">
      <c r="A289" s="34">
        <v>42769</v>
      </c>
      <c r="B289" s="35">
        <v>0.32383099999999998</v>
      </c>
      <c r="C289" s="35">
        <v>0.25</v>
      </c>
      <c r="D289" s="35">
        <v>-0.5</v>
      </c>
      <c r="E289" s="35">
        <v>-0.1</v>
      </c>
      <c r="F289" s="35">
        <v>-0.75</v>
      </c>
      <c r="G289" s="35">
        <v>0.75</v>
      </c>
      <c r="H289" s="35">
        <v>0.5</v>
      </c>
      <c r="I289" s="35">
        <v>1.5</v>
      </c>
      <c r="J289" s="35">
        <v>0.5</v>
      </c>
      <c r="K289" s="35">
        <v>1.75</v>
      </c>
      <c r="L289" s="35">
        <v>0.05</v>
      </c>
      <c r="M289" s="35">
        <v>-0.4</v>
      </c>
      <c r="N289" s="35">
        <v>0.66</v>
      </c>
      <c r="O289" s="35">
        <v>0.66</v>
      </c>
    </row>
    <row r="290" spans="1:15" ht="16.5" customHeight="1" x14ac:dyDescent="0.2">
      <c r="A290" s="34">
        <v>42772</v>
      </c>
      <c r="B290" s="35">
        <v>0.32383099999999998</v>
      </c>
      <c r="C290" s="35">
        <v>0.25</v>
      </c>
      <c r="D290" s="35">
        <v>-0.5</v>
      </c>
      <c r="E290" s="35">
        <v>-0.1</v>
      </c>
      <c r="F290" s="35">
        <v>-0.75</v>
      </c>
      <c r="G290" s="35">
        <v>0.75</v>
      </c>
      <c r="H290" s="35">
        <v>0.5</v>
      </c>
      <c r="I290" s="35">
        <v>1.5</v>
      </c>
      <c r="J290" s="35">
        <v>0.5</v>
      </c>
      <c r="K290" s="35">
        <v>1.75</v>
      </c>
      <c r="L290" s="35">
        <v>0.05</v>
      </c>
      <c r="M290" s="35">
        <v>-0.4</v>
      </c>
      <c r="N290" s="35">
        <v>0.66</v>
      </c>
      <c r="O290" s="35">
        <v>0.66</v>
      </c>
    </row>
    <row r="291" spans="1:15" ht="16.5" customHeight="1" x14ac:dyDescent="0.2">
      <c r="A291" s="34">
        <v>42773</v>
      </c>
      <c r="B291" s="35">
        <v>0.32383099999999998</v>
      </c>
      <c r="C291" s="35">
        <v>0.25</v>
      </c>
      <c r="D291" s="35">
        <v>-0.5</v>
      </c>
      <c r="E291" s="35">
        <v>-0.1</v>
      </c>
      <c r="F291" s="35">
        <v>-0.75</v>
      </c>
      <c r="G291" s="35">
        <v>0.75</v>
      </c>
      <c r="H291" s="35">
        <v>0.5</v>
      </c>
      <c r="I291" s="35">
        <v>1.5</v>
      </c>
      <c r="J291" s="35">
        <v>0.5</v>
      </c>
      <c r="K291" s="35">
        <v>1.75</v>
      </c>
      <c r="L291" s="35">
        <v>0.05</v>
      </c>
      <c r="M291" s="35">
        <v>-0.4</v>
      </c>
      <c r="N291" s="35">
        <v>0.66</v>
      </c>
      <c r="O291" s="35">
        <v>0.66</v>
      </c>
    </row>
    <row r="292" spans="1:15" ht="16.5" customHeight="1" x14ac:dyDescent="0.2">
      <c r="A292" s="34">
        <v>42774</v>
      </c>
      <c r="B292" s="35">
        <v>0.32383099999999998</v>
      </c>
      <c r="C292" s="35">
        <v>0.25</v>
      </c>
      <c r="D292" s="35">
        <v>-0.5</v>
      </c>
      <c r="E292" s="35">
        <v>-0.1</v>
      </c>
      <c r="F292" s="35">
        <v>-0.75</v>
      </c>
      <c r="G292" s="35">
        <v>0.75</v>
      </c>
      <c r="H292" s="35">
        <v>0.5</v>
      </c>
      <c r="I292" s="35">
        <v>1.5</v>
      </c>
      <c r="J292" s="35">
        <v>0.5</v>
      </c>
      <c r="K292" s="35">
        <v>1.75</v>
      </c>
      <c r="L292" s="35">
        <v>0.05</v>
      </c>
      <c r="M292" s="35">
        <v>-0.4</v>
      </c>
      <c r="N292" s="35">
        <v>0.66</v>
      </c>
      <c r="O292" s="35">
        <v>0.66</v>
      </c>
    </row>
    <row r="293" spans="1:15" ht="16.5" customHeight="1" x14ac:dyDescent="0.2">
      <c r="A293" s="34">
        <v>42775</v>
      </c>
      <c r="B293" s="35">
        <v>0.32383099999999998</v>
      </c>
      <c r="C293" s="35">
        <v>0.25</v>
      </c>
      <c r="D293" s="35">
        <v>-0.5</v>
      </c>
      <c r="E293" s="35">
        <v>-0.1</v>
      </c>
      <c r="F293" s="35">
        <v>-0.75</v>
      </c>
      <c r="G293" s="35">
        <v>0.75</v>
      </c>
      <c r="H293" s="35">
        <v>0.5</v>
      </c>
      <c r="I293" s="35">
        <v>1.5</v>
      </c>
      <c r="J293" s="35">
        <v>0.5</v>
      </c>
      <c r="K293" s="35">
        <v>1.75</v>
      </c>
      <c r="L293" s="35">
        <v>0.05</v>
      </c>
      <c r="M293" s="35">
        <v>-0.4</v>
      </c>
      <c r="N293" s="35">
        <v>0.66</v>
      </c>
      <c r="O293" s="35">
        <v>0.66</v>
      </c>
    </row>
    <row r="294" spans="1:15" ht="16.5" customHeight="1" x14ac:dyDescent="0.2">
      <c r="A294" s="34">
        <v>42776</v>
      </c>
      <c r="B294" s="35">
        <v>0.32383099999999998</v>
      </c>
      <c r="C294" s="35">
        <v>0.25</v>
      </c>
      <c r="D294" s="35">
        <v>-0.5</v>
      </c>
      <c r="E294" s="35">
        <v>-0.1</v>
      </c>
      <c r="F294" s="35">
        <v>-0.75</v>
      </c>
      <c r="G294" s="35">
        <v>0.75</v>
      </c>
      <c r="H294" s="35">
        <v>0.5</v>
      </c>
      <c r="I294" s="35">
        <v>1.5</v>
      </c>
      <c r="J294" s="35">
        <v>0.5</v>
      </c>
      <c r="K294" s="35">
        <v>1.75</v>
      </c>
      <c r="L294" s="35">
        <v>0.05</v>
      </c>
      <c r="M294" s="35">
        <v>-0.4</v>
      </c>
      <c r="N294" s="35">
        <v>0.66</v>
      </c>
      <c r="O294" s="35">
        <v>0.66</v>
      </c>
    </row>
    <row r="295" spans="1:15" ht="16.5" customHeight="1" x14ac:dyDescent="0.2">
      <c r="A295" s="34">
        <v>42779</v>
      </c>
      <c r="B295" s="35">
        <v>0.32383099999999998</v>
      </c>
      <c r="C295" s="35">
        <v>0.25</v>
      </c>
      <c r="D295" s="35">
        <v>-0.5</v>
      </c>
      <c r="E295" s="35">
        <v>-0.1</v>
      </c>
      <c r="F295" s="35">
        <v>-0.75</v>
      </c>
      <c r="G295" s="35">
        <v>0.75</v>
      </c>
      <c r="H295" s="35">
        <v>0.5</v>
      </c>
      <c r="I295" s="35">
        <v>1.5</v>
      </c>
      <c r="J295" s="35">
        <v>0.5</v>
      </c>
      <c r="K295" s="35">
        <v>1.75</v>
      </c>
      <c r="L295" s="35">
        <v>0.05</v>
      </c>
      <c r="M295" s="35">
        <v>-0.4</v>
      </c>
      <c r="N295" s="35">
        <v>0.66</v>
      </c>
      <c r="O295" s="35">
        <v>0.66</v>
      </c>
    </row>
    <row r="296" spans="1:15" ht="16.5" customHeight="1" x14ac:dyDescent="0.2">
      <c r="A296" s="34">
        <v>42780</v>
      </c>
      <c r="B296" s="35">
        <v>0.32383099999999998</v>
      </c>
      <c r="C296" s="35">
        <v>0.25</v>
      </c>
      <c r="D296" s="35">
        <v>-0.5</v>
      </c>
      <c r="E296" s="35">
        <v>-0.1</v>
      </c>
      <c r="F296" s="35">
        <v>-0.75</v>
      </c>
      <c r="G296" s="35">
        <v>0.75</v>
      </c>
      <c r="H296" s="35">
        <v>0.5</v>
      </c>
      <c r="I296" s="35">
        <v>1.5</v>
      </c>
      <c r="J296" s="35">
        <v>0.5</v>
      </c>
      <c r="K296" s="35">
        <v>1.75</v>
      </c>
      <c r="L296" s="35">
        <v>0.05</v>
      </c>
      <c r="M296" s="35">
        <v>-0.4</v>
      </c>
      <c r="N296" s="35">
        <v>0.66</v>
      </c>
      <c r="O296" s="35">
        <v>0.66</v>
      </c>
    </row>
    <row r="297" spans="1:15" ht="16.5" customHeight="1" x14ac:dyDescent="0.2">
      <c r="A297" s="34">
        <v>42781</v>
      </c>
      <c r="B297" s="35">
        <v>0.32383099999999998</v>
      </c>
      <c r="C297" s="35">
        <v>0.25</v>
      </c>
      <c r="D297" s="35">
        <v>-0.5</v>
      </c>
      <c r="E297" s="35">
        <v>-0.1</v>
      </c>
      <c r="F297" s="35">
        <v>-0.75</v>
      </c>
      <c r="G297" s="35">
        <v>0.75</v>
      </c>
      <c r="H297" s="35">
        <v>0.5</v>
      </c>
      <c r="I297" s="35">
        <v>1.5</v>
      </c>
      <c r="J297" s="35">
        <v>0.5</v>
      </c>
      <c r="K297" s="35">
        <v>1.75</v>
      </c>
      <c r="L297" s="35">
        <v>0.05</v>
      </c>
      <c r="M297" s="35">
        <v>-0.4</v>
      </c>
      <c r="N297" s="35">
        <v>0.66</v>
      </c>
      <c r="O297" s="35">
        <v>0.66</v>
      </c>
    </row>
    <row r="298" spans="1:15" ht="16.5" customHeight="1" x14ac:dyDescent="0.2">
      <c r="A298" s="34">
        <v>42782</v>
      </c>
      <c r="B298" s="35">
        <v>0.32383099999999998</v>
      </c>
      <c r="C298" s="35">
        <v>0.25</v>
      </c>
      <c r="D298" s="35">
        <v>-0.5</v>
      </c>
      <c r="E298" s="35">
        <v>-0.1</v>
      </c>
      <c r="F298" s="35">
        <v>-0.75</v>
      </c>
      <c r="G298" s="35">
        <v>0.75</v>
      </c>
      <c r="H298" s="35">
        <v>0.5</v>
      </c>
      <c r="I298" s="35">
        <v>1.5</v>
      </c>
      <c r="J298" s="35">
        <v>0.5</v>
      </c>
      <c r="K298" s="35">
        <v>1.75</v>
      </c>
      <c r="L298" s="35">
        <v>0.05</v>
      </c>
      <c r="M298" s="35">
        <v>-0.4</v>
      </c>
      <c r="N298" s="35">
        <v>0.66</v>
      </c>
      <c r="O298" s="35">
        <v>0.66</v>
      </c>
    </row>
    <row r="299" spans="1:15" ht="16.5" customHeight="1" x14ac:dyDescent="0.2">
      <c r="A299" s="34">
        <v>42783</v>
      </c>
      <c r="B299" s="35">
        <v>0.32383099999999998</v>
      </c>
      <c r="C299" s="35">
        <v>0.25</v>
      </c>
      <c r="D299" s="35">
        <v>-0.5</v>
      </c>
      <c r="E299" s="35">
        <v>-0.1</v>
      </c>
      <c r="F299" s="35">
        <v>-0.75</v>
      </c>
      <c r="G299" s="35">
        <v>0.75</v>
      </c>
      <c r="H299" s="35">
        <v>0.5</v>
      </c>
      <c r="I299" s="35">
        <v>1.5</v>
      </c>
      <c r="J299" s="35">
        <v>0.5</v>
      </c>
      <c r="K299" s="35">
        <v>1.75</v>
      </c>
      <c r="L299" s="35">
        <v>0.05</v>
      </c>
      <c r="M299" s="35">
        <v>-0.4</v>
      </c>
      <c r="N299" s="35">
        <v>0.66</v>
      </c>
      <c r="O299" s="35">
        <v>0.66</v>
      </c>
    </row>
    <row r="300" spans="1:15" ht="16.5" customHeight="1" x14ac:dyDescent="0.2">
      <c r="A300" s="34">
        <v>42786</v>
      </c>
      <c r="B300" s="35">
        <v>0.32383099999999998</v>
      </c>
      <c r="C300" s="35">
        <v>0.25</v>
      </c>
      <c r="D300" s="35">
        <v>-0.5</v>
      </c>
      <c r="E300" s="35">
        <v>-0.1</v>
      </c>
      <c r="F300" s="35">
        <v>-0.75</v>
      </c>
      <c r="G300" s="35">
        <v>0.75</v>
      </c>
      <c r="H300" s="35">
        <v>0.5</v>
      </c>
      <c r="I300" s="35">
        <v>1.5</v>
      </c>
      <c r="J300" s="35">
        <v>0.5</v>
      </c>
      <c r="K300" s="35">
        <v>1.75</v>
      </c>
      <c r="L300" s="35">
        <v>0.05</v>
      </c>
      <c r="M300" s="35">
        <v>-0.4</v>
      </c>
      <c r="N300" s="35">
        <v>0.66</v>
      </c>
      <c r="O300" s="35">
        <v>0.66</v>
      </c>
    </row>
    <row r="301" spans="1:15" ht="16.5" customHeight="1" x14ac:dyDescent="0.2">
      <c r="A301" s="34">
        <v>42787</v>
      </c>
      <c r="B301" s="35">
        <v>0.32383099999999998</v>
      </c>
      <c r="C301" s="35">
        <v>0.25</v>
      </c>
      <c r="D301" s="35">
        <v>-0.5</v>
      </c>
      <c r="E301" s="35">
        <v>-0.1</v>
      </c>
      <c r="F301" s="35">
        <v>-0.75</v>
      </c>
      <c r="G301" s="35">
        <v>0.75</v>
      </c>
      <c r="H301" s="35">
        <v>0.5</v>
      </c>
      <c r="I301" s="35">
        <v>1.5</v>
      </c>
      <c r="J301" s="35">
        <v>0.5</v>
      </c>
      <c r="K301" s="35">
        <v>1.75</v>
      </c>
      <c r="L301" s="35">
        <v>0.05</v>
      </c>
      <c r="M301" s="35">
        <v>-0.4</v>
      </c>
      <c r="N301" s="35">
        <v>0.66</v>
      </c>
      <c r="O301" s="35">
        <v>0.66</v>
      </c>
    </row>
    <row r="302" spans="1:15" ht="16.5" customHeight="1" x14ac:dyDescent="0.2">
      <c r="A302" s="34">
        <v>42788</v>
      </c>
      <c r="B302" s="35">
        <v>0.32383099999999998</v>
      </c>
      <c r="C302" s="35">
        <v>0.25</v>
      </c>
      <c r="D302" s="35">
        <v>-0.5</v>
      </c>
      <c r="E302" s="35">
        <v>-0.1</v>
      </c>
      <c r="F302" s="35">
        <v>-0.75</v>
      </c>
      <c r="G302" s="35">
        <v>0.75</v>
      </c>
      <c r="H302" s="35">
        <v>0.5</v>
      </c>
      <c r="I302" s="35">
        <v>1.5</v>
      </c>
      <c r="J302" s="35">
        <v>0.5</v>
      </c>
      <c r="K302" s="35">
        <v>1.75</v>
      </c>
      <c r="L302" s="35">
        <v>0.05</v>
      </c>
      <c r="M302" s="35">
        <v>-0.4</v>
      </c>
      <c r="N302" s="35">
        <v>0.66</v>
      </c>
      <c r="O302" s="35">
        <v>0.66</v>
      </c>
    </row>
    <row r="303" spans="1:15" ht="16.5" customHeight="1" x14ac:dyDescent="0.2">
      <c r="A303" s="34">
        <v>42789</v>
      </c>
      <c r="B303" s="35">
        <v>0.32383099999999998</v>
      </c>
      <c r="C303" s="35">
        <v>0.25</v>
      </c>
      <c r="D303" s="35">
        <v>-0.5</v>
      </c>
      <c r="E303" s="35">
        <v>-0.1</v>
      </c>
      <c r="F303" s="35">
        <v>-0.75</v>
      </c>
      <c r="G303" s="35">
        <v>0.75</v>
      </c>
      <c r="H303" s="35">
        <v>0.5</v>
      </c>
      <c r="I303" s="35">
        <v>1.5</v>
      </c>
      <c r="J303" s="35">
        <v>0.5</v>
      </c>
      <c r="K303" s="35">
        <v>1.75</v>
      </c>
      <c r="L303" s="35">
        <v>0.05</v>
      </c>
      <c r="M303" s="35">
        <v>-0.4</v>
      </c>
      <c r="N303" s="35">
        <v>0.66</v>
      </c>
      <c r="O303" s="35">
        <v>0.66</v>
      </c>
    </row>
    <row r="304" spans="1:15" ht="16.5" customHeight="1" x14ac:dyDescent="0.2">
      <c r="A304" s="34">
        <v>42790</v>
      </c>
      <c r="B304" s="35">
        <v>0.32383099999999998</v>
      </c>
      <c r="C304" s="35">
        <v>0.25</v>
      </c>
      <c r="D304" s="35">
        <v>-0.5</v>
      </c>
      <c r="E304" s="35">
        <v>-0.1</v>
      </c>
      <c r="F304" s="35">
        <v>-0.75</v>
      </c>
      <c r="G304" s="35">
        <v>0.75</v>
      </c>
      <c r="H304" s="35">
        <v>0.5</v>
      </c>
      <c r="I304" s="35">
        <v>1.5</v>
      </c>
      <c r="J304" s="35">
        <v>0.5</v>
      </c>
      <c r="K304" s="35">
        <v>1.75</v>
      </c>
      <c r="L304" s="35">
        <v>0.05</v>
      </c>
      <c r="M304" s="35">
        <v>-0.4</v>
      </c>
      <c r="N304" s="35">
        <v>0.66</v>
      </c>
      <c r="O304" s="35">
        <v>0.66</v>
      </c>
    </row>
    <row r="305" spans="1:15" ht="16.5" customHeight="1" x14ac:dyDescent="0.2">
      <c r="A305" s="34">
        <v>42793</v>
      </c>
      <c r="B305" s="35">
        <v>0.32383099999999998</v>
      </c>
      <c r="C305" s="35">
        <v>0.25</v>
      </c>
      <c r="D305" s="35">
        <v>-0.5</v>
      </c>
      <c r="E305" s="35">
        <v>-0.1</v>
      </c>
      <c r="F305" s="35">
        <v>-0.75</v>
      </c>
      <c r="G305" s="35">
        <v>0.75</v>
      </c>
      <c r="H305" s="35">
        <v>0.5</v>
      </c>
      <c r="I305" s="35">
        <v>1.5</v>
      </c>
      <c r="J305" s="35">
        <v>0.5</v>
      </c>
      <c r="K305" s="35">
        <v>1.75</v>
      </c>
      <c r="L305" s="35">
        <v>0.05</v>
      </c>
      <c r="M305" s="35">
        <v>-0.4</v>
      </c>
      <c r="N305" s="35">
        <v>0.66</v>
      </c>
      <c r="O305" s="35">
        <v>0.66</v>
      </c>
    </row>
    <row r="306" spans="1:15" ht="16.5" customHeight="1" x14ac:dyDescent="0.2">
      <c r="A306" s="34">
        <v>42794</v>
      </c>
      <c r="B306" s="35">
        <v>0.32383099999999998</v>
      </c>
      <c r="C306" s="35">
        <v>0.25</v>
      </c>
      <c r="D306" s="35">
        <v>-0.5</v>
      </c>
      <c r="E306" s="35">
        <v>-0.1</v>
      </c>
      <c r="F306" s="35">
        <v>-0.75</v>
      </c>
      <c r="G306" s="35">
        <v>0.75</v>
      </c>
      <c r="H306" s="35">
        <v>0.5</v>
      </c>
      <c r="I306" s="35">
        <v>1.5</v>
      </c>
      <c r="J306" s="35">
        <v>0.5</v>
      </c>
      <c r="K306" s="35">
        <v>1.75</v>
      </c>
      <c r="L306" s="35">
        <v>0.05</v>
      </c>
      <c r="M306" s="35">
        <v>-0.4</v>
      </c>
      <c r="N306" s="35">
        <v>0.56999999999999995</v>
      </c>
      <c r="O306" s="35">
        <v>0.56999999999999995</v>
      </c>
    </row>
    <row r="307" spans="1:15" ht="16.5" customHeight="1" x14ac:dyDescent="0.2">
      <c r="A307" s="34">
        <v>42795</v>
      </c>
      <c r="B307" s="35">
        <v>0.32231500000000002</v>
      </c>
      <c r="C307" s="35">
        <v>0.25</v>
      </c>
      <c r="D307" s="35">
        <v>-0.5</v>
      </c>
      <c r="E307" s="35">
        <v>-0.1</v>
      </c>
      <c r="F307" s="35">
        <v>-0.75</v>
      </c>
      <c r="G307" s="35">
        <v>0.75</v>
      </c>
      <c r="H307" s="35">
        <v>0.5</v>
      </c>
      <c r="I307" s="35">
        <v>1.5</v>
      </c>
      <c r="J307" s="35">
        <v>0.5</v>
      </c>
      <c r="K307" s="35">
        <v>1.75</v>
      </c>
      <c r="L307" s="35">
        <v>0.05</v>
      </c>
      <c r="M307" s="35">
        <v>-0.4</v>
      </c>
      <c r="N307" s="35">
        <v>0.66</v>
      </c>
      <c r="O307" s="35">
        <v>0.66</v>
      </c>
    </row>
    <row r="308" spans="1:15" ht="16.5" customHeight="1" x14ac:dyDescent="0.2">
      <c r="A308" s="34">
        <v>42796</v>
      </c>
      <c r="B308" s="35">
        <v>0.32231500000000002</v>
      </c>
      <c r="C308" s="35">
        <v>0.25</v>
      </c>
      <c r="D308" s="35">
        <v>-0.5</v>
      </c>
      <c r="E308" s="35">
        <v>-0.1</v>
      </c>
      <c r="F308" s="35">
        <v>-0.75</v>
      </c>
      <c r="G308" s="35">
        <v>0.75</v>
      </c>
      <c r="H308" s="35">
        <v>0.5</v>
      </c>
      <c r="I308" s="35">
        <v>1.5</v>
      </c>
      <c r="J308" s="35">
        <v>0.5</v>
      </c>
      <c r="K308" s="35">
        <v>1.75</v>
      </c>
      <c r="L308" s="35">
        <v>0.05</v>
      </c>
      <c r="M308" s="35">
        <v>-0.4</v>
      </c>
      <c r="N308" s="35">
        <v>0.66</v>
      </c>
      <c r="O308" s="35">
        <v>0.66</v>
      </c>
    </row>
    <row r="309" spans="1:15" ht="16.5" customHeight="1" x14ac:dyDescent="0.2">
      <c r="A309" s="34">
        <v>42797</v>
      </c>
      <c r="B309" s="35">
        <v>0.32231500000000002</v>
      </c>
      <c r="C309" s="35">
        <v>0.25</v>
      </c>
      <c r="D309" s="35">
        <v>-0.5</v>
      </c>
      <c r="E309" s="35">
        <v>-0.1</v>
      </c>
      <c r="F309" s="35">
        <v>-0.75</v>
      </c>
      <c r="G309" s="35">
        <v>0.75</v>
      </c>
      <c r="H309" s="35">
        <v>0.5</v>
      </c>
      <c r="I309" s="35">
        <v>1.5</v>
      </c>
      <c r="J309" s="35">
        <v>0.5</v>
      </c>
      <c r="K309" s="35">
        <v>1.75</v>
      </c>
      <c r="L309" s="35">
        <v>0.05</v>
      </c>
      <c r="M309" s="35">
        <v>-0.4</v>
      </c>
      <c r="N309" s="35">
        <v>0.66</v>
      </c>
      <c r="O309" s="35">
        <v>0.66</v>
      </c>
    </row>
    <row r="310" spans="1:15" ht="16.5" customHeight="1" x14ac:dyDescent="0.2">
      <c r="A310" s="34">
        <v>42800</v>
      </c>
      <c r="B310" s="35">
        <v>0.32231500000000002</v>
      </c>
      <c r="C310" s="35">
        <v>0.25</v>
      </c>
      <c r="D310" s="35">
        <v>-0.5</v>
      </c>
      <c r="E310" s="35">
        <v>-0.1</v>
      </c>
      <c r="F310" s="35">
        <v>-0.75</v>
      </c>
      <c r="G310" s="35">
        <v>0.75</v>
      </c>
      <c r="H310" s="35">
        <v>0.5</v>
      </c>
      <c r="I310" s="35">
        <v>1.5</v>
      </c>
      <c r="J310" s="35">
        <v>0.5</v>
      </c>
      <c r="K310" s="35">
        <v>1.75</v>
      </c>
      <c r="L310" s="35">
        <v>0.05</v>
      </c>
      <c r="M310" s="35">
        <v>-0.4</v>
      </c>
      <c r="N310" s="35">
        <v>0.66</v>
      </c>
      <c r="O310" s="35">
        <v>0.66</v>
      </c>
    </row>
    <row r="311" spans="1:15" ht="16.5" customHeight="1" x14ac:dyDescent="0.2">
      <c r="A311" s="34">
        <v>42801</v>
      </c>
      <c r="B311" s="35">
        <v>0.32231500000000002</v>
      </c>
      <c r="C311" s="35">
        <v>0.25</v>
      </c>
      <c r="D311" s="35">
        <v>-0.5</v>
      </c>
      <c r="E311" s="35">
        <v>-0.1</v>
      </c>
      <c r="F311" s="35">
        <v>-0.75</v>
      </c>
      <c r="G311" s="35">
        <v>0.75</v>
      </c>
      <c r="H311" s="35">
        <v>0.5</v>
      </c>
      <c r="I311" s="35">
        <v>1.5</v>
      </c>
      <c r="J311" s="35">
        <v>0.5</v>
      </c>
      <c r="K311" s="35">
        <v>1.75</v>
      </c>
      <c r="L311" s="35">
        <v>0.05</v>
      </c>
      <c r="M311" s="35">
        <v>-0.4</v>
      </c>
      <c r="N311" s="35">
        <v>0.66</v>
      </c>
      <c r="O311" s="35">
        <v>0.66</v>
      </c>
    </row>
    <row r="312" spans="1:15" ht="16.5" customHeight="1" x14ac:dyDescent="0.2">
      <c r="A312" s="34">
        <v>42802</v>
      </c>
      <c r="B312" s="35">
        <v>0.32231500000000002</v>
      </c>
      <c r="C312" s="35">
        <v>0.25</v>
      </c>
      <c r="D312" s="35">
        <v>-0.5</v>
      </c>
      <c r="E312" s="35">
        <v>-0.1</v>
      </c>
      <c r="F312" s="35">
        <v>-0.75</v>
      </c>
      <c r="G312" s="35">
        <v>0.75</v>
      </c>
      <c r="H312" s="35">
        <v>0.5</v>
      </c>
      <c r="I312" s="35">
        <v>1.5</v>
      </c>
      <c r="J312" s="35">
        <v>0.5</v>
      </c>
      <c r="K312" s="35">
        <v>1.75</v>
      </c>
      <c r="L312" s="35">
        <v>0.05</v>
      </c>
      <c r="M312" s="35">
        <v>-0.4</v>
      </c>
      <c r="N312" s="35">
        <v>0.66</v>
      </c>
      <c r="O312" s="35">
        <v>0.66</v>
      </c>
    </row>
    <row r="313" spans="1:15" ht="16.5" customHeight="1" x14ac:dyDescent="0.2">
      <c r="A313" s="34">
        <v>42803</v>
      </c>
      <c r="B313" s="35">
        <v>0.32231500000000002</v>
      </c>
      <c r="C313" s="35">
        <v>0.25</v>
      </c>
      <c r="D313" s="35">
        <v>-0.5</v>
      </c>
      <c r="E313" s="35">
        <v>-0.1</v>
      </c>
      <c r="F313" s="35">
        <v>-0.75</v>
      </c>
      <c r="G313" s="35">
        <v>0.75</v>
      </c>
      <c r="H313" s="35">
        <v>0.5</v>
      </c>
      <c r="I313" s="35">
        <v>1.5</v>
      </c>
      <c r="J313" s="35">
        <v>0.5</v>
      </c>
      <c r="K313" s="35">
        <v>1.75</v>
      </c>
      <c r="L313" s="35">
        <v>0.05</v>
      </c>
      <c r="M313" s="35">
        <v>-0.4</v>
      </c>
      <c r="N313" s="35">
        <v>0.66</v>
      </c>
      <c r="O313" s="35">
        <v>0.66</v>
      </c>
    </row>
    <row r="314" spans="1:15" ht="16.5" customHeight="1" x14ac:dyDescent="0.2">
      <c r="A314" s="34">
        <v>42804</v>
      </c>
      <c r="B314" s="35">
        <v>0.32231500000000002</v>
      </c>
      <c r="C314" s="35">
        <v>0.25</v>
      </c>
      <c r="D314" s="35">
        <v>-0.5</v>
      </c>
      <c r="E314" s="35">
        <v>-0.1</v>
      </c>
      <c r="F314" s="35">
        <v>-0.75</v>
      </c>
      <c r="G314" s="35">
        <v>0.75</v>
      </c>
      <c r="H314" s="35">
        <v>0.5</v>
      </c>
      <c r="I314" s="35">
        <v>1.5</v>
      </c>
      <c r="J314" s="35">
        <v>0.5</v>
      </c>
      <c r="K314" s="35">
        <v>1.75</v>
      </c>
      <c r="L314" s="35">
        <v>0.05</v>
      </c>
      <c r="M314" s="35">
        <v>-0.4</v>
      </c>
      <c r="N314" s="35">
        <v>0.66</v>
      </c>
      <c r="O314" s="35">
        <v>0.66</v>
      </c>
    </row>
    <row r="315" spans="1:15" ht="16.5" customHeight="1" x14ac:dyDescent="0.2">
      <c r="A315" s="34">
        <v>42807</v>
      </c>
      <c r="B315" s="35">
        <v>0.32231500000000002</v>
      </c>
      <c r="C315" s="35">
        <v>0.25</v>
      </c>
      <c r="D315" s="35">
        <v>-0.5</v>
      </c>
      <c r="E315" s="35">
        <v>-0.1</v>
      </c>
      <c r="F315" s="35">
        <v>-0.75</v>
      </c>
      <c r="G315" s="35">
        <v>0.75</v>
      </c>
      <c r="H315" s="35">
        <v>0.5</v>
      </c>
      <c r="I315" s="35">
        <v>1.5</v>
      </c>
      <c r="J315" s="35">
        <v>0.5</v>
      </c>
      <c r="K315" s="35">
        <v>1.75</v>
      </c>
      <c r="L315" s="35">
        <v>0.05</v>
      </c>
      <c r="M315" s="35">
        <v>-0.4</v>
      </c>
      <c r="N315" s="35">
        <v>0.66</v>
      </c>
      <c r="O315" s="35">
        <v>0.66</v>
      </c>
    </row>
    <row r="316" spans="1:15" ht="16.5" customHeight="1" x14ac:dyDescent="0.2">
      <c r="A316" s="34">
        <v>42808</v>
      </c>
      <c r="B316" s="35">
        <v>0.32231500000000002</v>
      </c>
      <c r="C316" s="35">
        <v>0.25</v>
      </c>
      <c r="D316" s="35">
        <v>-0.5</v>
      </c>
      <c r="E316" s="35">
        <v>-0.1</v>
      </c>
      <c r="F316" s="35">
        <v>-0.75</v>
      </c>
      <c r="G316" s="35">
        <v>0.75</v>
      </c>
      <c r="H316" s="35">
        <v>0.5</v>
      </c>
      <c r="I316" s="35">
        <v>1.5</v>
      </c>
      <c r="J316" s="35">
        <v>0.5</v>
      </c>
      <c r="K316" s="35">
        <v>1.75</v>
      </c>
      <c r="L316" s="35">
        <v>0.05</v>
      </c>
      <c r="M316" s="35">
        <v>-0.4</v>
      </c>
      <c r="N316" s="35">
        <v>0.66</v>
      </c>
      <c r="O316" s="35">
        <v>0.66</v>
      </c>
    </row>
    <row r="317" spans="1:15" ht="16.5" customHeight="1" x14ac:dyDescent="0.2">
      <c r="A317" s="34">
        <v>42809</v>
      </c>
      <c r="B317" s="35">
        <v>0.32231500000000002</v>
      </c>
      <c r="C317" s="35">
        <v>0.25</v>
      </c>
      <c r="D317" s="35">
        <v>-0.5</v>
      </c>
      <c r="E317" s="35">
        <v>-0.1</v>
      </c>
      <c r="F317" s="35">
        <v>-0.75</v>
      </c>
      <c r="G317" s="35">
        <v>0.75</v>
      </c>
      <c r="H317" s="35">
        <v>0.5</v>
      </c>
      <c r="I317" s="35">
        <v>1.5</v>
      </c>
      <c r="J317" s="35">
        <v>0.5</v>
      </c>
      <c r="K317" s="35">
        <v>1.75</v>
      </c>
      <c r="L317" s="35">
        <v>0.05</v>
      </c>
      <c r="M317" s="35">
        <v>-0.4</v>
      </c>
      <c r="N317" s="35">
        <v>0.66</v>
      </c>
      <c r="O317" s="35">
        <v>0.66</v>
      </c>
    </row>
    <row r="318" spans="1:15" ht="16.5" customHeight="1" x14ac:dyDescent="0.2">
      <c r="A318" s="34">
        <v>42810</v>
      </c>
      <c r="B318" s="35">
        <v>0.32231500000000002</v>
      </c>
      <c r="C318" s="35">
        <v>0.25</v>
      </c>
      <c r="D318" s="35">
        <v>-0.5</v>
      </c>
      <c r="E318" s="35">
        <v>-0.1</v>
      </c>
      <c r="F318" s="35">
        <v>-0.75</v>
      </c>
      <c r="G318" s="35">
        <v>1</v>
      </c>
      <c r="H318" s="35">
        <v>0.5</v>
      </c>
      <c r="I318" s="35">
        <v>1.5</v>
      </c>
      <c r="J318" s="35">
        <v>0.5</v>
      </c>
      <c r="K318" s="35">
        <v>1.75</v>
      </c>
      <c r="L318" s="35">
        <v>0.05</v>
      </c>
      <c r="M318" s="35">
        <v>-0.4</v>
      </c>
      <c r="N318" s="35">
        <v>0.91</v>
      </c>
      <c r="O318" s="35">
        <v>0.91</v>
      </c>
    </row>
    <row r="319" spans="1:15" ht="16.5" customHeight="1" x14ac:dyDescent="0.2">
      <c r="A319" s="34">
        <v>42811</v>
      </c>
      <c r="B319" s="35">
        <v>0.32231500000000002</v>
      </c>
      <c r="C319" s="35">
        <v>0.25</v>
      </c>
      <c r="D319" s="35">
        <v>-0.5</v>
      </c>
      <c r="E319" s="35">
        <v>-0.1</v>
      </c>
      <c r="F319" s="35">
        <v>-0.75</v>
      </c>
      <c r="G319" s="35">
        <v>1</v>
      </c>
      <c r="H319" s="35">
        <v>0.5</v>
      </c>
      <c r="I319" s="35">
        <v>1.5</v>
      </c>
      <c r="J319" s="35">
        <v>0.5</v>
      </c>
      <c r="K319" s="35">
        <v>1.75</v>
      </c>
      <c r="L319" s="35">
        <v>0.05</v>
      </c>
      <c r="M319" s="35">
        <v>-0.4</v>
      </c>
      <c r="N319" s="35">
        <v>0.91</v>
      </c>
      <c r="O319" s="35">
        <v>0.91</v>
      </c>
    </row>
    <row r="320" spans="1:15" ht="16.5" customHeight="1" x14ac:dyDescent="0.2">
      <c r="A320" s="34">
        <v>42814</v>
      </c>
      <c r="B320" s="35">
        <v>0.32231500000000002</v>
      </c>
      <c r="C320" s="35">
        <v>0.25</v>
      </c>
      <c r="D320" s="35">
        <v>-0.5</v>
      </c>
      <c r="E320" s="35">
        <v>-0.1</v>
      </c>
      <c r="F320" s="35">
        <v>-0.75</v>
      </c>
      <c r="G320" s="35">
        <v>1</v>
      </c>
      <c r="H320" s="35">
        <v>0.5</v>
      </c>
      <c r="I320" s="35">
        <v>1.5</v>
      </c>
      <c r="J320" s="35">
        <v>0.5</v>
      </c>
      <c r="K320" s="35">
        <v>1.75</v>
      </c>
      <c r="L320" s="35">
        <v>0.05</v>
      </c>
      <c r="M320" s="35">
        <v>-0.4</v>
      </c>
      <c r="N320" s="35">
        <v>0.91</v>
      </c>
      <c r="O320" s="35">
        <v>0.91</v>
      </c>
    </row>
    <row r="321" spans="1:15" ht="16.5" customHeight="1" x14ac:dyDescent="0.2">
      <c r="A321" s="34">
        <v>42815</v>
      </c>
      <c r="B321" s="35">
        <v>0.32231500000000002</v>
      </c>
      <c r="C321" s="35">
        <v>0.25</v>
      </c>
      <c r="D321" s="35">
        <v>-0.5</v>
      </c>
      <c r="E321" s="35">
        <v>-0.1</v>
      </c>
      <c r="F321" s="35">
        <v>-0.75</v>
      </c>
      <c r="G321" s="35">
        <v>1</v>
      </c>
      <c r="H321" s="35">
        <v>0.5</v>
      </c>
      <c r="I321" s="35">
        <v>1.5</v>
      </c>
      <c r="J321" s="35">
        <v>0.5</v>
      </c>
      <c r="K321" s="35">
        <v>1.75</v>
      </c>
      <c r="L321" s="35">
        <v>0.05</v>
      </c>
      <c r="M321" s="35">
        <v>-0.4</v>
      </c>
      <c r="N321" s="35">
        <v>0.91</v>
      </c>
      <c r="O321" s="35">
        <v>0.91</v>
      </c>
    </row>
    <row r="322" spans="1:15" ht="16.5" customHeight="1" x14ac:dyDescent="0.2">
      <c r="A322" s="34">
        <v>42816</v>
      </c>
      <c r="B322" s="35">
        <v>0.32231500000000002</v>
      </c>
      <c r="C322" s="35">
        <v>0.25</v>
      </c>
      <c r="D322" s="35">
        <v>-0.5</v>
      </c>
      <c r="E322" s="35">
        <v>-0.1</v>
      </c>
      <c r="F322" s="35">
        <v>-0.75</v>
      </c>
      <c r="G322" s="35">
        <v>1</v>
      </c>
      <c r="H322" s="35">
        <v>0.5</v>
      </c>
      <c r="I322" s="35">
        <v>1.5</v>
      </c>
      <c r="J322" s="35">
        <v>0.5</v>
      </c>
      <c r="K322" s="35">
        <v>1.75</v>
      </c>
      <c r="L322" s="35">
        <v>0.05</v>
      </c>
      <c r="M322" s="35">
        <v>-0.4</v>
      </c>
      <c r="N322" s="35">
        <v>0.91</v>
      </c>
      <c r="O322" s="35">
        <v>0.91</v>
      </c>
    </row>
    <row r="323" spans="1:15" ht="16.5" customHeight="1" x14ac:dyDescent="0.2">
      <c r="A323" s="34">
        <v>42817</v>
      </c>
      <c r="B323" s="35">
        <v>0.32231500000000002</v>
      </c>
      <c r="C323" s="35">
        <v>0.25</v>
      </c>
      <c r="D323" s="35">
        <v>-0.5</v>
      </c>
      <c r="E323" s="35">
        <v>-0.1</v>
      </c>
      <c r="F323" s="35">
        <v>-0.75</v>
      </c>
      <c r="G323" s="35">
        <v>1</v>
      </c>
      <c r="H323" s="35">
        <v>0.5</v>
      </c>
      <c r="I323" s="35">
        <v>1.5</v>
      </c>
      <c r="J323" s="35">
        <v>0.5</v>
      </c>
      <c r="K323" s="35">
        <v>1.75</v>
      </c>
      <c r="L323" s="35">
        <v>0.05</v>
      </c>
      <c r="M323" s="35">
        <v>-0.4</v>
      </c>
      <c r="N323" s="35">
        <v>0.91</v>
      </c>
      <c r="O323" s="35">
        <v>0.91</v>
      </c>
    </row>
    <row r="324" spans="1:15" ht="16.5" customHeight="1" x14ac:dyDescent="0.2">
      <c r="A324" s="34">
        <v>42818</v>
      </c>
      <c r="B324" s="35">
        <v>0.32231500000000002</v>
      </c>
      <c r="C324" s="35">
        <v>0.25</v>
      </c>
      <c r="D324" s="35">
        <v>-0.5</v>
      </c>
      <c r="E324" s="35">
        <v>-0.1</v>
      </c>
      <c r="F324" s="35">
        <v>-0.75</v>
      </c>
      <c r="G324" s="35">
        <v>1</v>
      </c>
      <c r="H324" s="35">
        <v>0.5</v>
      </c>
      <c r="I324" s="35">
        <v>1.5</v>
      </c>
      <c r="J324" s="35">
        <v>0.5</v>
      </c>
      <c r="K324" s="35">
        <v>1.75</v>
      </c>
      <c r="L324" s="35">
        <v>0.05</v>
      </c>
      <c r="M324" s="35">
        <v>-0.4</v>
      </c>
      <c r="N324" s="35">
        <v>0.91</v>
      </c>
      <c r="O324" s="35">
        <v>0.91</v>
      </c>
    </row>
    <row r="325" spans="1:15" ht="16.5" customHeight="1" x14ac:dyDescent="0.2">
      <c r="A325" s="34">
        <v>42821</v>
      </c>
      <c r="B325" s="35">
        <v>0.32231500000000002</v>
      </c>
      <c r="C325" s="35">
        <v>0.25</v>
      </c>
      <c r="D325" s="35">
        <v>-0.5</v>
      </c>
      <c r="E325" s="35">
        <v>-0.1</v>
      </c>
      <c r="F325" s="35">
        <v>-0.75</v>
      </c>
      <c r="G325" s="35">
        <v>1</v>
      </c>
      <c r="H325" s="35">
        <v>0.5</v>
      </c>
      <c r="I325" s="35">
        <v>1.5</v>
      </c>
      <c r="J325" s="35">
        <v>0.5</v>
      </c>
      <c r="K325" s="35">
        <v>1.75</v>
      </c>
      <c r="L325" s="35">
        <v>0.05</v>
      </c>
      <c r="M325" s="35">
        <v>-0.4</v>
      </c>
      <c r="N325" s="35">
        <v>0.91</v>
      </c>
      <c r="O325" s="35">
        <v>0.91</v>
      </c>
    </row>
    <row r="326" spans="1:15" ht="16.5" customHeight="1" x14ac:dyDescent="0.2">
      <c r="A326" s="34">
        <v>42822</v>
      </c>
      <c r="B326" s="35">
        <v>0.32231500000000002</v>
      </c>
      <c r="C326" s="35">
        <v>0.25</v>
      </c>
      <c r="D326" s="35">
        <v>-0.5</v>
      </c>
      <c r="E326" s="35">
        <v>-0.1</v>
      </c>
      <c r="F326" s="35">
        <v>-0.75</v>
      </c>
      <c r="G326" s="35">
        <v>1</v>
      </c>
      <c r="H326" s="35">
        <v>0.5</v>
      </c>
      <c r="I326" s="35">
        <v>1.5</v>
      </c>
      <c r="J326" s="35">
        <v>0.5</v>
      </c>
      <c r="K326" s="35">
        <v>1.75</v>
      </c>
      <c r="L326" s="35">
        <v>0.05</v>
      </c>
      <c r="M326" s="35">
        <v>-0.4</v>
      </c>
      <c r="N326" s="35">
        <v>0.91</v>
      </c>
      <c r="O326" s="35">
        <v>0.91</v>
      </c>
    </row>
    <row r="327" spans="1:15" ht="16.5" customHeight="1" x14ac:dyDescent="0.2">
      <c r="A327" s="34">
        <v>42823</v>
      </c>
      <c r="B327" s="35">
        <v>0.32231500000000002</v>
      </c>
      <c r="C327" s="35">
        <v>0.25</v>
      </c>
      <c r="D327" s="35">
        <v>-0.5</v>
      </c>
      <c r="E327" s="35">
        <v>-0.1</v>
      </c>
      <c r="F327" s="35">
        <v>-0.75</v>
      </c>
      <c r="G327" s="35">
        <v>1</v>
      </c>
      <c r="H327" s="35">
        <v>0.5</v>
      </c>
      <c r="I327" s="35">
        <v>1.5</v>
      </c>
      <c r="J327" s="35">
        <v>0.5</v>
      </c>
      <c r="K327" s="35">
        <v>1.75</v>
      </c>
      <c r="L327" s="35">
        <v>0.05</v>
      </c>
      <c r="M327" s="35">
        <v>-0.4</v>
      </c>
      <c r="N327" s="35">
        <v>0.91</v>
      </c>
      <c r="O327" s="35">
        <v>0.91</v>
      </c>
    </row>
    <row r="328" spans="1:15" ht="16.5" customHeight="1" x14ac:dyDescent="0.2">
      <c r="A328" s="34">
        <v>42824</v>
      </c>
      <c r="B328" s="35">
        <v>0.32231500000000002</v>
      </c>
      <c r="C328" s="35">
        <v>0.25</v>
      </c>
      <c r="D328" s="35">
        <v>-0.5</v>
      </c>
      <c r="E328" s="35">
        <v>-0.1</v>
      </c>
      <c r="F328" s="35">
        <v>-0.75</v>
      </c>
      <c r="G328" s="35">
        <v>1</v>
      </c>
      <c r="H328" s="35">
        <v>0.5</v>
      </c>
      <c r="I328" s="35">
        <v>1.5</v>
      </c>
      <c r="J328" s="35">
        <v>0.5</v>
      </c>
      <c r="K328" s="35">
        <v>1.75</v>
      </c>
      <c r="L328" s="35">
        <v>0.05</v>
      </c>
      <c r="M328" s="35">
        <v>-0.4</v>
      </c>
      <c r="N328" s="35">
        <v>0.91</v>
      </c>
      <c r="O328" s="35">
        <v>0.91</v>
      </c>
    </row>
    <row r="329" spans="1:15" ht="16.5" customHeight="1" x14ac:dyDescent="0.2">
      <c r="A329" s="34">
        <v>42825</v>
      </c>
      <c r="B329" s="35">
        <v>0.32231500000000002</v>
      </c>
      <c r="C329" s="35">
        <v>0.25</v>
      </c>
      <c r="D329" s="35">
        <v>-0.5</v>
      </c>
      <c r="E329" s="35">
        <v>-0.1</v>
      </c>
      <c r="F329" s="35">
        <v>-0.75</v>
      </c>
      <c r="G329" s="35">
        <v>1</v>
      </c>
      <c r="H329" s="35">
        <v>0.5</v>
      </c>
      <c r="I329" s="35">
        <v>1.5</v>
      </c>
      <c r="J329" s="35">
        <v>0.5</v>
      </c>
      <c r="K329" s="35">
        <v>1.75</v>
      </c>
      <c r="L329" s="35">
        <v>0.05</v>
      </c>
      <c r="M329" s="35">
        <v>-0.4</v>
      </c>
      <c r="N329" s="35">
        <v>0.82</v>
      </c>
      <c r="O329" s="35">
        <v>0.82</v>
      </c>
    </row>
    <row r="330" spans="1:15" ht="16.5" customHeight="1" x14ac:dyDescent="0.2">
      <c r="A330" s="34">
        <v>42828</v>
      </c>
      <c r="B330" s="35">
        <v>0.32054700000000003</v>
      </c>
      <c r="C330" s="35">
        <v>0.25</v>
      </c>
      <c r="D330" s="35">
        <v>-0.5</v>
      </c>
      <c r="E330" s="35">
        <v>-0.1</v>
      </c>
      <c r="F330" s="35">
        <v>-0.75</v>
      </c>
      <c r="G330" s="35">
        <v>1</v>
      </c>
      <c r="H330" s="35">
        <v>0.5</v>
      </c>
      <c r="I330" s="35">
        <v>1.5</v>
      </c>
      <c r="J330" s="35">
        <v>0.5</v>
      </c>
      <c r="K330" s="35">
        <v>1.75</v>
      </c>
      <c r="L330" s="35">
        <v>0.05</v>
      </c>
      <c r="M330" s="35">
        <v>-0.4</v>
      </c>
      <c r="N330" s="35">
        <v>0.91</v>
      </c>
      <c r="O330" s="35">
        <v>0.91</v>
      </c>
    </row>
    <row r="331" spans="1:15" ht="16.5" customHeight="1" x14ac:dyDescent="0.2">
      <c r="A331" s="34">
        <v>42829</v>
      </c>
      <c r="B331" s="35">
        <v>0.32054700000000003</v>
      </c>
      <c r="C331" s="35">
        <v>0.25</v>
      </c>
      <c r="D331" s="35">
        <v>-0.5</v>
      </c>
      <c r="E331" s="35">
        <v>-0.1</v>
      </c>
      <c r="F331" s="35">
        <v>-0.75</v>
      </c>
      <c r="G331" s="35">
        <v>1</v>
      </c>
      <c r="H331" s="35">
        <v>0.5</v>
      </c>
      <c r="I331" s="35">
        <v>1.5</v>
      </c>
      <c r="J331" s="35">
        <v>0.5</v>
      </c>
      <c r="K331" s="35">
        <v>1.75</v>
      </c>
      <c r="L331" s="35">
        <v>0.05</v>
      </c>
      <c r="M331" s="35">
        <v>-0.4</v>
      </c>
      <c r="N331" s="35">
        <v>0.91</v>
      </c>
      <c r="O331" s="35">
        <v>0.91</v>
      </c>
    </row>
    <row r="332" spans="1:15" ht="16.5" customHeight="1" x14ac:dyDescent="0.2">
      <c r="A332" s="34">
        <v>42830</v>
      </c>
      <c r="B332" s="35">
        <v>0.32054700000000003</v>
      </c>
      <c r="C332" s="35">
        <v>0.25</v>
      </c>
      <c r="D332" s="35">
        <v>-0.5</v>
      </c>
      <c r="E332" s="35">
        <v>-0.1</v>
      </c>
      <c r="F332" s="35">
        <v>-0.75</v>
      </c>
      <c r="G332" s="35">
        <v>1</v>
      </c>
      <c r="H332" s="35">
        <v>0.5</v>
      </c>
      <c r="I332" s="35">
        <v>1.5</v>
      </c>
      <c r="J332" s="35">
        <v>0.5</v>
      </c>
      <c r="K332" s="35">
        <v>1.75</v>
      </c>
      <c r="L332" s="35">
        <v>0.05</v>
      </c>
      <c r="M332" s="35">
        <v>-0.4</v>
      </c>
      <c r="N332" s="35">
        <v>0.91</v>
      </c>
      <c r="O332" s="35">
        <v>0.91</v>
      </c>
    </row>
    <row r="333" spans="1:15" ht="16.5" customHeight="1" x14ac:dyDescent="0.2">
      <c r="A333" s="34">
        <v>42831</v>
      </c>
      <c r="B333" s="35">
        <v>0.32054700000000003</v>
      </c>
      <c r="C333" s="35">
        <v>0.25</v>
      </c>
      <c r="D333" s="35">
        <v>-0.5</v>
      </c>
      <c r="E333" s="35">
        <v>-0.1</v>
      </c>
      <c r="F333" s="35">
        <v>-0.75</v>
      </c>
      <c r="G333" s="35">
        <v>1</v>
      </c>
      <c r="H333" s="35">
        <v>0.5</v>
      </c>
      <c r="I333" s="35">
        <v>1.5</v>
      </c>
      <c r="J333" s="35">
        <v>0.5</v>
      </c>
      <c r="K333" s="35">
        <v>1.75</v>
      </c>
      <c r="L333" s="35">
        <v>0.05</v>
      </c>
      <c r="M333" s="35">
        <v>-0.4</v>
      </c>
      <c r="N333" s="35">
        <v>0.91</v>
      </c>
      <c r="O333" s="35">
        <v>0.91</v>
      </c>
    </row>
    <row r="334" spans="1:15" ht="16.5" customHeight="1" x14ac:dyDescent="0.2">
      <c r="A334" s="34">
        <v>42832</v>
      </c>
      <c r="B334" s="35">
        <v>0.32054700000000003</v>
      </c>
      <c r="C334" s="35">
        <v>0.25</v>
      </c>
      <c r="D334" s="35">
        <v>-0.5</v>
      </c>
      <c r="E334" s="35">
        <v>-0.1</v>
      </c>
      <c r="F334" s="35">
        <v>-0.75</v>
      </c>
      <c r="G334" s="35">
        <v>1</v>
      </c>
      <c r="H334" s="35">
        <v>0.5</v>
      </c>
      <c r="I334" s="35">
        <v>1.5</v>
      </c>
      <c r="J334" s="35">
        <v>0.5</v>
      </c>
      <c r="K334" s="35">
        <v>1.75</v>
      </c>
      <c r="L334" s="35">
        <v>0.05</v>
      </c>
      <c r="M334" s="35">
        <v>-0.4</v>
      </c>
      <c r="N334" s="35">
        <v>0.91</v>
      </c>
      <c r="O334" s="35">
        <v>0.91</v>
      </c>
    </row>
    <row r="335" spans="1:15" ht="16.5" customHeight="1" x14ac:dyDescent="0.2">
      <c r="A335" s="34">
        <v>42835</v>
      </c>
      <c r="B335" s="35">
        <v>0.32054700000000003</v>
      </c>
      <c r="C335" s="35">
        <v>0.25</v>
      </c>
      <c r="D335" s="35">
        <v>-0.5</v>
      </c>
      <c r="E335" s="35">
        <v>-0.1</v>
      </c>
      <c r="F335" s="35">
        <v>-0.75</v>
      </c>
      <c r="G335" s="35">
        <v>1</v>
      </c>
      <c r="H335" s="35">
        <v>0.5</v>
      </c>
      <c r="I335" s="35">
        <v>1.5</v>
      </c>
      <c r="J335" s="35">
        <v>0.5</v>
      </c>
      <c r="K335" s="35">
        <v>1.75</v>
      </c>
      <c r="L335" s="35">
        <v>0.05</v>
      </c>
      <c r="M335" s="35">
        <v>-0.4</v>
      </c>
      <c r="N335" s="35">
        <v>0.91</v>
      </c>
      <c r="O335" s="35">
        <v>0.91</v>
      </c>
    </row>
    <row r="336" spans="1:15" ht="16.5" customHeight="1" x14ac:dyDescent="0.2">
      <c r="A336" s="34">
        <v>42836</v>
      </c>
      <c r="B336" s="35">
        <v>0.32054700000000003</v>
      </c>
      <c r="C336" s="35">
        <v>0.25</v>
      </c>
      <c r="D336" s="35">
        <v>-0.5</v>
      </c>
      <c r="E336" s="35">
        <v>-0.1</v>
      </c>
      <c r="F336" s="35">
        <v>-0.75</v>
      </c>
      <c r="G336" s="35">
        <v>1</v>
      </c>
      <c r="H336" s="35">
        <v>0.5</v>
      </c>
      <c r="I336" s="35">
        <v>1.5</v>
      </c>
      <c r="J336" s="35">
        <v>0.5</v>
      </c>
      <c r="K336" s="35">
        <v>1.75</v>
      </c>
      <c r="L336" s="35">
        <v>0.05</v>
      </c>
      <c r="M336" s="35">
        <v>-0.4</v>
      </c>
      <c r="N336" s="35">
        <v>0.91</v>
      </c>
      <c r="O336" s="35">
        <v>0.91</v>
      </c>
    </row>
    <row r="337" spans="1:15" ht="16.5" customHeight="1" x14ac:dyDescent="0.2">
      <c r="A337" s="34">
        <v>42837</v>
      </c>
      <c r="B337" s="35">
        <v>0.32054700000000003</v>
      </c>
      <c r="C337" s="35">
        <v>0.25</v>
      </c>
      <c r="D337" s="35">
        <v>-0.5</v>
      </c>
      <c r="E337" s="35">
        <v>-0.1</v>
      </c>
      <c r="F337" s="35">
        <v>-0.75</v>
      </c>
      <c r="G337" s="35">
        <v>1</v>
      </c>
      <c r="H337" s="35">
        <v>0.5</v>
      </c>
      <c r="I337" s="35">
        <v>1.5</v>
      </c>
      <c r="J337" s="35">
        <v>0.5</v>
      </c>
      <c r="K337" s="35">
        <v>1.75</v>
      </c>
      <c r="L337" s="35">
        <v>0.05</v>
      </c>
      <c r="M337" s="35">
        <v>-0.4</v>
      </c>
      <c r="N337" s="35">
        <v>0.91</v>
      </c>
      <c r="O337" s="35">
        <v>0.91</v>
      </c>
    </row>
    <row r="338" spans="1:15" ht="16.5" customHeight="1" x14ac:dyDescent="0.2">
      <c r="A338" s="34">
        <v>42838</v>
      </c>
      <c r="B338" s="35">
        <v>0.32054700000000003</v>
      </c>
      <c r="C338" s="35">
        <v>0.25</v>
      </c>
      <c r="D338" s="35">
        <v>-0.5</v>
      </c>
      <c r="E338" s="35">
        <v>-0.1</v>
      </c>
      <c r="F338" s="35">
        <v>-0.75</v>
      </c>
      <c r="G338" s="35">
        <v>1</v>
      </c>
      <c r="H338" s="35">
        <v>0.5</v>
      </c>
      <c r="I338" s="35">
        <v>1.5</v>
      </c>
      <c r="J338" s="35">
        <v>0.5</v>
      </c>
      <c r="K338" s="35">
        <v>1.75</v>
      </c>
      <c r="L338" s="35">
        <v>0.05</v>
      </c>
      <c r="M338" s="35">
        <v>-0.4</v>
      </c>
      <c r="N338" s="35">
        <v>0.91</v>
      </c>
      <c r="O338" s="35">
        <v>0.91</v>
      </c>
    </row>
    <row r="339" spans="1:15" ht="16.5" customHeight="1" x14ac:dyDescent="0.2">
      <c r="A339" s="34">
        <v>42839</v>
      </c>
      <c r="B339" s="35">
        <v>0.32054700000000003</v>
      </c>
      <c r="C339" s="35">
        <v>0.25</v>
      </c>
      <c r="D339" s="35">
        <v>-0.5</v>
      </c>
      <c r="E339" s="35">
        <v>-0.1</v>
      </c>
      <c r="F339" s="35">
        <v>-0.75</v>
      </c>
      <c r="G339" s="35">
        <v>1</v>
      </c>
      <c r="H339" s="35">
        <v>0.5</v>
      </c>
      <c r="I339" s="35">
        <v>1.5</v>
      </c>
      <c r="J339" s="35">
        <v>0.5</v>
      </c>
      <c r="K339" s="35">
        <v>1.75</v>
      </c>
      <c r="L339" s="35">
        <v>0.05</v>
      </c>
      <c r="M339" s="35">
        <v>-0.4</v>
      </c>
      <c r="N339" s="35">
        <v>0.91</v>
      </c>
      <c r="O339" s="35">
        <v>0.91</v>
      </c>
    </row>
    <row r="340" spans="1:15" ht="16.5" customHeight="1" x14ac:dyDescent="0.2">
      <c r="A340" s="34">
        <v>42842</v>
      </c>
      <c r="B340" s="35">
        <v>0.32054700000000003</v>
      </c>
      <c r="C340" s="35">
        <v>0.25</v>
      </c>
      <c r="D340" s="35">
        <v>-0.5</v>
      </c>
      <c r="E340" s="35">
        <v>-0.1</v>
      </c>
      <c r="F340" s="35">
        <v>-0.75</v>
      </c>
      <c r="G340" s="35">
        <v>1</v>
      </c>
      <c r="H340" s="35">
        <v>0.5</v>
      </c>
      <c r="I340" s="35">
        <v>1.5</v>
      </c>
      <c r="J340" s="35">
        <v>0.5</v>
      </c>
      <c r="K340" s="35">
        <v>1.75</v>
      </c>
      <c r="L340" s="35">
        <v>0.05</v>
      </c>
      <c r="M340" s="35">
        <v>-0.4</v>
      </c>
      <c r="N340" s="35">
        <v>0.91</v>
      </c>
      <c r="O340" s="35">
        <v>0.91</v>
      </c>
    </row>
    <row r="341" spans="1:15" ht="16.5" customHeight="1" x14ac:dyDescent="0.2">
      <c r="A341" s="34">
        <v>42843</v>
      </c>
      <c r="B341" s="35">
        <v>0.32054700000000003</v>
      </c>
      <c r="C341" s="35">
        <v>0.25</v>
      </c>
      <c r="D341" s="35">
        <v>-0.5</v>
      </c>
      <c r="E341" s="35">
        <v>-0.1</v>
      </c>
      <c r="F341" s="35">
        <v>-0.75</v>
      </c>
      <c r="G341" s="35">
        <v>1</v>
      </c>
      <c r="H341" s="35">
        <v>0.5</v>
      </c>
      <c r="I341" s="35">
        <v>1.5</v>
      </c>
      <c r="J341" s="35">
        <v>0.5</v>
      </c>
      <c r="K341" s="35">
        <v>1.75</v>
      </c>
      <c r="L341" s="35">
        <v>0.05</v>
      </c>
      <c r="M341" s="35">
        <v>-0.4</v>
      </c>
      <c r="N341" s="35">
        <v>0.91</v>
      </c>
      <c r="O341" s="35">
        <v>0.91</v>
      </c>
    </row>
    <row r="342" spans="1:15" ht="16.5" customHeight="1" x14ac:dyDescent="0.2">
      <c r="A342" s="34">
        <v>42844</v>
      </c>
      <c r="B342" s="35">
        <v>0.32054700000000003</v>
      </c>
      <c r="C342" s="35">
        <v>0.25</v>
      </c>
      <c r="D342" s="35">
        <v>-0.5</v>
      </c>
      <c r="E342" s="35">
        <v>-0.1</v>
      </c>
      <c r="F342" s="35">
        <v>-0.75</v>
      </c>
      <c r="G342" s="35">
        <v>1</v>
      </c>
      <c r="H342" s="35">
        <v>0.5</v>
      </c>
      <c r="I342" s="35">
        <v>1.5</v>
      </c>
      <c r="J342" s="35">
        <v>0.5</v>
      </c>
      <c r="K342" s="35">
        <v>1.75</v>
      </c>
      <c r="L342" s="35">
        <v>0.05</v>
      </c>
      <c r="M342" s="35">
        <v>-0.4</v>
      </c>
      <c r="N342" s="35">
        <v>0.91</v>
      </c>
      <c r="O342" s="35">
        <v>0.91</v>
      </c>
    </row>
    <row r="343" spans="1:15" ht="16.5" customHeight="1" x14ac:dyDescent="0.2">
      <c r="A343" s="34">
        <v>42845</v>
      </c>
      <c r="B343" s="35">
        <v>0.32054700000000003</v>
      </c>
      <c r="C343" s="35">
        <v>0.25</v>
      </c>
      <c r="D343" s="35">
        <v>-0.5</v>
      </c>
      <c r="E343" s="35">
        <v>-0.1</v>
      </c>
      <c r="F343" s="35">
        <v>-0.75</v>
      </c>
      <c r="G343" s="35">
        <v>1</v>
      </c>
      <c r="H343" s="35">
        <v>0.5</v>
      </c>
      <c r="I343" s="35">
        <v>1.5</v>
      </c>
      <c r="J343" s="35">
        <v>0.5</v>
      </c>
      <c r="K343" s="35">
        <v>1.75</v>
      </c>
      <c r="L343" s="35">
        <v>0.05</v>
      </c>
      <c r="M343" s="35">
        <v>-0.4</v>
      </c>
      <c r="N343" s="35">
        <v>0.91</v>
      </c>
      <c r="O343" s="35">
        <v>0.91</v>
      </c>
    </row>
    <row r="344" spans="1:15" ht="16.5" customHeight="1" x14ac:dyDescent="0.2">
      <c r="A344" s="34">
        <v>42846</v>
      </c>
      <c r="B344" s="35">
        <v>0.32054700000000003</v>
      </c>
      <c r="C344" s="35">
        <v>0.25</v>
      </c>
      <c r="D344" s="35">
        <v>-0.5</v>
      </c>
      <c r="E344" s="35">
        <v>-0.1</v>
      </c>
      <c r="F344" s="35">
        <v>-0.75</v>
      </c>
      <c r="G344" s="35">
        <v>1</v>
      </c>
      <c r="H344" s="35">
        <v>0.5</v>
      </c>
      <c r="I344" s="35">
        <v>1.5</v>
      </c>
      <c r="J344" s="35">
        <v>0.5</v>
      </c>
      <c r="K344" s="35">
        <v>1.75</v>
      </c>
      <c r="L344" s="35">
        <v>0.05</v>
      </c>
      <c r="M344" s="35">
        <v>-0.4</v>
      </c>
      <c r="N344" s="35">
        <v>0.91</v>
      </c>
      <c r="O344" s="35">
        <v>0.91</v>
      </c>
    </row>
    <row r="345" spans="1:15" ht="16.5" customHeight="1" x14ac:dyDescent="0.2">
      <c r="A345" s="34">
        <v>42849</v>
      </c>
      <c r="B345" s="35">
        <v>0.32054700000000003</v>
      </c>
      <c r="C345" s="35">
        <v>0.25</v>
      </c>
      <c r="D345" s="35">
        <v>-0.5</v>
      </c>
      <c r="E345" s="35">
        <v>-0.1</v>
      </c>
      <c r="F345" s="35">
        <v>-0.75</v>
      </c>
      <c r="G345" s="35">
        <v>1</v>
      </c>
      <c r="H345" s="35">
        <v>0.5</v>
      </c>
      <c r="I345" s="35">
        <v>1.5</v>
      </c>
      <c r="J345" s="35">
        <v>0.5</v>
      </c>
      <c r="K345" s="35">
        <v>1.75</v>
      </c>
      <c r="L345" s="35">
        <v>0.05</v>
      </c>
      <c r="M345" s="35">
        <v>-0.4</v>
      </c>
      <c r="N345" s="35">
        <v>0.91</v>
      </c>
      <c r="O345" s="35">
        <v>0.91</v>
      </c>
    </row>
    <row r="346" spans="1:15" ht="16.5" customHeight="1" x14ac:dyDescent="0.2">
      <c r="A346" s="34">
        <v>42850</v>
      </c>
      <c r="B346" s="35">
        <v>0.32054700000000003</v>
      </c>
      <c r="C346" s="35">
        <v>0.25</v>
      </c>
      <c r="D346" s="35">
        <v>-0.5</v>
      </c>
      <c r="E346" s="35">
        <v>-0.1</v>
      </c>
      <c r="F346" s="35">
        <v>-0.75</v>
      </c>
      <c r="G346" s="35">
        <v>1</v>
      </c>
      <c r="H346" s="35">
        <v>0.5</v>
      </c>
      <c r="I346" s="35">
        <v>1.5</v>
      </c>
      <c r="J346" s="35">
        <v>0.5</v>
      </c>
      <c r="K346" s="35">
        <v>1.75</v>
      </c>
      <c r="L346" s="35">
        <v>0.05</v>
      </c>
      <c r="M346" s="35">
        <v>-0.4</v>
      </c>
      <c r="N346" s="35">
        <v>0.91</v>
      </c>
      <c r="O346" s="35">
        <v>0.91</v>
      </c>
    </row>
    <row r="347" spans="1:15" ht="16.5" customHeight="1" x14ac:dyDescent="0.2">
      <c r="A347" s="34">
        <v>42851</v>
      </c>
      <c r="B347" s="35">
        <v>0.32054700000000003</v>
      </c>
      <c r="C347" s="35">
        <v>0.25</v>
      </c>
      <c r="D347" s="35">
        <v>-0.5</v>
      </c>
      <c r="E347" s="35">
        <v>-0.1</v>
      </c>
      <c r="F347" s="35">
        <v>-0.75</v>
      </c>
      <c r="G347" s="35">
        <v>1</v>
      </c>
      <c r="H347" s="35">
        <v>0.5</v>
      </c>
      <c r="I347" s="35">
        <v>1.5</v>
      </c>
      <c r="J347" s="35">
        <v>0.5</v>
      </c>
      <c r="K347" s="35">
        <v>1.75</v>
      </c>
      <c r="L347" s="35">
        <v>0.05</v>
      </c>
      <c r="M347" s="35">
        <v>-0.4</v>
      </c>
      <c r="N347" s="35">
        <v>0.91</v>
      </c>
      <c r="O347" s="35">
        <v>0.91</v>
      </c>
    </row>
    <row r="348" spans="1:15" ht="16.5" customHeight="1" x14ac:dyDescent="0.2">
      <c r="A348" s="34">
        <v>42852</v>
      </c>
      <c r="B348" s="35">
        <v>0.32054700000000003</v>
      </c>
      <c r="C348" s="35">
        <v>0.25</v>
      </c>
      <c r="D348" s="35">
        <v>-0.5</v>
      </c>
      <c r="E348" s="35">
        <v>-0.1</v>
      </c>
      <c r="F348" s="35">
        <v>-0.75</v>
      </c>
      <c r="G348" s="35">
        <v>1</v>
      </c>
      <c r="H348" s="35">
        <v>0.5</v>
      </c>
      <c r="I348" s="35">
        <v>1.5</v>
      </c>
      <c r="J348" s="35">
        <v>0.5</v>
      </c>
      <c r="K348" s="35">
        <v>1.75</v>
      </c>
      <c r="L348" s="35">
        <v>0.05</v>
      </c>
      <c r="M348" s="35">
        <v>-0.4</v>
      </c>
      <c r="N348" s="35">
        <v>0.91</v>
      </c>
      <c r="O348" s="35">
        <v>0.91</v>
      </c>
    </row>
    <row r="349" spans="1:15" ht="16.5" customHeight="1" x14ac:dyDescent="0.2">
      <c r="A349" s="34">
        <v>42853</v>
      </c>
      <c r="B349" s="35">
        <v>0.32054700000000003</v>
      </c>
      <c r="C349" s="35">
        <v>0.25</v>
      </c>
      <c r="D349" s="35">
        <v>-0.5</v>
      </c>
      <c r="E349" s="35">
        <v>-0.1</v>
      </c>
      <c r="F349" s="35">
        <v>-0.75</v>
      </c>
      <c r="G349" s="35">
        <v>1</v>
      </c>
      <c r="H349" s="35">
        <v>0.5</v>
      </c>
      <c r="I349" s="35">
        <v>1.5</v>
      </c>
      <c r="J349" s="35">
        <v>0.5</v>
      </c>
      <c r="K349" s="35">
        <v>1.75</v>
      </c>
      <c r="L349" s="35">
        <v>0.05</v>
      </c>
      <c r="M349" s="35">
        <v>-0.4</v>
      </c>
      <c r="N349" s="35">
        <v>0.83</v>
      </c>
      <c r="O349" s="35">
        <v>0.83</v>
      </c>
    </row>
    <row r="350" spans="1:15" ht="16.5" customHeight="1" x14ac:dyDescent="0.2">
      <c r="A350" s="34">
        <v>42856</v>
      </c>
      <c r="B350" s="35">
        <v>0.32168400000000003</v>
      </c>
      <c r="C350" s="35">
        <v>0.25</v>
      </c>
      <c r="D350" s="35">
        <v>-0.5</v>
      </c>
      <c r="E350" s="35">
        <v>-0.1</v>
      </c>
      <c r="F350" s="35">
        <v>-0.75</v>
      </c>
      <c r="G350" s="35">
        <v>1</v>
      </c>
      <c r="H350" s="35">
        <v>0.5</v>
      </c>
      <c r="I350" s="35">
        <v>1.5</v>
      </c>
      <c r="J350" s="35">
        <v>0.5</v>
      </c>
      <c r="K350" s="35">
        <v>1.75</v>
      </c>
      <c r="L350" s="35">
        <v>0.05</v>
      </c>
      <c r="M350" s="35">
        <v>-0.4</v>
      </c>
      <c r="N350" s="35">
        <v>0.91</v>
      </c>
      <c r="O350" s="35">
        <v>0.91</v>
      </c>
    </row>
    <row r="351" spans="1:15" ht="16.5" customHeight="1" x14ac:dyDescent="0.2">
      <c r="A351" s="34">
        <v>42857</v>
      </c>
      <c r="B351" s="35">
        <v>0.32168400000000003</v>
      </c>
      <c r="C351" s="35">
        <v>0.25</v>
      </c>
      <c r="D351" s="35">
        <v>-0.5</v>
      </c>
      <c r="E351" s="35">
        <v>-0.1</v>
      </c>
      <c r="F351" s="35">
        <v>-0.75</v>
      </c>
      <c r="G351" s="35">
        <v>1</v>
      </c>
      <c r="H351" s="35">
        <v>0.5</v>
      </c>
      <c r="I351" s="35">
        <v>1.5</v>
      </c>
      <c r="J351" s="35">
        <v>0.5</v>
      </c>
      <c r="K351" s="35">
        <v>1.75</v>
      </c>
      <c r="L351" s="35">
        <v>0.05</v>
      </c>
      <c r="M351" s="35">
        <v>-0.4</v>
      </c>
      <c r="N351" s="35">
        <v>0.91</v>
      </c>
      <c r="O351" s="35">
        <v>0.91</v>
      </c>
    </row>
    <row r="352" spans="1:15" ht="16.5" customHeight="1" x14ac:dyDescent="0.2">
      <c r="A352" s="34">
        <v>42858</v>
      </c>
      <c r="B352" s="35">
        <v>0.32168400000000003</v>
      </c>
      <c r="C352" s="35">
        <v>0.25</v>
      </c>
      <c r="D352" s="35">
        <v>-0.5</v>
      </c>
      <c r="E352" s="35">
        <v>-0.1</v>
      </c>
      <c r="F352" s="35">
        <v>-0.75</v>
      </c>
      <c r="G352" s="35">
        <v>1</v>
      </c>
      <c r="H352" s="35">
        <v>0.5</v>
      </c>
      <c r="I352" s="35">
        <v>1.5</v>
      </c>
      <c r="J352" s="35">
        <v>0.5</v>
      </c>
      <c r="K352" s="35">
        <v>1.75</v>
      </c>
      <c r="L352" s="35">
        <v>0.05</v>
      </c>
      <c r="M352" s="35">
        <v>-0.4</v>
      </c>
      <c r="N352" s="35">
        <v>0.91</v>
      </c>
      <c r="O352" s="35">
        <v>0.91</v>
      </c>
    </row>
    <row r="353" spans="1:15" ht="16.5" customHeight="1" x14ac:dyDescent="0.2">
      <c r="A353" s="34">
        <v>42859</v>
      </c>
      <c r="B353" s="35">
        <v>0.32168400000000003</v>
      </c>
      <c r="C353" s="35">
        <v>0.25</v>
      </c>
      <c r="D353" s="35">
        <v>-0.5</v>
      </c>
      <c r="E353" s="35">
        <v>-0.1</v>
      </c>
      <c r="F353" s="35">
        <v>-0.75</v>
      </c>
      <c r="G353" s="35">
        <v>1</v>
      </c>
      <c r="H353" s="35">
        <v>0.5</v>
      </c>
      <c r="I353" s="35">
        <v>1.5</v>
      </c>
      <c r="J353" s="35">
        <v>0.5</v>
      </c>
      <c r="K353" s="35">
        <v>1.75</v>
      </c>
      <c r="L353" s="35">
        <v>0.05</v>
      </c>
      <c r="M353" s="35">
        <v>-0.4</v>
      </c>
      <c r="N353" s="35">
        <v>0.91</v>
      </c>
      <c r="O353" s="35">
        <v>0.91</v>
      </c>
    </row>
    <row r="354" spans="1:15" ht="16.5" customHeight="1" x14ac:dyDescent="0.2">
      <c r="A354" s="34">
        <v>42860</v>
      </c>
      <c r="B354" s="35">
        <v>0.32168400000000003</v>
      </c>
      <c r="C354" s="35">
        <v>0.25</v>
      </c>
      <c r="D354" s="35">
        <v>-0.5</v>
      </c>
      <c r="E354" s="35">
        <v>-0.1</v>
      </c>
      <c r="F354" s="35">
        <v>-0.75</v>
      </c>
      <c r="G354" s="35">
        <v>1</v>
      </c>
      <c r="H354" s="35">
        <v>0.5</v>
      </c>
      <c r="I354" s="35">
        <v>1.5</v>
      </c>
      <c r="J354" s="35">
        <v>0.5</v>
      </c>
      <c r="K354" s="35">
        <v>1.75</v>
      </c>
      <c r="L354" s="35">
        <v>0.05</v>
      </c>
      <c r="M354" s="35">
        <v>-0.4</v>
      </c>
      <c r="N354" s="35">
        <v>0.91</v>
      </c>
      <c r="O354" s="35">
        <v>0.91</v>
      </c>
    </row>
    <row r="355" spans="1:15" ht="16.5" customHeight="1" x14ac:dyDescent="0.2">
      <c r="A355" s="34">
        <v>42863</v>
      </c>
      <c r="B355" s="35">
        <v>0.32168400000000003</v>
      </c>
      <c r="C355" s="35">
        <v>0.25</v>
      </c>
      <c r="D355" s="35">
        <v>-0.5</v>
      </c>
      <c r="E355" s="35">
        <v>-0.1</v>
      </c>
      <c r="F355" s="35">
        <v>-0.75</v>
      </c>
      <c r="G355" s="35">
        <v>1</v>
      </c>
      <c r="H355" s="35">
        <v>0.5</v>
      </c>
      <c r="I355" s="35">
        <v>1.5</v>
      </c>
      <c r="J355" s="35">
        <v>0.5</v>
      </c>
      <c r="K355" s="35">
        <v>1.75</v>
      </c>
      <c r="L355" s="35">
        <v>0.05</v>
      </c>
      <c r="M355" s="35">
        <v>-0.4</v>
      </c>
      <c r="N355" s="35">
        <v>0.91</v>
      </c>
      <c r="O355" s="35">
        <v>0.91</v>
      </c>
    </row>
    <row r="356" spans="1:15" ht="16.5" customHeight="1" x14ac:dyDescent="0.2">
      <c r="A356" s="34">
        <v>42864</v>
      </c>
      <c r="B356" s="35">
        <v>0.32168400000000003</v>
      </c>
      <c r="C356" s="35">
        <v>0.25</v>
      </c>
      <c r="D356" s="35">
        <v>-0.5</v>
      </c>
      <c r="E356" s="35">
        <v>-0.1</v>
      </c>
      <c r="F356" s="35">
        <v>-0.75</v>
      </c>
      <c r="G356" s="35">
        <v>1</v>
      </c>
      <c r="H356" s="35">
        <v>0.5</v>
      </c>
      <c r="I356" s="35">
        <v>1.5</v>
      </c>
      <c r="J356" s="35">
        <v>0.5</v>
      </c>
      <c r="K356" s="35">
        <v>1.75</v>
      </c>
      <c r="L356" s="35">
        <v>0.05</v>
      </c>
      <c r="M356" s="35">
        <v>-0.4</v>
      </c>
      <c r="N356" s="35">
        <v>0.91</v>
      </c>
      <c r="O356" s="35">
        <v>0.91</v>
      </c>
    </row>
    <row r="357" spans="1:15" ht="16.5" customHeight="1" x14ac:dyDescent="0.2">
      <c r="A357" s="34">
        <v>42865</v>
      </c>
      <c r="B357" s="35">
        <v>0.32168400000000003</v>
      </c>
      <c r="C357" s="35">
        <v>0.25</v>
      </c>
      <c r="D357" s="35">
        <v>-0.5</v>
      </c>
      <c r="E357" s="35">
        <v>-0.1</v>
      </c>
      <c r="F357" s="35">
        <v>-0.75</v>
      </c>
      <c r="G357" s="35">
        <v>1</v>
      </c>
      <c r="H357" s="35">
        <v>0.5</v>
      </c>
      <c r="I357" s="35">
        <v>1.5</v>
      </c>
      <c r="J357" s="35">
        <v>0.5</v>
      </c>
      <c r="K357" s="35">
        <v>1.75</v>
      </c>
      <c r="L357" s="35">
        <v>0.05</v>
      </c>
      <c r="M357" s="35">
        <v>-0.4</v>
      </c>
      <c r="N357" s="35">
        <v>0.91</v>
      </c>
      <c r="O357" s="35">
        <v>0.91</v>
      </c>
    </row>
    <row r="358" spans="1:15" ht="16.5" customHeight="1" x14ac:dyDescent="0.2">
      <c r="A358" s="34">
        <v>42866</v>
      </c>
      <c r="B358" s="35">
        <v>0.32168400000000003</v>
      </c>
      <c r="C358" s="35">
        <v>0.25</v>
      </c>
      <c r="D358" s="35">
        <v>-0.5</v>
      </c>
      <c r="E358" s="35">
        <v>-0.1</v>
      </c>
      <c r="F358" s="35">
        <v>-0.75</v>
      </c>
      <c r="G358" s="35">
        <v>1</v>
      </c>
      <c r="H358" s="35">
        <v>0.5</v>
      </c>
      <c r="I358" s="35">
        <v>1.5</v>
      </c>
      <c r="J358" s="35">
        <v>0.5</v>
      </c>
      <c r="K358" s="35">
        <v>1.75</v>
      </c>
      <c r="L358" s="35">
        <v>0.05</v>
      </c>
      <c r="M358" s="35">
        <v>-0.4</v>
      </c>
      <c r="N358" s="35">
        <v>0.91</v>
      </c>
      <c r="O358" s="35">
        <v>0.91</v>
      </c>
    </row>
    <row r="359" spans="1:15" ht="16.5" customHeight="1" x14ac:dyDescent="0.2">
      <c r="A359" s="34">
        <v>42867</v>
      </c>
      <c r="B359" s="35">
        <v>0.32168400000000003</v>
      </c>
      <c r="C359" s="35">
        <v>0.25</v>
      </c>
      <c r="D359" s="35">
        <v>-0.5</v>
      </c>
      <c r="E359" s="35">
        <v>-0.1</v>
      </c>
      <c r="F359" s="35">
        <v>-0.75</v>
      </c>
      <c r="G359" s="35">
        <v>1</v>
      </c>
      <c r="H359" s="35">
        <v>0.5</v>
      </c>
      <c r="I359" s="35">
        <v>1.5</v>
      </c>
      <c r="J359" s="35">
        <v>0.5</v>
      </c>
      <c r="K359" s="35">
        <v>1.75</v>
      </c>
      <c r="L359" s="35">
        <v>0.05</v>
      </c>
      <c r="M359" s="35">
        <v>-0.4</v>
      </c>
      <c r="N359" s="35">
        <v>0.91</v>
      </c>
      <c r="O359" s="35">
        <v>0.91</v>
      </c>
    </row>
    <row r="360" spans="1:15" ht="16.5" customHeight="1" x14ac:dyDescent="0.2">
      <c r="A360" s="34">
        <v>42870</v>
      </c>
      <c r="B360" s="35">
        <v>0.32168400000000003</v>
      </c>
      <c r="C360" s="35">
        <v>0.25</v>
      </c>
      <c r="D360" s="35">
        <v>-0.5</v>
      </c>
      <c r="E360" s="35">
        <v>-0.1</v>
      </c>
      <c r="F360" s="35">
        <v>-0.75</v>
      </c>
      <c r="G360" s="35">
        <v>1</v>
      </c>
      <c r="H360" s="35">
        <v>0.5</v>
      </c>
      <c r="I360" s="35">
        <v>1.5</v>
      </c>
      <c r="J360" s="35">
        <v>0.5</v>
      </c>
      <c r="K360" s="35">
        <v>1.75</v>
      </c>
      <c r="L360" s="35">
        <v>0.05</v>
      </c>
      <c r="M360" s="35">
        <v>-0.4</v>
      </c>
      <c r="N360" s="35">
        <v>0.91</v>
      </c>
      <c r="O360" s="35">
        <v>0.91</v>
      </c>
    </row>
    <row r="361" spans="1:15" ht="16.5" customHeight="1" x14ac:dyDescent="0.2">
      <c r="A361" s="34">
        <v>42871</v>
      </c>
      <c r="B361" s="35">
        <v>0.32168400000000003</v>
      </c>
      <c r="C361" s="35">
        <v>0.25</v>
      </c>
      <c r="D361" s="35">
        <v>-0.5</v>
      </c>
      <c r="E361" s="35">
        <v>-0.1</v>
      </c>
      <c r="F361" s="35">
        <v>-0.75</v>
      </c>
      <c r="G361" s="35">
        <v>1</v>
      </c>
      <c r="H361" s="35">
        <v>0.5</v>
      </c>
      <c r="I361" s="35">
        <v>1.5</v>
      </c>
      <c r="J361" s="35">
        <v>0.5</v>
      </c>
      <c r="K361" s="35">
        <v>1.75</v>
      </c>
      <c r="L361" s="35">
        <v>0.05</v>
      </c>
      <c r="M361" s="35">
        <v>-0.4</v>
      </c>
      <c r="N361" s="35">
        <v>0.91</v>
      </c>
      <c r="O361" s="35">
        <v>0.91</v>
      </c>
    </row>
    <row r="362" spans="1:15" ht="16.5" customHeight="1" x14ac:dyDescent="0.2">
      <c r="A362" s="34">
        <v>42872</v>
      </c>
      <c r="B362" s="35">
        <v>0.32168400000000003</v>
      </c>
      <c r="C362" s="35">
        <v>0.25</v>
      </c>
      <c r="D362" s="35">
        <v>-0.5</v>
      </c>
      <c r="E362" s="35">
        <v>-0.1</v>
      </c>
      <c r="F362" s="35">
        <v>-0.75</v>
      </c>
      <c r="G362" s="35">
        <v>1</v>
      </c>
      <c r="H362" s="35">
        <v>0.5</v>
      </c>
      <c r="I362" s="35">
        <v>1.5</v>
      </c>
      <c r="J362" s="35">
        <v>0.5</v>
      </c>
      <c r="K362" s="35">
        <v>1.75</v>
      </c>
      <c r="L362" s="35">
        <v>0.05</v>
      </c>
      <c r="M362" s="35">
        <v>-0.4</v>
      </c>
      <c r="N362" s="35">
        <v>0.91</v>
      </c>
      <c r="O362" s="35">
        <v>0.91</v>
      </c>
    </row>
    <row r="363" spans="1:15" ht="16.5" customHeight="1" x14ac:dyDescent="0.2">
      <c r="A363" s="34">
        <v>42873</v>
      </c>
      <c r="B363" s="35">
        <v>0.32168400000000003</v>
      </c>
      <c r="C363" s="35">
        <v>0.25</v>
      </c>
      <c r="D363" s="35">
        <v>-0.5</v>
      </c>
      <c r="E363" s="35">
        <v>-0.1</v>
      </c>
      <c r="F363" s="35">
        <v>-0.75</v>
      </c>
      <c r="G363" s="35">
        <v>1</v>
      </c>
      <c r="H363" s="35">
        <v>0.5</v>
      </c>
      <c r="I363" s="35">
        <v>1.5</v>
      </c>
      <c r="J363" s="35">
        <v>0.5</v>
      </c>
      <c r="K363" s="35">
        <v>1.75</v>
      </c>
      <c r="L363" s="35">
        <v>0.05</v>
      </c>
      <c r="M363" s="35">
        <v>-0.4</v>
      </c>
      <c r="N363" s="35">
        <v>0.91</v>
      </c>
      <c r="O363" s="35">
        <v>0.91</v>
      </c>
    </row>
    <row r="364" spans="1:15" ht="16.5" customHeight="1" x14ac:dyDescent="0.2">
      <c r="A364" s="34">
        <v>42874</v>
      </c>
      <c r="B364" s="35">
        <v>0.32168400000000003</v>
      </c>
      <c r="C364" s="35">
        <v>0.25</v>
      </c>
      <c r="D364" s="35">
        <v>-0.5</v>
      </c>
      <c r="E364" s="35">
        <v>-0.1</v>
      </c>
      <c r="F364" s="35">
        <v>-0.75</v>
      </c>
      <c r="G364" s="35">
        <v>1</v>
      </c>
      <c r="H364" s="35">
        <v>0.5</v>
      </c>
      <c r="I364" s="35">
        <v>1.5</v>
      </c>
      <c r="J364" s="35">
        <v>0.5</v>
      </c>
      <c r="K364" s="35">
        <v>1.75</v>
      </c>
      <c r="L364" s="35">
        <v>0.05</v>
      </c>
      <c r="M364" s="35">
        <v>-0.4</v>
      </c>
      <c r="N364" s="35">
        <v>0.91</v>
      </c>
      <c r="O364" s="35">
        <v>0.91</v>
      </c>
    </row>
    <row r="365" spans="1:15" ht="16.5" customHeight="1" x14ac:dyDescent="0.2">
      <c r="A365" s="34">
        <v>42877</v>
      </c>
      <c r="B365" s="35">
        <v>0.32168400000000003</v>
      </c>
      <c r="C365" s="35">
        <v>0.25</v>
      </c>
      <c r="D365" s="35">
        <v>-0.5</v>
      </c>
      <c r="E365" s="35">
        <v>-0.1</v>
      </c>
      <c r="F365" s="35">
        <v>-0.75</v>
      </c>
      <c r="G365" s="35">
        <v>1</v>
      </c>
      <c r="H365" s="35">
        <v>0.5</v>
      </c>
      <c r="I365" s="35">
        <v>1.5</v>
      </c>
      <c r="J365" s="35">
        <v>0.5</v>
      </c>
      <c r="K365" s="35">
        <v>1.75</v>
      </c>
      <c r="L365" s="35">
        <v>0.05</v>
      </c>
      <c r="M365" s="35">
        <v>-0.4</v>
      </c>
      <c r="N365" s="35">
        <v>0.91</v>
      </c>
      <c r="O365" s="35">
        <v>0.91</v>
      </c>
    </row>
    <row r="366" spans="1:15" ht="16.5" customHeight="1" x14ac:dyDescent="0.2">
      <c r="A366" s="34">
        <v>42878</v>
      </c>
      <c r="B366" s="35">
        <v>0.32168400000000003</v>
      </c>
      <c r="C366" s="35">
        <v>0.25</v>
      </c>
      <c r="D366" s="35">
        <v>-0.5</v>
      </c>
      <c r="E366" s="35">
        <v>-0.1</v>
      </c>
      <c r="F366" s="35">
        <v>-0.75</v>
      </c>
      <c r="G366" s="35">
        <v>1</v>
      </c>
      <c r="H366" s="35">
        <v>0.5</v>
      </c>
      <c r="I366" s="35">
        <v>1.5</v>
      </c>
      <c r="J366" s="35">
        <v>0.5</v>
      </c>
      <c r="K366" s="35">
        <v>1.75</v>
      </c>
      <c r="L366" s="35">
        <v>0.05</v>
      </c>
      <c r="M366" s="35">
        <v>-0.4</v>
      </c>
      <c r="N366" s="35">
        <v>0.91</v>
      </c>
      <c r="O366" s="35">
        <v>0.91</v>
      </c>
    </row>
    <row r="367" spans="1:15" ht="16.5" customHeight="1" x14ac:dyDescent="0.2">
      <c r="A367" s="34">
        <v>42879</v>
      </c>
      <c r="B367" s="35">
        <v>0.32168400000000003</v>
      </c>
      <c r="C367" s="35">
        <v>0.25</v>
      </c>
      <c r="D367" s="35">
        <v>-0.5</v>
      </c>
      <c r="E367" s="35">
        <v>-0.1</v>
      </c>
      <c r="F367" s="35">
        <v>-0.75</v>
      </c>
      <c r="G367" s="35">
        <v>1</v>
      </c>
      <c r="H367" s="35">
        <v>0.5</v>
      </c>
      <c r="I367" s="35">
        <v>1.5</v>
      </c>
      <c r="J367" s="35">
        <v>0.5</v>
      </c>
      <c r="K367" s="35">
        <v>1.75</v>
      </c>
      <c r="L367" s="35">
        <v>0.05</v>
      </c>
      <c r="M367" s="35">
        <v>-0.4</v>
      </c>
      <c r="N367" s="35">
        <v>0.91</v>
      </c>
      <c r="O367" s="35">
        <v>0.91</v>
      </c>
    </row>
    <row r="368" spans="1:15" ht="16.5" customHeight="1" x14ac:dyDescent="0.2">
      <c r="A368" s="34">
        <v>42880</v>
      </c>
      <c r="B368" s="35">
        <v>0.32168400000000003</v>
      </c>
      <c r="C368" s="35">
        <v>0.25</v>
      </c>
      <c r="D368" s="35">
        <v>-0.5</v>
      </c>
      <c r="E368" s="35">
        <v>-0.1</v>
      </c>
      <c r="F368" s="35">
        <v>-0.75</v>
      </c>
      <c r="G368" s="35">
        <v>1</v>
      </c>
      <c r="H368" s="35">
        <v>0.5</v>
      </c>
      <c r="I368" s="35">
        <v>1.5</v>
      </c>
      <c r="J368" s="35">
        <v>0.5</v>
      </c>
      <c r="K368" s="35">
        <v>1.75</v>
      </c>
      <c r="L368" s="35">
        <v>0.05</v>
      </c>
      <c r="M368" s="35">
        <v>-0.4</v>
      </c>
      <c r="N368" s="35">
        <v>0.91</v>
      </c>
      <c r="O368" s="35">
        <v>0.91</v>
      </c>
    </row>
    <row r="369" spans="1:15" ht="16.5" customHeight="1" x14ac:dyDescent="0.2">
      <c r="A369" s="34">
        <v>42881</v>
      </c>
      <c r="B369" s="35">
        <v>0.32168400000000003</v>
      </c>
      <c r="C369" s="35">
        <v>0.25</v>
      </c>
      <c r="D369" s="35">
        <v>-0.5</v>
      </c>
      <c r="E369" s="35">
        <v>-0.1</v>
      </c>
      <c r="F369" s="35">
        <v>-0.75</v>
      </c>
      <c r="G369" s="35">
        <v>1</v>
      </c>
      <c r="H369" s="35">
        <v>0.5</v>
      </c>
      <c r="I369" s="35">
        <v>1.5</v>
      </c>
      <c r="J369" s="35">
        <v>0.5</v>
      </c>
      <c r="K369" s="35">
        <v>1.75</v>
      </c>
      <c r="L369" s="35">
        <v>0.05</v>
      </c>
      <c r="M369" s="35">
        <v>-0.4</v>
      </c>
      <c r="N369" s="35">
        <v>0.91</v>
      </c>
      <c r="O369" s="35">
        <v>0.91</v>
      </c>
    </row>
    <row r="370" spans="1:15" ht="16.5" customHeight="1" x14ac:dyDescent="0.2">
      <c r="A370" s="34">
        <v>42884</v>
      </c>
      <c r="B370" s="35">
        <v>0.32168400000000003</v>
      </c>
      <c r="C370" s="35">
        <v>0.25</v>
      </c>
      <c r="D370" s="35">
        <v>-0.5</v>
      </c>
      <c r="E370" s="35">
        <v>-0.1</v>
      </c>
      <c r="F370" s="35">
        <v>-0.75</v>
      </c>
      <c r="G370" s="35">
        <v>1</v>
      </c>
      <c r="H370" s="35">
        <v>0.5</v>
      </c>
      <c r="I370" s="35">
        <v>1.5</v>
      </c>
      <c r="J370" s="35">
        <v>0.5</v>
      </c>
      <c r="K370" s="35">
        <v>1.75</v>
      </c>
      <c r="L370" s="35">
        <v>0.05</v>
      </c>
      <c r="M370" s="35">
        <v>-0.4</v>
      </c>
      <c r="N370" s="35">
        <v>0.91</v>
      </c>
      <c r="O370" s="35">
        <v>0.91</v>
      </c>
    </row>
    <row r="371" spans="1:15" ht="16.5" customHeight="1" x14ac:dyDescent="0.2">
      <c r="A371" s="34">
        <v>42885</v>
      </c>
      <c r="B371" s="35">
        <v>0.32168400000000003</v>
      </c>
      <c r="C371" s="35">
        <v>0.25</v>
      </c>
      <c r="D371" s="35">
        <v>-0.5</v>
      </c>
      <c r="E371" s="35">
        <v>-0.1</v>
      </c>
      <c r="F371" s="35">
        <v>-0.75</v>
      </c>
      <c r="G371" s="35">
        <v>1</v>
      </c>
      <c r="H371" s="35">
        <v>0.5</v>
      </c>
      <c r="I371" s="35">
        <v>1.5</v>
      </c>
      <c r="J371" s="35">
        <v>0.5</v>
      </c>
      <c r="K371" s="35">
        <v>1.75</v>
      </c>
      <c r="L371" s="35">
        <v>0.05</v>
      </c>
      <c r="M371" s="35">
        <v>-0.4</v>
      </c>
      <c r="N371" s="35">
        <v>0.91</v>
      </c>
      <c r="O371" s="35">
        <v>0.91</v>
      </c>
    </row>
    <row r="372" spans="1:15" ht="16.5" customHeight="1" x14ac:dyDescent="0.2">
      <c r="A372" s="34">
        <v>42886</v>
      </c>
      <c r="B372" s="35">
        <v>0.32168400000000003</v>
      </c>
      <c r="C372" s="35">
        <v>0.25</v>
      </c>
      <c r="D372" s="35">
        <v>-0.5</v>
      </c>
      <c r="E372" s="35">
        <v>-0.1</v>
      </c>
      <c r="F372" s="35">
        <v>-0.75</v>
      </c>
      <c r="G372" s="35">
        <v>1</v>
      </c>
      <c r="H372" s="35">
        <v>0.5</v>
      </c>
      <c r="I372" s="35">
        <v>1.5</v>
      </c>
      <c r="J372" s="35">
        <v>0.5</v>
      </c>
      <c r="K372" s="35">
        <v>1.75</v>
      </c>
      <c r="L372" s="35">
        <v>0.05</v>
      </c>
      <c r="M372" s="35">
        <v>-0.4</v>
      </c>
      <c r="N372" s="35">
        <v>0.82</v>
      </c>
      <c r="O372" s="35">
        <v>0.82</v>
      </c>
    </row>
    <row r="373" spans="1:15" ht="16.5" customHeight="1" x14ac:dyDescent="0.2">
      <c r="A373" s="34">
        <v>42887</v>
      </c>
      <c r="B373" s="35">
        <v>0.32117800000000002</v>
      </c>
      <c r="C373" s="35">
        <v>0.25</v>
      </c>
      <c r="D373" s="35">
        <v>-0.5</v>
      </c>
      <c r="E373" s="35">
        <v>-0.1</v>
      </c>
      <c r="F373" s="35">
        <v>-0.75</v>
      </c>
      <c r="G373" s="35">
        <v>1</v>
      </c>
      <c r="H373" s="35">
        <v>0.5</v>
      </c>
      <c r="I373" s="35">
        <v>1.5</v>
      </c>
      <c r="J373" s="35">
        <v>0.5</v>
      </c>
      <c r="K373" s="35">
        <v>1.75</v>
      </c>
      <c r="L373" s="35">
        <v>0.05</v>
      </c>
      <c r="M373" s="35">
        <v>-0.4</v>
      </c>
      <c r="N373" s="35">
        <v>0.91</v>
      </c>
      <c r="O373" s="35">
        <v>0.91</v>
      </c>
    </row>
    <row r="374" spans="1:15" ht="16.5" customHeight="1" x14ac:dyDescent="0.2">
      <c r="A374" s="34">
        <v>42888</v>
      </c>
      <c r="B374" s="35">
        <v>0.32117800000000002</v>
      </c>
      <c r="C374" s="35">
        <v>0.25</v>
      </c>
      <c r="D374" s="35">
        <v>-0.5</v>
      </c>
      <c r="E374" s="35">
        <v>-0.1</v>
      </c>
      <c r="F374" s="35">
        <v>-0.75</v>
      </c>
      <c r="G374" s="35">
        <v>1</v>
      </c>
      <c r="H374" s="35">
        <v>0.5</v>
      </c>
      <c r="I374" s="35">
        <v>1.5</v>
      </c>
      <c r="J374" s="35">
        <v>0.5</v>
      </c>
      <c r="K374" s="35">
        <v>1.75</v>
      </c>
      <c r="L374" s="35">
        <v>0.05</v>
      </c>
      <c r="M374" s="35">
        <v>-0.4</v>
      </c>
      <c r="N374" s="35">
        <v>0.91</v>
      </c>
      <c r="O374" s="35">
        <v>0.91</v>
      </c>
    </row>
    <row r="375" spans="1:15" ht="16.5" customHeight="1" x14ac:dyDescent="0.2">
      <c r="A375" s="34">
        <v>42891</v>
      </c>
      <c r="B375" s="35">
        <v>0.32117800000000002</v>
      </c>
      <c r="C375" s="35">
        <v>0.25</v>
      </c>
      <c r="D375" s="35">
        <v>-0.5</v>
      </c>
      <c r="E375" s="35">
        <v>-0.1</v>
      </c>
      <c r="F375" s="35">
        <v>-0.75</v>
      </c>
      <c r="G375" s="35">
        <v>1</v>
      </c>
      <c r="H375" s="35">
        <v>0.5</v>
      </c>
      <c r="I375" s="35">
        <v>1.5</v>
      </c>
      <c r="J375" s="35">
        <v>0.5</v>
      </c>
      <c r="K375" s="35">
        <v>1.75</v>
      </c>
      <c r="L375" s="35">
        <v>0.05</v>
      </c>
      <c r="M375" s="35">
        <v>-0.4</v>
      </c>
      <c r="N375" s="35">
        <v>0.91</v>
      </c>
      <c r="O375" s="35">
        <v>0.91</v>
      </c>
    </row>
    <row r="376" spans="1:15" ht="16.5" customHeight="1" x14ac:dyDescent="0.2">
      <c r="A376" s="34">
        <v>42892</v>
      </c>
      <c r="B376" s="35">
        <v>0.32117800000000002</v>
      </c>
      <c r="C376" s="35">
        <v>0.25</v>
      </c>
      <c r="D376" s="35">
        <v>-0.5</v>
      </c>
      <c r="E376" s="35">
        <v>-0.1</v>
      </c>
      <c r="F376" s="35">
        <v>-0.75</v>
      </c>
      <c r="G376" s="35">
        <v>1</v>
      </c>
      <c r="H376" s="35">
        <v>0.5</v>
      </c>
      <c r="I376" s="35">
        <v>1.5</v>
      </c>
      <c r="J376" s="35">
        <v>0.5</v>
      </c>
      <c r="K376" s="35">
        <v>1.75</v>
      </c>
      <c r="L376" s="35">
        <v>0.05</v>
      </c>
      <c r="M376" s="35">
        <v>-0.4</v>
      </c>
      <c r="N376" s="35">
        <v>0.91</v>
      </c>
      <c r="O376" s="35">
        <v>0.91</v>
      </c>
    </row>
    <row r="377" spans="1:15" ht="16.5" customHeight="1" x14ac:dyDescent="0.2">
      <c r="A377" s="34">
        <v>42893</v>
      </c>
      <c r="B377" s="35">
        <v>0.32117800000000002</v>
      </c>
      <c r="C377" s="35">
        <v>0.25</v>
      </c>
      <c r="D377" s="35">
        <v>-0.5</v>
      </c>
      <c r="E377" s="35">
        <v>-0.1</v>
      </c>
      <c r="F377" s="35">
        <v>-0.75</v>
      </c>
      <c r="G377" s="35">
        <v>1</v>
      </c>
      <c r="H377" s="35">
        <v>0.5</v>
      </c>
      <c r="I377" s="35">
        <v>1.5</v>
      </c>
      <c r="J377" s="35">
        <v>0.5</v>
      </c>
      <c r="K377" s="35">
        <v>1.75</v>
      </c>
      <c r="L377" s="35">
        <v>0.05</v>
      </c>
      <c r="M377" s="35">
        <v>-0.4</v>
      </c>
      <c r="N377" s="35">
        <v>0.91</v>
      </c>
      <c r="O377" s="35">
        <v>0.91</v>
      </c>
    </row>
    <row r="378" spans="1:15" ht="16.5" customHeight="1" x14ac:dyDescent="0.2">
      <c r="A378" s="34">
        <v>42894</v>
      </c>
      <c r="B378" s="35">
        <v>0.32117800000000002</v>
      </c>
      <c r="C378" s="35">
        <v>0.25</v>
      </c>
      <c r="D378" s="35">
        <v>-0.5</v>
      </c>
      <c r="E378" s="35">
        <v>-0.1</v>
      </c>
      <c r="F378" s="35">
        <v>-0.75</v>
      </c>
      <c r="G378" s="35">
        <v>1</v>
      </c>
      <c r="H378" s="35">
        <v>0.5</v>
      </c>
      <c r="I378" s="35">
        <v>1.5</v>
      </c>
      <c r="J378" s="35">
        <v>0.5</v>
      </c>
      <c r="K378" s="35">
        <v>1.75</v>
      </c>
      <c r="L378" s="35">
        <v>0.05</v>
      </c>
      <c r="M378" s="35">
        <v>-0.4</v>
      </c>
      <c r="N378" s="35">
        <v>0.91</v>
      </c>
      <c r="O378" s="35">
        <v>0.91</v>
      </c>
    </row>
    <row r="379" spans="1:15" ht="16.5" customHeight="1" x14ac:dyDescent="0.2">
      <c r="A379" s="34">
        <v>42895</v>
      </c>
      <c r="B379" s="35">
        <v>0.32117800000000002</v>
      </c>
      <c r="C379" s="35">
        <v>0.25</v>
      </c>
      <c r="D379" s="35">
        <v>-0.5</v>
      </c>
      <c r="E379" s="35">
        <v>-0.1</v>
      </c>
      <c r="F379" s="35">
        <v>-0.75</v>
      </c>
      <c r="G379" s="35">
        <v>1</v>
      </c>
      <c r="H379" s="35">
        <v>0.5</v>
      </c>
      <c r="I379" s="35">
        <v>1.5</v>
      </c>
      <c r="J379" s="35">
        <v>0.5</v>
      </c>
      <c r="K379" s="35">
        <v>1.75</v>
      </c>
      <c r="L379" s="35">
        <v>0.05</v>
      </c>
      <c r="M379" s="35">
        <v>-0.4</v>
      </c>
      <c r="N379" s="35">
        <v>0.91</v>
      </c>
      <c r="O379" s="35">
        <v>0.91</v>
      </c>
    </row>
    <row r="380" spans="1:15" ht="16.5" customHeight="1" x14ac:dyDescent="0.2">
      <c r="A380" s="34">
        <v>42898</v>
      </c>
      <c r="B380" s="35">
        <v>0.32117800000000002</v>
      </c>
      <c r="C380" s="35">
        <v>0.25</v>
      </c>
      <c r="D380" s="35">
        <v>-0.5</v>
      </c>
      <c r="E380" s="35">
        <v>-0.1</v>
      </c>
      <c r="F380" s="35">
        <v>-0.75</v>
      </c>
      <c r="G380" s="35">
        <v>1</v>
      </c>
      <c r="H380" s="35">
        <v>0.5</v>
      </c>
      <c r="I380" s="35">
        <v>1.5</v>
      </c>
      <c r="J380" s="35">
        <v>0.5</v>
      </c>
      <c r="K380" s="35">
        <v>1.75</v>
      </c>
      <c r="L380" s="35">
        <v>0.05</v>
      </c>
      <c r="M380" s="35">
        <v>-0.4</v>
      </c>
      <c r="N380" s="35">
        <v>0.91</v>
      </c>
      <c r="O380" s="35">
        <v>0.91</v>
      </c>
    </row>
    <row r="381" spans="1:15" ht="16.5" customHeight="1" x14ac:dyDescent="0.2">
      <c r="A381" s="34">
        <v>42899</v>
      </c>
      <c r="B381" s="35">
        <v>0.32117800000000002</v>
      </c>
      <c r="C381" s="35">
        <v>0.25</v>
      </c>
      <c r="D381" s="35">
        <v>-0.5</v>
      </c>
      <c r="E381" s="35">
        <v>-0.1</v>
      </c>
      <c r="F381" s="35">
        <v>-0.75</v>
      </c>
      <c r="G381" s="35">
        <v>1</v>
      </c>
      <c r="H381" s="35">
        <v>0.5</v>
      </c>
      <c r="I381" s="35">
        <v>1.5</v>
      </c>
      <c r="J381" s="35">
        <v>0.5</v>
      </c>
      <c r="K381" s="35">
        <v>1.75</v>
      </c>
      <c r="L381" s="35">
        <v>0.05</v>
      </c>
      <c r="M381" s="35">
        <v>-0.4</v>
      </c>
      <c r="N381" s="35">
        <v>0.91</v>
      </c>
      <c r="O381" s="35">
        <v>0.91</v>
      </c>
    </row>
    <row r="382" spans="1:15" ht="16.5" customHeight="1" x14ac:dyDescent="0.2">
      <c r="A382" s="34">
        <v>42900</v>
      </c>
      <c r="B382" s="35">
        <v>0.32117800000000002</v>
      </c>
      <c r="C382" s="35">
        <v>0.25</v>
      </c>
      <c r="D382" s="35">
        <v>-0.5</v>
      </c>
      <c r="E382" s="35">
        <v>-0.1</v>
      </c>
      <c r="F382" s="35">
        <v>-0.75</v>
      </c>
      <c r="G382" s="35">
        <v>1</v>
      </c>
      <c r="H382" s="35">
        <v>0.5</v>
      </c>
      <c r="I382" s="35">
        <v>1.5</v>
      </c>
      <c r="J382" s="35">
        <v>0.5</v>
      </c>
      <c r="K382" s="35">
        <v>1.75</v>
      </c>
      <c r="L382" s="35">
        <v>0.05</v>
      </c>
      <c r="M382" s="35">
        <v>-0.4</v>
      </c>
      <c r="N382" s="35">
        <v>0.91</v>
      </c>
      <c r="O382" s="35">
        <v>0.91</v>
      </c>
    </row>
    <row r="383" spans="1:15" ht="16.5" customHeight="1" x14ac:dyDescent="0.2">
      <c r="A383" s="34">
        <v>42901</v>
      </c>
      <c r="B383" s="35">
        <v>0.32117800000000002</v>
      </c>
      <c r="C383" s="35">
        <v>0.25</v>
      </c>
      <c r="D383" s="35">
        <v>-0.5</v>
      </c>
      <c r="E383" s="35">
        <v>-0.1</v>
      </c>
      <c r="F383" s="35">
        <v>-0.75</v>
      </c>
      <c r="G383" s="35">
        <v>1.25</v>
      </c>
      <c r="H383" s="35">
        <v>0.5</v>
      </c>
      <c r="I383" s="35">
        <v>1.5</v>
      </c>
      <c r="J383" s="35">
        <v>0.5</v>
      </c>
      <c r="K383" s="35">
        <v>1.75</v>
      </c>
      <c r="L383" s="35">
        <v>0.05</v>
      </c>
      <c r="M383" s="35">
        <v>-0.4</v>
      </c>
      <c r="N383" s="35">
        <v>1.1599999999999999</v>
      </c>
      <c r="O383" s="35">
        <v>1.1599999999999999</v>
      </c>
    </row>
    <row r="384" spans="1:15" ht="16.5" customHeight="1" x14ac:dyDescent="0.2">
      <c r="A384" s="34">
        <v>42902</v>
      </c>
      <c r="B384" s="35">
        <v>0.32117800000000002</v>
      </c>
      <c r="C384" s="35">
        <v>0.25</v>
      </c>
      <c r="D384" s="35">
        <v>-0.5</v>
      </c>
      <c r="E384" s="35">
        <v>-0.1</v>
      </c>
      <c r="F384" s="35">
        <v>-0.75</v>
      </c>
      <c r="G384" s="35">
        <v>1.25</v>
      </c>
      <c r="H384" s="35">
        <v>0.5</v>
      </c>
      <c r="I384" s="35">
        <v>1.5</v>
      </c>
      <c r="J384" s="35">
        <v>0.5</v>
      </c>
      <c r="K384" s="35">
        <v>1.75</v>
      </c>
      <c r="L384" s="35">
        <v>0.05</v>
      </c>
      <c r="M384" s="35">
        <v>-0.4</v>
      </c>
      <c r="N384" s="35">
        <v>1.1599999999999999</v>
      </c>
      <c r="O384" s="35">
        <v>1.1599999999999999</v>
      </c>
    </row>
    <row r="385" spans="1:15" ht="16.5" customHeight="1" x14ac:dyDescent="0.2">
      <c r="A385" s="34">
        <v>42905</v>
      </c>
      <c r="B385" s="35">
        <v>0.32117800000000002</v>
      </c>
      <c r="C385" s="35">
        <v>0.25</v>
      </c>
      <c r="D385" s="35">
        <v>-0.5</v>
      </c>
      <c r="E385" s="35">
        <v>-0.1</v>
      </c>
      <c r="F385" s="35">
        <v>-0.75</v>
      </c>
      <c r="G385" s="35">
        <v>1.25</v>
      </c>
      <c r="H385" s="35">
        <v>0.5</v>
      </c>
      <c r="I385" s="35">
        <v>1.5</v>
      </c>
      <c r="J385" s="35">
        <v>0.5</v>
      </c>
      <c r="K385" s="35">
        <v>1.75</v>
      </c>
      <c r="L385" s="35">
        <v>0.05</v>
      </c>
      <c r="M385" s="35">
        <v>-0.4</v>
      </c>
      <c r="N385" s="35">
        <v>1.1599999999999999</v>
      </c>
      <c r="O385" s="35">
        <v>1.1599999999999999</v>
      </c>
    </row>
    <row r="386" spans="1:15" ht="16.5" customHeight="1" x14ac:dyDescent="0.2">
      <c r="A386" s="34">
        <v>42906</v>
      </c>
      <c r="B386" s="35">
        <v>0.32117800000000002</v>
      </c>
      <c r="C386" s="35">
        <v>0.25</v>
      </c>
      <c r="D386" s="35">
        <v>-0.5</v>
      </c>
      <c r="E386" s="35">
        <v>-0.1</v>
      </c>
      <c r="F386" s="35">
        <v>-0.75</v>
      </c>
      <c r="G386" s="35">
        <v>1.25</v>
      </c>
      <c r="H386" s="35">
        <v>0.5</v>
      </c>
      <c r="I386" s="35">
        <v>1.5</v>
      </c>
      <c r="J386" s="35">
        <v>0.5</v>
      </c>
      <c r="K386" s="35">
        <v>1.75</v>
      </c>
      <c r="L386" s="35">
        <v>0.05</v>
      </c>
      <c r="M386" s="35">
        <v>-0.4</v>
      </c>
      <c r="N386" s="35">
        <v>1.1599999999999999</v>
      </c>
      <c r="O386" s="35">
        <v>1.1599999999999999</v>
      </c>
    </row>
    <row r="387" spans="1:15" ht="16.5" customHeight="1" x14ac:dyDescent="0.2">
      <c r="A387" s="34">
        <v>42907</v>
      </c>
      <c r="B387" s="35">
        <v>0.32117800000000002</v>
      </c>
      <c r="C387" s="35">
        <v>0.25</v>
      </c>
      <c r="D387" s="35">
        <v>-0.5</v>
      </c>
      <c r="E387" s="35">
        <v>-0.1</v>
      </c>
      <c r="F387" s="35">
        <v>-0.75</v>
      </c>
      <c r="G387" s="35">
        <v>1.25</v>
      </c>
      <c r="H387" s="35">
        <v>0.5</v>
      </c>
      <c r="I387" s="35">
        <v>1.5</v>
      </c>
      <c r="J387" s="35">
        <v>0.5</v>
      </c>
      <c r="K387" s="35">
        <v>1.75</v>
      </c>
      <c r="L387" s="35">
        <v>0.05</v>
      </c>
      <c r="M387" s="35">
        <v>-0.4</v>
      </c>
      <c r="N387" s="35">
        <v>1.1599999999999999</v>
      </c>
      <c r="O387" s="35">
        <v>1.1599999999999999</v>
      </c>
    </row>
    <row r="388" spans="1:15" ht="16.5" customHeight="1" x14ac:dyDescent="0.2">
      <c r="A388" s="34">
        <v>42908</v>
      </c>
      <c r="B388" s="35">
        <v>0.32117800000000002</v>
      </c>
      <c r="C388" s="35">
        <v>0.25</v>
      </c>
      <c r="D388" s="35">
        <v>-0.5</v>
      </c>
      <c r="E388" s="35">
        <v>-0.1</v>
      </c>
      <c r="F388" s="35">
        <v>-0.75</v>
      </c>
      <c r="G388" s="35">
        <v>1.25</v>
      </c>
      <c r="H388" s="35">
        <v>0.5</v>
      </c>
      <c r="I388" s="35">
        <v>1.5</v>
      </c>
      <c r="J388" s="35">
        <v>0.5</v>
      </c>
      <c r="K388" s="35">
        <v>1.75</v>
      </c>
      <c r="L388" s="35">
        <v>0.05</v>
      </c>
      <c r="M388" s="35">
        <v>-0.4</v>
      </c>
      <c r="N388" s="35">
        <v>1.1599999999999999</v>
      </c>
      <c r="O388" s="35">
        <v>1.1599999999999999</v>
      </c>
    </row>
    <row r="389" spans="1:15" ht="16.5" customHeight="1" x14ac:dyDescent="0.2">
      <c r="A389" s="34">
        <v>42909</v>
      </c>
      <c r="B389" s="35">
        <v>0.32117800000000002</v>
      </c>
      <c r="C389" s="35">
        <v>0.25</v>
      </c>
      <c r="D389" s="35">
        <v>-0.5</v>
      </c>
      <c r="E389" s="35">
        <v>-0.1</v>
      </c>
      <c r="F389" s="35">
        <v>-0.75</v>
      </c>
      <c r="G389" s="35">
        <v>1.25</v>
      </c>
      <c r="H389" s="35">
        <v>0.5</v>
      </c>
      <c r="I389" s="35">
        <v>1.5</v>
      </c>
      <c r="J389" s="35">
        <v>0.5</v>
      </c>
      <c r="K389" s="35">
        <v>1.75</v>
      </c>
      <c r="L389" s="35">
        <v>0.05</v>
      </c>
      <c r="M389" s="35">
        <v>-0.4</v>
      </c>
      <c r="N389" s="35">
        <v>1.1599999999999999</v>
      </c>
      <c r="O389" s="35">
        <v>1.1599999999999999</v>
      </c>
    </row>
    <row r="390" spans="1:15" ht="16.5" customHeight="1" x14ac:dyDescent="0.2">
      <c r="A390" s="34">
        <v>42912</v>
      </c>
      <c r="B390" s="35">
        <v>0.32117800000000002</v>
      </c>
      <c r="C390" s="35">
        <v>0.25</v>
      </c>
      <c r="D390" s="35">
        <v>-0.5</v>
      </c>
      <c r="E390" s="35">
        <v>-0.1</v>
      </c>
      <c r="F390" s="35">
        <v>-0.75</v>
      </c>
      <c r="G390" s="35">
        <v>1.25</v>
      </c>
      <c r="H390" s="35">
        <v>0.5</v>
      </c>
      <c r="I390" s="35">
        <v>1.5</v>
      </c>
      <c r="J390" s="35">
        <v>0.5</v>
      </c>
      <c r="K390" s="35">
        <v>1.75</v>
      </c>
      <c r="L390" s="35">
        <v>0.05</v>
      </c>
      <c r="M390" s="35">
        <v>-0.4</v>
      </c>
      <c r="N390" s="35">
        <v>1.1599999999999999</v>
      </c>
      <c r="O390" s="35">
        <v>1.1599999999999999</v>
      </c>
    </row>
    <row r="391" spans="1:15" ht="16.5" customHeight="1" x14ac:dyDescent="0.2">
      <c r="A391" s="34">
        <v>42913</v>
      </c>
      <c r="B391" s="35">
        <v>0.32117800000000002</v>
      </c>
      <c r="C391" s="35">
        <v>0.25</v>
      </c>
      <c r="D391" s="35">
        <v>-0.5</v>
      </c>
      <c r="E391" s="35">
        <v>-0.1</v>
      </c>
      <c r="F391" s="35">
        <v>-0.75</v>
      </c>
      <c r="G391" s="35">
        <v>1.25</v>
      </c>
      <c r="H391" s="35">
        <v>0.5</v>
      </c>
      <c r="I391" s="35">
        <v>1.5</v>
      </c>
      <c r="J391" s="35">
        <v>0.5</v>
      </c>
      <c r="K391" s="35">
        <v>1.75</v>
      </c>
      <c r="L391" s="35">
        <v>0.05</v>
      </c>
      <c r="M391" s="35">
        <v>-0.4</v>
      </c>
      <c r="N391" s="35">
        <v>1.1599999999999999</v>
      </c>
      <c r="O391" s="35">
        <v>1.1599999999999999</v>
      </c>
    </row>
    <row r="392" spans="1:15" ht="16.5" customHeight="1" x14ac:dyDescent="0.2">
      <c r="A392" s="34">
        <v>42914</v>
      </c>
      <c r="B392" s="35">
        <v>0.32117800000000002</v>
      </c>
      <c r="C392" s="35">
        <v>0.25</v>
      </c>
      <c r="D392" s="35">
        <v>-0.5</v>
      </c>
      <c r="E392" s="35">
        <v>-0.1</v>
      </c>
      <c r="F392" s="35">
        <v>-0.75</v>
      </c>
      <c r="G392" s="35">
        <v>1.25</v>
      </c>
      <c r="H392" s="35">
        <v>0.5</v>
      </c>
      <c r="I392" s="35">
        <v>1.5</v>
      </c>
      <c r="J392" s="35">
        <v>0.5</v>
      </c>
      <c r="K392" s="35">
        <v>1.75</v>
      </c>
      <c r="L392" s="35">
        <v>0.05</v>
      </c>
      <c r="M392" s="35">
        <v>-0.4</v>
      </c>
      <c r="N392" s="35">
        <v>1.1599999999999999</v>
      </c>
      <c r="O392" s="35">
        <v>1.1599999999999999</v>
      </c>
    </row>
    <row r="393" spans="1:15" ht="16.5" customHeight="1" x14ac:dyDescent="0.2">
      <c r="A393" s="34">
        <v>42915</v>
      </c>
      <c r="B393" s="35">
        <v>0.32117800000000002</v>
      </c>
      <c r="C393" s="35">
        <v>0.25</v>
      </c>
      <c r="D393" s="35">
        <v>-0.5</v>
      </c>
      <c r="E393" s="35">
        <v>-0.1</v>
      </c>
      <c r="F393" s="35">
        <v>-0.75</v>
      </c>
      <c r="G393" s="35">
        <v>1.25</v>
      </c>
      <c r="H393" s="35">
        <v>0.5</v>
      </c>
      <c r="I393" s="35">
        <v>1.5</v>
      </c>
      <c r="J393" s="35">
        <v>0.5</v>
      </c>
      <c r="K393" s="35">
        <v>1.75</v>
      </c>
      <c r="L393" s="35">
        <v>0.05</v>
      </c>
      <c r="M393" s="35">
        <v>-0.4</v>
      </c>
      <c r="N393" s="35">
        <v>1.1599999999999999</v>
      </c>
      <c r="O393" s="35">
        <v>1.1599999999999999</v>
      </c>
    </row>
    <row r="394" spans="1:15" ht="16.5" customHeight="1" x14ac:dyDescent="0.2">
      <c r="A394" s="34">
        <v>42916</v>
      </c>
      <c r="B394" s="35">
        <v>0.32117800000000002</v>
      </c>
      <c r="C394" s="35">
        <v>0.25</v>
      </c>
      <c r="D394" s="35">
        <v>-0.5</v>
      </c>
      <c r="E394" s="35">
        <v>-0.1</v>
      </c>
      <c r="F394" s="35">
        <v>-0.75</v>
      </c>
      <c r="G394" s="35">
        <v>1.25</v>
      </c>
      <c r="H394" s="35">
        <v>0.5</v>
      </c>
      <c r="I394" s="35">
        <v>1.5</v>
      </c>
      <c r="J394" s="35">
        <v>0.5</v>
      </c>
      <c r="K394" s="35">
        <v>1.75</v>
      </c>
      <c r="L394" s="35">
        <v>0.05</v>
      </c>
      <c r="M394" s="35">
        <v>-0.4</v>
      </c>
      <c r="N394" s="35">
        <v>1.06</v>
      </c>
      <c r="O394" s="35">
        <v>1.06</v>
      </c>
    </row>
    <row r="395" spans="1:15" ht="16.5" customHeight="1" x14ac:dyDescent="0.2">
      <c r="A395" s="34">
        <v>42919</v>
      </c>
      <c r="B395" s="35">
        <v>0.40579900000000002</v>
      </c>
      <c r="C395" s="35">
        <v>0.25</v>
      </c>
      <c r="D395" s="35">
        <v>-0.5</v>
      </c>
      <c r="E395" s="35">
        <v>-0.1</v>
      </c>
      <c r="F395" s="35">
        <v>-0.75</v>
      </c>
      <c r="G395" s="35">
        <v>1.25</v>
      </c>
      <c r="H395" s="35">
        <v>0.5</v>
      </c>
      <c r="I395" s="35">
        <v>1.5</v>
      </c>
      <c r="J395" s="35">
        <v>0.5</v>
      </c>
      <c r="K395" s="35">
        <v>1.75</v>
      </c>
      <c r="L395" s="35">
        <v>0.05</v>
      </c>
      <c r="M395" s="35">
        <v>-0.4</v>
      </c>
      <c r="N395" s="35">
        <v>1.1599999999999999</v>
      </c>
      <c r="O395" s="35">
        <v>1.1599999999999999</v>
      </c>
    </row>
    <row r="396" spans="1:15" ht="16.5" customHeight="1" x14ac:dyDescent="0.2">
      <c r="A396" s="34">
        <v>42920</v>
      </c>
      <c r="B396" s="35">
        <v>0.40579900000000002</v>
      </c>
      <c r="C396" s="35">
        <v>0.25</v>
      </c>
      <c r="D396" s="35">
        <v>-0.5</v>
      </c>
      <c r="E396" s="35">
        <v>-0.1</v>
      </c>
      <c r="F396" s="35">
        <v>-0.75</v>
      </c>
      <c r="G396" s="35">
        <v>1.25</v>
      </c>
      <c r="H396" s="35">
        <v>0.5</v>
      </c>
      <c r="I396" s="35">
        <v>1.5</v>
      </c>
      <c r="J396" s="35">
        <v>0.5</v>
      </c>
      <c r="K396" s="35">
        <v>1.75</v>
      </c>
      <c r="L396" s="35">
        <v>0.05</v>
      </c>
      <c r="M396" s="35">
        <v>-0.4</v>
      </c>
      <c r="N396" s="35">
        <v>1.1599999999999999</v>
      </c>
      <c r="O396" s="35">
        <v>1.1599999999999999</v>
      </c>
    </row>
    <row r="397" spans="1:15" ht="16.5" customHeight="1" x14ac:dyDescent="0.2">
      <c r="A397" s="34">
        <v>42921</v>
      </c>
      <c r="B397" s="35">
        <v>0.40579900000000002</v>
      </c>
      <c r="C397" s="35">
        <v>0.25</v>
      </c>
      <c r="D397" s="35">
        <v>-0.5</v>
      </c>
      <c r="E397" s="35">
        <v>-0.1</v>
      </c>
      <c r="F397" s="35">
        <v>-0.75</v>
      </c>
      <c r="G397" s="35">
        <v>1.25</v>
      </c>
      <c r="H397" s="35">
        <v>0.5</v>
      </c>
      <c r="I397" s="35">
        <v>1.5</v>
      </c>
      <c r="J397" s="35">
        <v>0.5</v>
      </c>
      <c r="K397" s="35">
        <v>1.75</v>
      </c>
      <c r="L397" s="35">
        <v>0.05</v>
      </c>
      <c r="M397" s="35">
        <v>-0.4</v>
      </c>
      <c r="N397" s="35">
        <v>1.1599999999999999</v>
      </c>
      <c r="O397" s="35">
        <v>1.1599999999999999</v>
      </c>
    </row>
    <row r="398" spans="1:15" ht="16.5" customHeight="1" x14ac:dyDescent="0.2">
      <c r="A398" s="34">
        <v>42922</v>
      </c>
      <c r="B398" s="35">
        <v>0.40579900000000002</v>
      </c>
      <c r="C398" s="35">
        <v>0.25</v>
      </c>
      <c r="D398" s="35">
        <v>-0.5</v>
      </c>
      <c r="E398" s="35">
        <v>-0.1</v>
      </c>
      <c r="F398" s="35">
        <v>-0.75</v>
      </c>
      <c r="G398" s="35">
        <v>1.25</v>
      </c>
      <c r="H398" s="35">
        <v>0.5</v>
      </c>
      <c r="I398" s="35">
        <v>1.5</v>
      </c>
      <c r="J398" s="35">
        <v>0.5</v>
      </c>
      <c r="K398" s="35">
        <v>1.75</v>
      </c>
      <c r="L398" s="35">
        <v>0.05</v>
      </c>
      <c r="M398" s="35">
        <v>-0.4</v>
      </c>
      <c r="N398" s="35">
        <v>1.1599999999999999</v>
      </c>
      <c r="O398" s="35">
        <v>1.1599999999999999</v>
      </c>
    </row>
    <row r="399" spans="1:15" ht="16.5" customHeight="1" x14ac:dyDescent="0.2">
      <c r="A399" s="34">
        <v>42923</v>
      </c>
      <c r="B399" s="35">
        <v>0.40579900000000002</v>
      </c>
      <c r="C399" s="35">
        <v>0.25</v>
      </c>
      <c r="D399" s="35">
        <v>-0.5</v>
      </c>
      <c r="E399" s="35">
        <v>-0.1</v>
      </c>
      <c r="F399" s="35">
        <v>-0.75</v>
      </c>
      <c r="G399" s="35">
        <v>1.25</v>
      </c>
      <c r="H399" s="35">
        <v>0.5</v>
      </c>
      <c r="I399" s="35">
        <v>1.5</v>
      </c>
      <c r="J399" s="35">
        <v>0.5</v>
      </c>
      <c r="K399" s="35">
        <v>1.75</v>
      </c>
      <c r="L399" s="35">
        <v>0.05</v>
      </c>
      <c r="M399" s="35">
        <v>-0.4</v>
      </c>
      <c r="N399" s="35">
        <v>1.1599999999999999</v>
      </c>
      <c r="O399" s="35">
        <v>1.1599999999999999</v>
      </c>
    </row>
    <row r="400" spans="1:15" ht="16.5" customHeight="1" x14ac:dyDescent="0.2">
      <c r="A400" s="34">
        <v>42926</v>
      </c>
      <c r="B400" s="35">
        <v>0.40579900000000002</v>
      </c>
      <c r="C400" s="35">
        <v>0.25</v>
      </c>
      <c r="D400" s="35">
        <v>-0.5</v>
      </c>
      <c r="E400" s="35">
        <v>-0.1</v>
      </c>
      <c r="F400" s="35">
        <v>-0.75</v>
      </c>
      <c r="G400" s="35">
        <v>1.25</v>
      </c>
      <c r="H400" s="35">
        <v>0.5</v>
      </c>
      <c r="I400" s="35">
        <v>1.5</v>
      </c>
      <c r="J400" s="35">
        <v>0.5</v>
      </c>
      <c r="K400" s="35">
        <v>1.75</v>
      </c>
      <c r="L400" s="35">
        <v>0.05</v>
      </c>
      <c r="M400" s="35">
        <v>-0.4</v>
      </c>
      <c r="N400" s="35">
        <v>1.1599999999999999</v>
      </c>
      <c r="O400" s="35">
        <v>1.1599999999999999</v>
      </c>
    </row>
    <row r="401" spans="1:15" ht="16.5" customHeight="1" x14ac:dyDescent="0.2">
      <c r="A401" s="34">
        <v>42927</v>
      </c>
      <c r="B401" s="35">
        <v>0.40579900000000002</v>
      </c>
      <c r="C401" s="35">
        <v>0.25</v>
      </c>
      <c r="D401" s="35">
        <v>-0.5</v>
      </c>
      <c r="E401" s="35">
        <v>-0.1</v>
      </c>
      <c r="F401" s="35">
        <v>-0.75</v>
      </c>
      <c r="G401" s="35">
        <v>1.25</v>
      </c>
      <c r="H401" s="35">
        <v>0.5</v>
      </c>
      <c r="I401" s="35">
        <v>1.5</v>
      </c>
      <c r="J401" s="35">
        <v>0.5</v>
      </c>
      <c r="K401" s="35">
        <v>1.75</v>
      </c>
      <c r="L401" s="35">
        <v>0.05</v>
      </c>
      <c r="M401" s="35">
        <v>-0.4</v>
      </c>
      <c r="N401" s="35">
        <v>1.1599999999999999</v>
      </c>
      <c r="O401" s="35">
        <v>1.1599999999999999</v>
      </c>
    </row>
    <row r="402" spans="1:15" ht="16.5" customHeight="1" x14ac:dyDescent="0.2">
      <c r="A402" s="34">
        <v>42928</v>
      </c>
      <c r="B402" s="35">
        <v>0.40579900000000002</v>
      </c>
      <c r="C402" s="35">
        <v>0.25</v>
      </c>
      <c r="D402" s="35">
        <v>-0.5</v>
      </c>
      <c r="E402" s="35">
        <v>-0.1</v>
      </c>
      <c r="F402" s="35">
        <v>-0.75</v>
      </c>
      <c r="G402" s="35">
        <v>1.25</v>
      </c>
      <c r="H402" s="35">
        <v>0.5</v>
      </c>
      <c r="I402" s="35">
        <v>1.5</v>
      </c>
      <c r="J402" s="35">
        <v>0.75</v>
      </c>
      <c r="K402" s="35">
        <v>1.75</v>
      </c>
      <c r="L402" s="35">
        <v>0.05</v>
      </c>
      <c r="M402" s="35">
        <v>-0.4</v>
      </c>
      <c r="N402" s="35">
        <v>1.1599999999999999</v>
      </c>
      <c r="O402" s="35">
        <v>1.1599999999999999</v>
      </c>
    </row>
    <row r="403" spans="1:15" ht="16.5" customHeight="1" x14ac:dyDescent="0.2">
      <c r="A403" s="34">
        <v>42929</v>
      </c>
      <c r="B403" s="35">
        <v>0.40579900000000002</v>
      </c>
      <c r="C403" s="35">
        <v>0.25</v>
      </c>
      <c r="D403" s="35">
        <v>-0.5</v>
      </c>
      <c r="E403" s="35">
        <v>-0.1</v>
      </c>
      <c r="F403" s="35">
        <v>-0.75</v>
      </c>
      <c r="G403" s="35">
        <v>1.25</v>
      </c>
      <c r="H403" s="35">
        <v>0.5</v>
      </c>
      <c r="I403" s="35">
        <v>1.5</v>
      </c>
      <c r="J403" s="35">
        <v>0.75</v>
      </c>
      <c r="K403" s="35">
        <v>1.75</v>
      </c>
      <c r="L403" s="35">
        <v>0.05</v>
      </c>
      <c r="M403" s="35">
        <v>-0.4</v>
      </c>
      <c r="N403" s="35">
        <v>1.1599999999999999</v>
      </c>
      <c r="O403" s="35">
        <v>1.1599999999999999</v>
      </c>
    </row>
    <row r="404" spans="1:15" ht="16.5" customHeight="1" x14ac:dyDescent="0.2">
      <c r="A404" s="34">
        <v>42930</v>
      </c>
      <c r="B404" s="35">
        <v>0.40579900000000002</v>
      </c>
      <c r="C404" s="35">
        <v>0.25</v>
      </c>
      <c r="D404" s="35">
        <v>-0.5</v>
      </c>
      <c r="E404" s="35">
        <v>-0.1</v>
      </c>
      <c r="F404" s="35">
        <v>-0.75</v>
      </c>
      <c r="G404" s="35">
        <v>1.25</v>
      </c>
      <c r="H404" s="35">
        <v>0.5</v>
      </c>
      <c r="I404" s="35">
        <v>1.5</v>
      </c>
      <c r="J404" s="35">
        <v>0.75</v>
      </c>
      <c r="K404" s="35">
        <v>1.75</v>
      </c>
      <c r="L404" s="35">
        <v>0.05</v>
      </c>
      <c r="M404" s="35">
        <v>-0.4</v>
      </c>
      <c r="N404" s="35">
        <v>1.1599999999999999</v>
      </c>
      <c r="O404" s="35">
        <v>1.1599999999999999</v>
      </c>
    </row>
    <row r="405" spans="1:15" ht="16.5" customHeight="1" x14ac:dyDescent="0.2">
      <c r="A405" s="34">
        <v>42933</v>
      </c>
      <c r="B405" s="35">
        <v>0.40579900000000002</v>
      </c>
      <c r="C405" s="35">
        <v>0.25</v>
      </c>
      <c r="D405" s="35">
        <v>-0.5</v>
      </c>
      <c r="E405" s="35">
        <v>-0.1</v>
      </c>
      <c r="F405" s="35">
        <v>-0.75</v>
      </c>
      <c r="G405" s="35">
        <v>1.25</v>
      </c>
      <c r="H405" s="35">
        <v>0.5</v>
      </c>
      <c r="I405" s="35">
        <v>1.5</v>
      </c>
      <c r="J405" s="35">
        <v>0.75</v>
      </c>
      <c r="K405" s="35">
        <v>1.75</v>
      </c>
      <c r="L405" s="35">
        <v>0.05</v>
      </c>
      <c r="M405" s="35">
        <v>-0.4</v>
      </c>
      <c r="N405" s="35">
        <v>1.1599999999999999</v>
      </c>
      <c r="O405" s="35">
        <v>1.1599999999999999</v>
      </c>
    </row>
    <row r="406" spans="1:15" ht="16.5" customHeight="1" x14ac:dyDescent="0.2">
      <c r="A406" s="34">
        <v>42934</v>
      </c>
      <c r="B406" s="35">
        <v>0.40579900000000002</v>
      </c>
      <c r="C406" s="35">
        <v>0.25</v>
      </c>
      <c r="D406" s="35">
        <v>-0.5</v>
      </c>
      <c r="E406" s="35">
        <v>-0.1</v>
      </c>
      <c r="F406" s="35">
        <v>-0.75</v>
      </c>
      <c r="G406" s="35">
        <v>1.25</v>
      </c>
      <c r="H406" s="35">
        <v>0.5</v>
      </c>
      <c r="I406" s="35">
        <v>1.5</v>
      </c>
      <c r="J406" s="35">
        <v>0.75</v>
      </c>
      <c r="K406" s="35">
        <v>1.75</v>
      </c>
      <c r="L406" s="35">
        <v>0.05</v>
      </c>
      <c r="M406" s="35">
        <v>-0.4</v>
      </c>
      <c r="N406" s="35">
        <v>1.1599999999999999</v>
      </c>
      <c r="O406" s="35">
        <v>1.1599999999999999</v>
      </c>
    </row>
    <row r="407" spans="1:15" ht="16.5" customHeight="1" x14ac:dyDescent="0.2">
      <c r="A407" s="34">
        <v>42935</v>
      </c>
      <c r="B407" s="35">
        <v>0.40579900000000002</v>
      </c>
      <c r="C407" s="35">
        <v>0.25</v>
      </c>
      <c r="D407" s="35">
        <v>-0.5</v>
      </c>
      <c r="E407" s="35">
        <v>-0.1</v>
      </c>
      <c r="F407" s="35">
        <v>-0.75</v>
      </c>
      <c r="G407" s="35">
        <v>1.25</v>
      </c>
      <c r="H407" s="35">
        <v>0.5</v>
      </c>
      <c r="I407" s="35">
        <v>1.5</v>
      </c>
      <c r="J407" s="35">
        <v>0.75</v>
      </c>
      <c r="K407" s="35">
        <v>1.75</v>
      </c>
      <c r="L407" s="35">
        <v>0.05</v>
      </c>
      <c r="M407" s="35">
        <v>-0.4</v>
      </c>
      <c r="N407" s="35">
        <v>1.1599999999999999</v>
      </c>
      <c r="O407" s="35">
        <v>1.1599999999999999</v>
      </c>
    </row>
    <row r="408" spans="1:15" ht="16.5" customHeight="1" x14ac:dyDescent="0.2">
      <c r="A408" s="34">
        <v>42936</v>
      </c>
      <c r="B408" s="35">
        <v>0.40579900000000002</v>
      </c>
      <c r="C408" s="35">
        <v>0.25</v>
      </c>
      <c r="D408" s="35">
        <v>-0.5</v>
      </c>
      <c r="E408" s="35">
        <v>-0.1</v>
      </c>
      <c r="F408" s="35">
        <v>-0.75</v>
      </c>
      <c r="G408" s="35">
        <v>1.25</v>
      </c>
      <c r="H408" s="35">
        <v>0.5</v>
      </c>
      <c r="I408" s="35">
        <v>1.5</v>
      </c>
      <c r="J408" s="35">
        <v>0.75</v>
      </c>
      <c r="K408" s="35">
        <v>1.75</v>
      </c>
      <c r="L408" s="35">
        <v>0.05</v>
      </c>
      <c r="M408" s="35">
        <v>-0.4</v>
      </c>
      <c r="N408" s="35">
        <v>1.1599999999999999</v>
      </c>
      <c r="O408" s="35">
        <v>1.1599999999999999</v>
      </c>
    </row>
    <row r="409" spans="1:15" ht="16.5" customHeight="1" x14ac:dyDescent="0.2">
      <c r="A409" s="34">
        <v>42937</v>
      </c>
      <c r="B409" s="35">
        <v>0.40579900000000002</v>
      </c>
      <c r="C409" s="35">
        <v>0.25</v>
      </c>
      <c r="D409" s="35">
        <v>-0.5</v>
      </c>
      <c r="E409" s="35">
        <v>-0.1</v>
      </c>
      <c r="F409" s="35">
        <v>-0.75</v>
      </c>
      <c r="G409" s="35">
        <v>1.25</v>
      </c>
      <c r="H409" s="35">
        <v>0.5</v>
      </c>
      <c r="I409" s="35">
        <v>1.5</v>
      </c>
      <c r="J409" s="35">
        <v>0.75</v>
      </c>
      <c r="K409" s="35">
        <v>1.75</v>
      </c>
      <c r="L409" s="35">
        <v>0.05</v>
      </c>
      <c r="M409" s="35">
        <v>-0.4</v>
      </c>
      <c r="N409" s="35">
        <v>1.1599999999999999</v>
      </c>
      <c r="O409" s="35">
        <v>1.1599999999999999</v>
      </c>
    </row>
    <row r="410" spans="1:15" ht="16.5" customHeight="1" x14ac:dyDescent="0.2">
      <c r="A410" s="34">
        <v>42940</v>
      </c>
      <c r="B410" s="35">
        <v>0.40579900000000002</v>
      </c>
      <c r="C410" s="35">
        <v>0.25</v>
      </c>
      <c r="D410" s="35">
        <v>-0.5</v>
      </c>
      <c r="E410" s="35">
        <v>-0.1</v>
      </c>
      <c r="F410" s="35">
        <v>-0.75</v>
      </c>
      <c r="G410" s="35">
        <v>1.25</v>
      </c>
      <c r="H410" s="35">
        <v>0.5</v>
      </c>
      <c r="I410" s="35">
        <v>1.5</v>
      </c>
      <c r="J410" s="35">
        <v>0.75</v>
      </c>
      <c r="K410" s="35">
        <v>1.75</v>
      </c>
      <c r="L410" s="35">
        <v>0.05</v>
      </c>
      <c r="M410" s="35">
        <v>-0.4</v>
      </c>
      <c r="N410" s="35">
        <v>1.1599999999999999</v>
      </c>
      <c r="O410" s="35">
        <v>1.1599999999999999</v>
      </c>
    </row>
    <row r="411" spans="1:15" ht="16.5" customHeight="1" x14ac:dyDescent="0.2">
      <c r="A411" s="34">
        <v>42941</v>
      </c>
      <c r="B411" s="35">
        <v>0.40579900000000002</v>
      </c>
      <c r="C411" s="35">
        <v>0.25</v>
      </c>
      <c r="D411" s="35">
        <v>-0.5</v>
      </c>
      <c r="E411" s="35">
        <v>-0.1</v>
      </c>
      <c r="F411" s="35">
        <v>-0.75</v>
      </c>
      <c r="G411" s="35">
        <v>1.25</v>
      </c>
      <c r="H411" s="35">
        <v>0.5</v>
      </c>
      <c r="I411" s="35">
        <v>1.5</v>
      </c>
      <c r="J411" s="35">
        <v>0.75</v>
      </c>
      <c r="K411" s="35">
        <v>1.75</v>
      </c>
      <c r="L411" s="35">
        <v>0.05</v>
      </c>
      <c r="M411" s="35">
        <v>-0.4</v>
      </c>
      <c r="N411" s="35">
        <v>1.1599999999999999</v>
      </c>
      <c r="O411" s="35">
        <v>1.1599999999999999</v>
      </c>
    </row>
    <row r="412" spans="1:15" ht="16.5" customHeight="1" x14ac:dyDescent="0.2">
      <c r="A412" s="34">
        <v>42942</v>
      </c>
      <c r="B412" s="35">
        <v>0.40579900000000002</v>
      </c>
      <c r="C412" s="35">
        <v>0.25</v>
      </c>
      <c r="D412" s="35">
        <v>-0.5</v>
      </c>
      <c r="E412" s="35">
        <v>-0.1</v>
      </c>
      <c r="F412" s="35">
        <v>-0.75</v>
      </c>
      <c r="G412" s="35">
        <v>1.25</v>
      </c>
      <c r="H412" s="35">
        <v>0.5</v>
      </c>
      <c r="I412" s="35">
        <v>1.5</v>
      </c>
      <c r="J412" s="35">
        <v>0.75</v>
      </c>
      <c r="K412" s="35">
        <v>1.75</v>
      </c>
      <c r="L412" s="35">
        <v>0.05</v>
      </c>
      <c r="M412" s="35">
        <v>-0.4</v>
      </c>
      <c r="N412" s="35">
        <v>1.1599999999999999</v>
      </c>
      <c r="O412" s="35">
        <v>1.1599999999999999</v>
      </c>
    </row>
    <row r="413" spans="1:15" ht="16.5" customHeight="1" x14ac:dyDescent="0.2">
      <c r="A413" s="34">
        <v>42943</v>
      </c>
      <c r="B413" s="35">
        <v>0.40579900000000002</v>
      </c>
      <c r="C413" s="35">
        <v>0.25</v>
      </c>
      <c r="D413" s="35">
        <v>-0.5</v>
      </c>
      <c r="E413" s="35">
        <v>-0.1</v>
      </c>
      <c r="F413" s="35">
        <v>-0.75</v>
      </c>
      <c r="G413" s="35">
        <v>1.25</v>
      </c>
      <c r="H413" s="35">
        <v>0.5</v>
      </c>
      <c r="I413" s="35">
        <v>1.5</v>
      </c>
      <c r="J413" s="35">
        <v>0.75</v>
      </c>
      <c r="K413" s="35">
        <v>1.75</v>
      </c>
      <c r="L413" s="35">
        <v>0.05</v>
      </c>
      <c r="M413" s="35">
        <v>-0.4</v>
      </c>
      <c r="N413" s="35">
        <v>1.1599999999999999</v>
      </c>
      <c r="O413" s="35">
        <v>1.1599999999999999</v>
      </c>
    </row>
    <row r="414" spans="1:15" ht="16.5" customHeight="1" x14ac:dyDescent="0.2">
      <c r="A414" s="34">
        <v>42944</v>
      </c>
      <c r="B414" s="35">
        <v>0.40579900000000002</v>
      </c>
      <c r="C414" s="35">
        <v>0.25</v>
      </c>
      <c r="D414" s="35">
        <v>-0.5</v>
      </c>
      <c r="E414" s="35">
        <v>-0.1</v>
      </c>
      <c r="F414" s="35">
        <v>-0.75</v>
      </c>
      <c r="G414" s="35">
        <v>1.25</v>
      </c>
      <c r="H414" s="35">
        <v>0.5</v>
      </c>
      <c r="I414" s="35">
        <v>1.5</v>
      </c>
      <c r="J414" s="35">
        <v>0.75</v>
      </c>
      <c r="K414" s="35">
        <v>1.75</v>
      </c>
      <c r="L414" s="35">
        <v>0.05</v>
      </c>
      <c r="M414" s="35">
        <v>-0.4</v>
      </c>
      <c r="N414" s="35">
        <v>1.1599999999999999</v>
      </c>
      <c r="O414" s="35">
        <v>1.1599999999999999</v>
      </c>
    </row>
    <row r="415" spans="1:15" ht="16.5" customHeight="1" x14ac:dyDescent="0.2">
      <c r="A415" s="34">
        <v>42947</v>
      </c>
      <c r="B415" s="35">
        <v>0.40579900000000002</v>
      </c>
      <c r="C415" s="35">
        <v>0.25</v>
      </c>
      <c r="D415" s="35">
        <v>-0.5</v>
      </c>
      <c r="E415" s="35">
        <v>-0.1</v>
      </c>
      <c r="F415" s="35">
        <v>-0.75</v>
      </c>
      <c r="G415" s="35">
        <v>1.25</v>
      </c>
      <c r="H415" s="35">
        <v>0.5</v>
      </c>
      <c r="I415" s="35">
        <v>1.5</v>
      </c>
      <c r="J415" s="35">
        <v>0.75</v>
      </c>
      <c r="K415" s="35">
        <v>1.75</v>
      </c>
      <c r="L415" s="35">
        <v>0.05</v>
      </c>
      <c r="M415" s="35">
        <v>-0.4</v>
      </c>
      <c r="N415" s="35">
        <v>1.07</v>
      </c>
      <c r="O415" s="35">
        <v>1.07</v>
      </c>
    </row>
    <row r="416" spans="1:15" ht="16.5" customHeight="1" x14ac:dyDescent="0.2">
      <c r="A416" s="34">
        <v>42948</v>
      </c>
      <c r="B416" s="35">
        <v>0.40632499999999999</v>
      </c>
      <c r="C416" s="35">
        <v>0.25</v>
      </c>
      <c r="D416" s="35">
        <v>-0.5</v>
      </c>
      <c r="E416" s="35">
        <v>-0.1</v>
      </c>
      <c r="F416" s="35">
        <v>-0.75</v>
      </c>
      <c r="G416" s="35">
        <v>1.25</v>
      </c>
      <c r="H416" s="35">
        <v>0.5</v>
      </c>
      <c r="I416" s="35">
        <v>1.5</v>
      </c>
      <c r="J416" s="35">
        <v>0.75</v>
      </c>
      <c r="K416" s="35">
        <v>1.75</v>
      </c>
      <c r="L416" s="35">
        <v>0.05</v>
      </c>
      <c r="M416" s="35">
        <v>-0.4</v>
      </c>
      <c r="N416" s="35">
        <v>1.1599999999999999</v>
      </c>
      <c r="O416" s="35">
        <v>1.1599999999999999</v>
      </c>
    </row>
    <row r="417" spans="1:15" ht="16.5" customHeight="1" x14ac:dyDescent="0.2">
      <c r="A417" s="34">
        <v>42949</v>
      </c>
      <c r="B417" s="35">
        <v>0.40632499999999999</v>
      </c>
      <c r="C417" s="35">
        <v>0.25</v>
      </c>
      <c r="D417" s="35">
        <v>-0.5</v>
      </c>
      <c r="E417" s="35">
        <v>-0.1</v>
      </c>
      <c r="F417" s="35">
        <v>-0.75</v>
      </c>
      <c r="G417" s="35">
        <v>1.25</v>
      </c>
      <c r="H417" s="35">
        <v>0.5</v>
      </c>
      <c r="I417" s="35">
        <v>1.5</v>
      </c>
      <c r="J417" s="35">
        <v>0.75</v>
      </c>
      <c r="K417" s="35">
        <v>1.75</v>
      </c>
      <c r="L417" s="35">
        <v>0.05</v>
      </c>
      <c r="M417" s="35">
        <v>-0.4</v>
      </c>
      <c r="N417" s="35">
        <v>1.1599999999999999</v>
      </c>
      <c r="O417" s="35">
        <v>1.1599999999999999</v>
      </c>
    </row>
    <row r="418" spans="1:15" ht="16.5" customHeight="1" x14ac:dyDescent="0.2">
      <c r="A418" s="34">
        <v>42950</v>
      </c>
      <c r="B418" s="35">
        <v>0.40632499999999999</v>
      </c>
      <c r="C418" s="35">
        <v>0.25</v>
      </c>
      <c r="D418" s="35">
        <v>-0.5</v>
      </c>
      <c r="E418" s="35">
        <v>-0.1</v>
      </c>
      <c r="F418" s="35">
        <v>-0.75</v>
      </c>
      <c r="G418" s="35">
        <v>1.25</v>
      </c>
      <c r="H418" s="35">
        <v>0.5</v>
      </c>
      <c r="I418" s="35">
        <v>1.5</v>
      </c>
      <c r="J418" s="35">
        <v>0.75</v>
      </c>
      <c r="K418" s="35">
        <v>1.75</v>
      </c>
      <c r="L418" s="35">
        <v>0.05</v>
      </c>
      <c r="M418" s="35">
        <v>-0.4</v>
      </c>
      <c r="N418" s="35">
        <v>1.1599999999999999</v>
      </c>
      <c r="O418" s="35">
        <v>1.1599999999999999</v>
      </c>
    </row>
    <row r="419" spans="1:15" ht="16.5" customHeight="1" x14ac:dyDescent="0.2">
      <c r="A419" s="34">
        <v>42951</v>
      </c>
      <c r="B419" s="35">
        <v>0.40632499999999999</v>
      </c>
      <c r="C419" s="35">
        <v>0.25</v>
      </c>
      <c r="D419" s="35">
        <v>-0.5</v>
      </c>
      <c r="E419" s="35">
        <v>-0.1</v>
      </c>
      <c r="F419" s="35">
        <v>-0.75</v>
      </c>
      <c r="G419" s="35">
        <v>1.25</v>
      </c>
      <c r="H419" s="35">
        <v>0.5</v>
      </c>
      <c r="I419" s="35">
        <v>1.5</v>
      </c>
      <c r="J419" s="35">
        <v>0.75</v>
      </c>
      <c r="K419" s="35">
        <v>1.75</v>
      </c>
      <c r="L419" s="35">
        <v>0.05</v>
      </c>
      <c r="M419" s="35">
        <v>-0.4</v>
      </c>
      <c r="N419" s="35">
        <v>1.1599999999999999</v>
      </c>
      <c r="O419" s="35">
        <v>1.1599999999999999</v>
      </c>
    </row>
    <row r="420" spans="1:15" ht="16.5" customHeight="1" x14ac:dyDescent="0.2">
      <c r="A420" s="34">
        <v>42954</v>
      </c>
      <c r="B420" s="35">
        <v>0.40632499999999999</v>
      </c>
      <c r="C420" s="35">
        <v>0.25</v>
      </c>
      <c r="D420" s="35">
        <v>-0.5</v>
      </c>
      <c r="E420" s="35">
        <v>-0.1</v>
      </c>
      <c r="F420" s="35">
        <v>-0.75</v>
      </c>
      <c r="G420" s="35">
        <v>1.25</v>
      </c>
      <c r="H420" s="35">
        <v>0.5</v>
      </c>
      <c r="I420" s="35">
        <v>1.5</v>
      </c>
      <c r="J420" s="35">
        <v>0.75</v>
      </c>
      <c r="K420" s="35">
        <v>1.75</v>
      </c>
      <c r="L420" s="35">
        <v>0.05</v>
      </c>
      <c r="M420" s="35">
        <v>-0.4</v>
      </c>
      <c r="N420" s="35">
        <v>1.1599999999999999</v>
      </c>
      <c r="O420" s="35">
        <v>1.1599999999999999</v>
      </c>
    </row>
    <row r="421" spans="1:15" ht="16.5" customHeight="1" x14ac:dyDescent="0.2">
      <c r="A421" s="34">
        <v>42955</v>
      </c>
      <c r="B421" s="35">
        <v>0.40632499999999999</v>
      </c>
      <c r="C421" s="35">
        <v>0.25</v>
      </c>
      <c r="D421" s="35">
        <v>-0.5</v>
      </c>
      <c r="E421" s="35">
        <v>-0.1</v>
      </c>
      <c r="F421" s="35">
        <v>-0.75</v>
      </c>
      <c r="G421" s="35">
        <v>1.25</v>
      </c>
      <c r="H421" s="35">
        <v>0.5</v>
      </c>
      <c r="I421" s="35">
        <v>1.5</v>
      </c>
      <c r="J421" s="35">
        <v>0.75</v>
      </c>
      <c r="K421" s="35">
        <v>1.75</v>
      </c>
      <c r="L421" s="35">
        <v>0.05</v>
      </c>
      <c r="M421" s="35">
        <v>-0.4</v>
      </c>
      <c r="N421" s="35">
        <v>1.1599999999999999</v>
      </c>
      <c r="O421" s="35">
        <v>1.1599999999999999</v>
      </c>
    </row>
    <row r="422" spans="1:15" ht="16.5" customHeight="1" x14ac:dyDescent="0.2">
      <c r="A422" s="34">
        <v>42956</v>
      </c>
      <c r="B422" s="35">
        <v>0.40632499999999999</v>
      </c>
      <c r="C422" s="35">
        <v>0.25</v>
      </c>
      <c r="D422" s="35">
        <v>-0.5</v>
      </c>
      <c r="E422" s="35">
        <v>-0.1</v>
      </c>
      <c r="F422" s="35">
        <v>-0.75</v>
      </c>
      <c r="G422" s="35">
        <v>1.25</v>
      </c>
      <c r="H422" s="35">
        <v>0.5</v>
      </c>
      <c r="I422" s="35">
        <v>1.5</v>
      </c>
      <c r="J422" s="35">
        <v>0.75</v>
      </c>
      <c r="K422" s="35">
        <v>1.75</v>
      </c>
      <c r="L422" s="35">
        <v>0.05</v>
      </c>
      <c r="M422" s="35">
        <v>-0.4</v>
      </c>
      <c r="N422" s="35">
        <v>1.1599999999999999</v>
      </c>
      <c r="O422" s="35">
        <v>1.1599999999999999</v>
      </c>
    </row>
    <row r="423" spans="1:15" ht="16.5" customHeight="1" x14ac:dyDescent="0.2">
      <c r="A423" s="34">
        <v>42957</v>
      </c>
      <c r="B423" s="35">
        <v>0.40632499999999999</v>
      </c>
      <c r="C423" s="35">
        <v>0.25</v>
      </c>
      <c r="D423" s="35">
        <v>-0.5</v>
      </c>
      <c r="E423" s="35">
        <v>-0.1</v>
      </c>
      <c r="F423" s="35">
        <v>-0.75</v>
      </c>
      <c r="G423" s="35">
        <v>1.25</v>
      </c>
      <c r="H423" s="35">
        <v>0.5</v>
      </c>
      <c r="I423" s="35">
        <v>1.5</v>
      </c>
      <c r="J423" s="35">
        <v>0.75</v>
      </c>
      <c r="K423" s="35">
        <v>1.75</v>
      </c>
      <c r="L423" s="35">
        <v>0.05</v>
      </c>
      <c r="M423" s="35">
        <v>-0.4</v>
      </c>
      <c r="N423" s="35">
        <v>1.1599999999999999</v>
      </c>
      <c r="O423" s="35">
        <v>1.1599999999999999</v>
      </c>
    </row>
    <row r="424" spans="1:15" ht="16.5" customHeight="1" x14ac:dyDescent="0.2">
      <c r="A424" s="34">
        <v>42958</v>
      </c>
      <c r="B424" s="35">
        <v>0.40632499999999999</v>
      </c>
      <c r="C424" s="35">
        <v>0.25</v>
      </c>
      <c r="D424" s="35">
        <v>-0.5</v>
      </c>
      <c r="E424" s="35">
        <v>-0.1</v>
      </c>
      <c r="F424" s="35">
        <v>-0.75</v>
      </c>
      <c r="G424" s="35">
        <v>1.25</v>
      </c>
      <c r="H424" s="35">
        <v>0.5</v>
      </c>
      <c r="I424" s="35">
        <v>1.5</v>
      </c>
      <c r="J424" s="35">
        <v>0.75</v>
      </c>
      <c r="K424" s="35">
        <v>1.75</v>
      </c>
      <c r="L424" s="35">
        <v>0.05</v>
      </c>
      <c r="M424" s="35">
        <v>-0.4</v>
      </c>
      <c r="N424" s="35">
        <v>1.1599999999999999</v>
      </c>
      <c r="O424" s="35">
        <v>1.1599999999999999</v>
      </c>
    </row>
    <row r="425" spans="1:15" ht="16.5" customHeight="1" x14ac:dyDescent="0.2">
      <c r="A425" s="34">
        <v>42961</v>
      </c>
      <c r="B425" s="35">
        <v>0.40632499999999999</v>
      </c>
      <c r="C425" s="35">
        <v>0.25</v>
      </c>
      <c r="D425" s="35">
        <v>-0.5</v>
      </c>
      <c r="E425" s="35">
        <v>-0.1</v>
      </c>
      <c r="F425" s="35">
        <v>-0.75</v>
      </c>
      <c r="G425" s="35">
        <v>1.25</v>
      </c>
      <c r="H425" s="35">
        <v>0.5</v>
      </c>
      <c r="I425" s="35">
        <v>1.5</v>
      </c>
      <c r="J425" s="35">
        <v>0.75</v>
      </c>
      <c r="K425" s="35">
        <v>1.75</v>
      </c>
      <c r="L425" s="35">
        <v>0.05</v>
      </c>
      <c r="M425" s="35">
        <v>-0.4</v>
      </c>
      <c r="N425" s="35">
        <v>1.1599999999999999</v>
      </c>
      <c r="O425" s="35">
        <v>1.1599999999999999</v>
      </c>
    </row>
    <row r="426" spans="1:15" ht="16.5" customHeight="1" x14ac:dyDescent="0.2">
      <c r="A426" s="34">
        <v>42962</v>
      </c>
      <c r="B426" s="35">
        <v>0.40632499999999999</v>
      </c>
      <c r="C426" s="35">
        <v>0.25</v>
      </c>
      <c r="D426" s="35">
        <v>-0.5</v>
      </c>
      <c r="E426" s="35">
        <v>-0.1</v>
      </c>
      <c r="F426" s="35">
        <v>-0.75</v>
      </c>
      <c r="G426" s="35">
        <v>1.25</v>
      </c>
      <c r="H426" s="35">
        <v>0.5</v>
      </c>
      <c r="I426" s="35">
        <v>1.5</v>
      </c>
      <c r="J426" s="35">
        <v>0.75</v>
      </c>
      <c r="K426" s="35">
        <v>1.75</v>
      </c>
      <c r="L426" s="35">
        <v>0.05</v>
      </c>
      <c r="M426" s="35">
        <v>-0.4</v>
      </c>
      <c r="N426" s="35">
        <v>1.1599999999999999</v>
      </c>
      <c r="O426" s="35">
        <v>1.1599999999999999</v>
      </c>
    </row>
    <row r="427" spans="1:15" ht="16.5" customHeight="1" x14ac:dyDescent="0.2">
      <c r="A427" s="34">
        <v>42963</v>
      </c>
      <c r="B427" s="35">
        <v>0.40632499999999999</v>
      </c>
      <c r="C427" s="35">
        <v>0.25</v>
      </c>
      <c r="D427" s="35">
        <v>-0.5</v>
      </c>
      <c r="E427" s="35">
        <v>-0.1</v>
      </c>
      <c r="F427" s="35">
        <v>-0.75</v>
      </c>
      <c r="G427" s="35">
        <v>1.25</v>
      </c>
      <c r="H427" s="35">
        <v>0.5</v>
      </c>
      <c r="I427" s="35">
        <v>1.5</v>
      </c>
      <c r="J427" s="35">
        <v>0.75</v>
      </c>
      <c r="K427" s="35">
        <v>1.75</v>
      </c>
      <c r="L427" s="35">
        <v>0.05</v>
      </c>
      <c r="M427" s="35">
        <v>-0.4</v>
      </c>
      <c r="N427" s="35">
        <v>1.1599999999999999</v>
      </c>
      <c r="O427" s="35">
        <v>1.1599999999999999</v>
      </c>
    </row>
    <row r="428" spans="1:15" ht="16.5" customHeight="1" x14ac:dyDescent="0.2">
      <c r="A428" s="34">
        <v>42964</v>
      </c>
      <c r="B428" s="35">
        <v>0.40632499999999999</v>
      </c>
      <c r="C428" s="35">
        <v>0.25</v>
      </c>
      <c r="D428" s="35">
        <v>-0.5</v>
      </c>
      <c r="E428" s="35">
        <v>-0.1</v>
      </c>
      <c r="F428" s="35">
        <v>-0.75</v>
      </c>
      <c r="G428" s="35">
        <v>1.25</v>
      </c>
      <c r="H428" s="35">
        <v>0.5</v>
      </c>
      <c r="I428" s="35">
        <v>1.5</v>
      </c>
      <c r="J428" s="35">
        <v>0.75</v>
      </c>
      <c r="K428" s="35">
        <v>1.75</v>
      </c>
      <c r="L428" s="35">
        <v>0.05</v>
      </c>
      <c r="M428" s="35">
        <v>-0.4</v>
      </c>
      <c r="N428" s="35">
        <v>1.1599999999999999</v>
      </c>
      <c r="O428" s="35">
        <v>1.1599999999999999</v>
      </c>
    </row>
    <row r="429" spans="1:15" ht="16.5" customHeight="1" x14ac:dyDescent="0.2">
      <c r="A429" s="34">
        <v>42965</v>
      </c>
      <c r="B429" s="35">
        <v>0.40632499999999999</v>
      </c>
      <c r="C429" s="35">
        <v>0.25</v>
      </c>
      <c r="D429" s="35">
        <v>-0.5</v>
      </c>
      <c r="E429" s="35">
        <v>-0.1</v>
      </c>
      <c r="F429" s="35">
        <v>-0.75</v>
      </c>
      <c r="G429" s="35">
        <v>1.25</v>
      </c>
      <c r="H429" s="35">
        <v>0.5</v>
      </c>
      <c r="I429" s="35">
        <v>1.5</v>
      </c>
      <c r="J429" s="35">
        <v>0.75</v>
      </c>
      <c r="K429" s="35">
        <v>1.75</v>
      </c>
      <c r="L429" s="35">
        <v>0.05</v>
      </c>
      <c r="M429" s="35">
        <v>-0.4</v>
      </c>
      <c r="N429" s="35">
        <v>1.1599999999999999</v>
      </c>
      <c r="O429" s="35">
        <v>1.1599999999999999</v>
      </c>
    </row>
    <row r="430" spans="1:15" ht="16.5" customHeight="1" x14ac:dyDescent="0.2">
      <c r="A430" s="34">
        <v>42968</v>
      </c>
      <c r="B430" s="35">
        <v>0.40632499999999999</v>
      </c>
      <c r="C430" s="35">
        <v>0.25</v>
      </c>
      <c r="D430" s="35">
        <v>-0.5</v>
      </c>
      <c r="E430" s="35">
        <v>-0.1</v>
      </c>
      <c r="F430" s="35">
        <v>-0.75</v>
      </c>
      <c r="G430" s="35">
        <v>1.25</v>
      </c>
      <c r="H430" s="35">
        <v>0.5</v>
      </c>
      <c r="I430" s="35">
        <v>1.5</v>
      </c>
      <c r="J430" s="35">
        <v>0.75</v>
      </c>
      <c r="K430" s="35">
        <v>1.75</v>
      </c>
      <c r="L430" s="35">
        <v>0.05</v>
      </c>
      <c r="M430" s="35">
        <v>-0.4</v>
      </c>
      <c r="N430" s="35">
        <v>1.1599999999999999</v>
      </c>
      <c r="O430" s="35">
        <v>1.1599999999999999</v>
      </c>
    </row>
    <row r="431" spans="1:15" ht="16.5" customHeight="1" x14ac:dyDescent="0.2">
      <c r="A431" s="34">
        <v>42969</v>
      </c>
      <c r="B431" s="35">
        <v>0.40632499999999999</v>
      </c>
      <c r="C431" s="35">
        <v>0.25</v>
      </c>
      <c r="D431" s="35">
        <v>-0.5</v>
      </c>
      <c r="E431" s="35">
        <v>-0.1</v>
      </c>
      <c r="F431" s="35">
        <v>-0.75</v>
      </c>
      <c r="G431" s="35">
        <v>1.25</v>
      </c>
      <c r="H431" s="35">
        <v>0.5</v>
      </c>
      <c r="I431" s="35">
        <v>1.5</v>
      </c>
      <c r="J431" s="35">
        <v>0.75</v>
      </c>
      <c r="K431" s="35">
        <v>1.75</v>
      </c>
      <c r="L431" s="35">
        <v>0.05</v>
      </c>
      <c r="M431" s="35">
        <v>-0.4</v>
      </c>
      <c r="N431" s="35">
        <v>1.1599999999999999</v>
      </c>
      <c r="O431" s="35">
        <v>1.1599999999999999</v>
      </c>
    </row>
    <row r="432" spans="1:15" ht="16.5" customHeight="1" x14ac:dyDescent="0.2">
      <c r="A432" s="34">
        <v>42970</v>
      </c>
      <c r="B432" s="35">
        <v>0.40632499999999999</v>
      </c>
      <c r="C432" s="35">
        <v>0.25</v>
      </c>
      <c r="D432" s="35">
        <v>-0.5</v>
      </c>
      <c r="E432" s="35">
        <v>-0.1</v>
      </c>
      <c r="F432" s="35">
        <v>-0.75</v>
      </c>
      <c r="G432" s="35">
        <v>1.25</v>
      </c>
      <c r="H432" s="35">
        <v>0.5</v>
      </c>
      <c r="I432" s="35">
        <v>1.5</v>
      </c>
      <c r="J432" s="35">
        <v>0.75</v>
      </c>
      <c r="K432" s="35">
        <v>1.75</v>
      </c>
      <c r="L432" s="35">
        <v>0.05</v>
      </c>
      <c r="M432" s="35">
        <v>-0.4</v>
      </c>
      <c r="N432" s="35">
        <v>1.1599999999999999</v>
      </c>
      <c r="O432" s="35">
        <v>1.1599999999999999</v>
      </c>
    </row>
    <row r="433" spans="1:15" ht="16.5" customHeight="1" x14ac:dyDescent="0.2">
      <c r="A433" s="34">
        <v>42971</v>
      </c>
      <c r="B433" s="35">
        <v>0.40632499999999999</v>
      </c>
      <c r="C433" s="35">
        <v>0.25</v>
      </c>
      <c r="D433" s="35">
        <v>-0.5</v>
      </c>
      <c r="E433" s="35">
        <v>-0.1</v>
      </c>
      <c r="F433" s="35">
        <v>-0.75</v>
      </c>
      <c r="G433" s="35">
        <v>1.25</v>
      </c>
      <c r="H433" s="35">
        <v>0.5</v>
      </c>
      <c r="I433" s="35">
        <v>1.5</v>
      </c>
      <c r="J433" s="35">
        <v>0.75</v>
      </c>
      <c r="K433" s="35">
        <v>1.75</v>
      </c>
      <c r="L433" s="35">
        <v>0.05</v>
      </c>
      <c r="M433" s="35">
        <v>-0.4</v>
      </c>
      <c r="N433" s="35">
        <v>1.1599999999999999</v>
      </c>
      <c r="O433" s="35">
        <v>1.1599999999999999</v>
      </c>
    </row>
    <row r="434" spans="1:15" ht="16.5" customHeight="1" x14ac:dyDescent="0.2">
      <c r="A434" s="34">
        <v>42972</v>
      </c>
      <c r="B434" s="35">
        <v>0.40632499999999999</v>
      </c>
      <c r="C434" s="35">
        <v>0.25</v>
      </c>
      <c r="D434" s="35">
        <v>-0.5</v>
      </c>
      <c r="E434" s="35">
        <v>-0.1</v>
      </c>
      <c r="F434" s="35">
        <v>-0.75</v>
      </c>
      <c r="G434" s="35">
        <v>1.25</v>
      </c>
      <c r="H434" s="35">
        <v>0.5</v>
      </c>
      <c r="I434" s="35">
        <v>1.5</v>
      </c>
      <c r="J434" s="35">
        <v>0.75</v>
      </c>
      <c r="K434" s="35">
        <v>1.75</v>
      </c>
      <c r="L434" s="35">
        <v>0.05</v>
      </c>
      <c r="M434" s="35">
        <v>-0.4</v>
      </c>
      <c r="N434" s="35">
        <v>1.1599999999999999</v>
      </c>
      <c r="O434" s="35">
        <v>1.1599999999999999</v>
      </c>
    </row>
    <row r="435" spans="1:15" ht="16.5" customHeight="1" x14ac:dyDescent="0.2">
      <c r="A435" s="34">
        <v>42975</v>
      </c>
      <c r="B435" s="35">
        <v>0.40632499999999999</v>
      </c>
      <c r="C435" s="35">
        <v>0.25</v>
      </c>
      <c r="D435" s="35">
        <v>-0.5</v>
      </c>
      <c r="E435" s="35">
        <v>-0.1</v>
      </c>
      <c r="F435" s="35">
        <v>-0.75</v>
      </c>
      <c r="G435" s="35">
        <v>1.25</v>
      </c>
      <c r="H435" s="35">
        <v>0.5</v>
      </c>
      <c r="I435" s="35">
        <v>1.5</v>
      </c>
      <c r="J435" s="35">
        <v>0.75</v>
      </c>
      <c r="K435" s="35">
        <v>1.75</v>
      </c>
      <c r="L435" s="35">
        <v>0.05</v>
      </c>
      <c r="M435" s="35">
        <v>-0.4</v>
      </c>
      <c r="N435" s="35">
        <v>1.1599999999999999</v>
      </c>
      <c r="O435" s="35">
        <v>1.1599999999999999</v>
      </c>
    </row>
    <row r="436" spans="1:15" ht="16.5" customHeight="1" x14ac:dyDescent="0.2">
      <c r="A436" s="34">
        <v>42976</v>
      </c>
      <c r="B436" s="35">
        <v>0.40632499999999999</v>
      </c>
      <c r="C436" s="35">
        <v>0.25</v>
      </c>
      <c r="D436" s="35">
        <v>-0.5</v>
      </c>
      <c r="E436" s="35">
        <v>-0.1</v>
      </c>
      <c r="F436" s="35">
        <v>-0.75</v>
      </c>
      <c r="G436" s="35">
        <v>1.25</v>
      </c>
      <c r="H436" s="35">
        <v>0.5</v>
      </c>
      <c r="I436" s="35">
        <v>1.5</v>
      </c>
      <c r="J436" s="35">
        <v>0.75</v>
      </c>
      <c r="K436" s="35">
        <v>1.75</v>
      </c>
      <c r="L436" s="35">
        <v>0.05</v>
      </c>
      <c r="M436" s="35">
        <v>-0.4</v>
      </c>
      <c r="N436" s="35">
        <v>1.1599999999999999</v>
      </c>
      <c r="O436" s="35">
        <v>1.1599999999999999</v>
      </c>
    </row>
    <row r="437" spans="1:15" ht="16.5" customHeight="1" x14ac:dyDescent="0.2">
      <c r="A437" s="34">
        <v>42977</v>
      </c>
      <c r="B437" s="35">
        <v>0.40632499999999999</v>
      </c>
      <c r="C437" s="35">
        <v>0.25</v>
      </c>
      <c r="D437" s="35">
        <v>-0.5</v>
      </c>
      <c r="E437" s="35">
        <v>-0.1</v>
      </c>
      <c r="F437" s="35">
        <v>-0.75</v>
      </c>
      <c r="G437" s="35">
        <v>1.25</v>
      </c>
      <c r="H437" s="35">
        <v>0.5</v>
      </c>
      <c r="I437" s="35">
        <v>1.5</v>
      </c>
      <c r="J437" s="35">
        <v>0.75</v>
      </c>
      <c r="K437" s="35">
        <v>1.75</v>
      </c>
      <c r="L437" s="35">
        <v>0.05</v>
      </c>
      <c r="M437" s="35">
        <v>-0.4</v>
      </c>
      <c r="N437" s="35">
        <v>1.1599999999999999</v>
      </c>
      <c r="O437" s="35">
        <v>1.1599999999999999</v>
      </c>
    </row>
    <row r="438" spans="1:15" ht="16.5" customHeight="1" x14ac:dyDescent="0.2">
      <c r="A438" s="34">
        <v>42978</v>
      </c>
      <c r="B438" s="35">
        <v>0.40632499999999999</v>
      </c>
      <c r="C438" s="35">
        <v>0.25</v>
      </c>
      <c r="D438" s="35">
        <v>-0.5</v>
      </c>
      <c r="E438" s="35">
        <v>-0.1</v>
      </c>
      <c r="F438" s="35">
        <v>-0.75</v>
      </c>
      <c r="G438" s="35">
        <v>1.25</v>
      </c>
      <c r="H438" s="35">
        <v>0.5</v>
      </c>
      <c r="I438" s="35">
        <v>1.5</v>
      </c>
      <c r="J438" s="35">
        <v>0.75</v>
      </c>
      <c r="K438" s="35">
        <v>1.75</v>
      </c>
      <c r="L438" s="35">
        <v>0.05</v>
      </c>
      <c r="M438" s="35">
        <v>-0.4</v>
      </c>
      <c r="N438" s="35">
        <v>1.07</v>
      </c>
      <c r="O438" s="35">
        <v>1.07</v>
      </c>
    </row>
    <row r="439" spans="1:15" ht="16.5" customHeight="1" x14ac:dyDescent="0.2">
      <c r="A439" s="34">
        <v>42979</v>
      </c>
      <c r="B439" s="35">
        <v>0.49069299999999999</v>
      </c>
      <c r="C439" s="35">
        <v>0.25</v>
      </c>
      <c r="D439" s="35">
        <v>-0.5</v>
      </c>
      <c r="E439" s="35">
        <v>-0.1</v>
      </c>
      <c r="F439" s="35">
        <v>-0.75</v>
      </c>
      <c r="G439" s="35">
        <v>1.25</v>
      </c>
      <c r="H439" s="35">
        <v>0.5</v>
      </c>
      <c r="I439" s="35">
        <v>1.5</v>
      </c>
      <c r="J439" s="35">
        <v>0.75</v>
      </c>
      <c r="K439" s="35">
        <v>1.75</v>
      </c>
      <c r="L439" s="35">
        <v>0.05</v>
      </c>
      <c r="M439" s="35">
        <v>-0.4</v>
      </c>
      <c r="N439" s="35">
        <v>1.1599999999999999</v>
      </c>
      <c r="O439" s="35">
        <v>1.1599999999999999</v>
      </c>
    </row>
    <row r="440" spans="1:15" ht="16.5" customHeight="1" x14ac:dyDescent="0.2">
      <c r="A440" s="34">
        <v>42982</v>
      </c>
      <c r="B440" s="35">
        <v>0.49069299999999999</v>
      </c>
      <c r="C440" s="35">
        <v>0.25</v>
      </c>
      <c r="D440" s="35">
        <v>-0.5</v>
      </c>
      <c r="E440" s="35">
        <v>-0.1</v>
      </c>
      <c r="F440" s="35">
        <v>-0.75</v>
      </c>
      <c r="G440" s="35">
        <v>1.25</v>
      </c>
      <c r="H440" s="35">
        <v>0.5</v>
      </c>
      <c r="I440" s="35">
        <v>1.5</v>
      </c>
      <c r="J440" s="35">
        <v>0.75</v>
      </c>
      <c r="K440" s="35">
        <v>1.75</v>
      </c>
      <c r="L440" s="35">
        <v>0.05</v>
      </c>
      <c r="M440" s="35">
        <v>-0.4</v>
      </c>
      <c r="N440" s="35">
        <v>1.1599999999999999</v>
      </c>
      <c r="O440" s="35">
        <v>1.1599999999999999</v>
      </c>
    </row>
    <row r="441" spans="1:15" ht="16.5" customHeight="1" x14ac:dyDescent="0.2">
      <c r="A441" s="34">
        <v>42983</v>
      </c>
      <c r="B441" s="35">
        <v>0.49069299999999999</v>
      </c>
      <c r="C441" s="35">
        <v>0.25</v>
      </c>
      <c r="D441" s="35">
        <v>-0.5</v>
      </c>
      <c r="E441" s="35">
        <v>-0.1</v>
      </c>
      <c r="F441" s="35">
        <v>-0.75</v>
      </c>
      <c r="G441" s="35">
        <v>1.25</v>
      </c>
      <c r="H441" s="35">
        <v>0.5</v>
      </c>
      <c r="I441" s="35">
        <v>1.5</v>
      </c>
      <c r="J441" s="35">
        <v>0.75</v>
      </c>
      <c r="K441" s="35">
        <v>1.75</v>
      </c>
      <c r="L441" s="35">
        <v>0.05</v>
      </c>
      <c r="M441" s="35">
        <v>-0.4</v>
      </c>
      <c r="N441" s="35">
        <v>1.1599999999999999</v>
      </c>
      <c r="O441" s="35">
        <v>1.1599999999999999</v>
      </c>
    </row>
    <row r="442" spans="1:15" ht="16.5" customHeight="1" x14ac:dyDescent="0.2">
      <c r="A442" s="34">
        <v>42984</v>
      </c>
      <c r="B442" s="35">
        <v>0.49069299999999999</v>
      </c>
      <c r="C442" s="35">
        <v>0.25</v>
      </c>
      <c r="D442" s="35">
        <v>-0.5</v>
      </c>
      <c r="E442" s="35">
        <v>-0.1</v>
      </c>
      <c r="F442" s="35">
        <v>-0.75</v>
      </c>
      <c r="G442" s="35">
        <v>1.25</v>
      </c>
      <c r="H442" s="35">
        <v>0.5</v>
      </c>
      <c r="I442" s="35">
        <v>1.5</v>
      </c>
      <c r="J442" s="35">
        <v>1</v>
      </c>
      <c r="K442" s="35">
        <v>1.75</v>
      </c>
      <c r="L442" s="35">
        <v>0.05</v>
      </c>
      <c r="M442" s="35">
        <v>-0.4</v>
      </c>
      <c r="N442" s="35">
        <v>1.1599999999999999</v>
      </c>
      <c r="O442" s="35">
        <v>1.1599999999999999</v>
      </c>
    </row>
    <row r="443" spans="1:15" ht="16.5" customHeight="1" x14ac:dyDescent="0.2">
      <c r="A443" s="34">
        <v>42985</v>
      </c>
      <c r="B443" s="35">
        <v>0.49069299999999999</v>
      </c>
      <c r="C443" s="35">
        <v>0.25</v>
      </c>
      <c r="D443" s="35">
        <v>-0.5</v>
      </c>
      <c r="E443" s="35">
        <v>-0.1</v>
      </c>
      <c r="F443" s="35">
        <v>-0.75</v>
      </c>
      <c r="G443" s="35">
        <v>1.25</v>
      </c>
      <c r="H443" s="35">
        <v>0.5</v>
      </c>
      <c r="I443" s="35">
        <v>1.5</v>
      </c>
      <c r="J443" s="35">
        <v>1</v>
      </c>
      <c r="K443" s="35">
        <v>1.75</v>
      </c>
      <c r="L443" s="35">
        <v>0.05</v>
      </c>
      <c r="M443" s="35">
        <v>-0.4</v>
      </c>
      <c r="N443" s="35">
        <v>1.1599999999999999</v>
      </c>
      <c r="O443" s="35">
        <v>1.1599999999999999</v>
      </c>
    </row>
    <row r="444" spans="1:15" ht="16.5" customHeight="1" x14ac:dyDescent="0.2">
      <c r="A444" s="34">
        <v>42986</v>
      </c>
      <c r="B444" s="35">
        <v>0.49069299999999999</v>
      </c>
      <c r="C444" s="35">
        <v>0.25</v>
      </c>
      <c r="D444" s="35">
        <v>-0.5</v>
      </c>
      <c r="E444" s="35">
        <v>-0.1</v>
      </c>
      <c r="F444" s="35">
        <v>-0.75</v>
      </c>
      <c r="G444" s="35">
        <v>1.25</v>
      </c>
      <c r="H444" s="35">
        <v>0.5</v>
      </c>
      <c r="I444" s="35">
        <v>1.5</v>
      </c>
      <c r="J444" s="35">
        <v>1</v>
      </c>
      <c r="K444" s="35">
        <v>1.75</v>
      </c>
      <c r="L444" s="35">
        <v>0.05</v>
      </c>
      <c r="M444" s="35">
        <v>-0.4</v>
      </c>
      <c r="N444" s="35">
        <v>1.1599999999999999</v>
      </c>
      <c r="O444" s="35">
        <v>1.1599999999999999</v>
      </c>
    </row>
    <row r="445" spans="1:15" ht="16.5" customHeight="1" x14ac:dyDescent="0.2">
      <c r="A445" s="34">
        <v>42989</v>
      </c>
      <c r="B445" s="35">
        <v>0.49069299999999999</v>
      </c>
      <c r="C445" s="35">
        <v>0.25</v>
      </c>
      <c r="D445" s="35">
        <v>-0.5</v>
      </c>
      <c r="E445" s="35">
        <v>-0.1</v>
      </c>
      <c r="F445" s="35">
        <v>-0.75</v>
      </c>
      <c r="G445" s="35">
        <v>1.25</v>
      </c>
      <c r="H445" s="35">
        <v>0.5</v>
      </c>
      <c r="I445" s="35">
        <v>1.5</v>
      </c>
      <c r="J445" s="35">
        <v>1</v>
      </c>
      <c r="K445" s="35">
        <v>1.75</v>
      </c>
      <c r="L445" s="35">
        <v>0.05</v>
      </c>
      <c r="M445" s="35">
        <v>-0.4</v>
      </c>
      <c r="N445" s="35">
        <v>1.1599999999999999</v>
      </c>
      <c r="O445" s="35">
        <v>1.1599999999999999</v>
      </c>
    </row>
    <row r="446" spans="1:15" ht="16.5" customHeight="1" x14ac:dyDescent="0.2">
      <c r="A446" s="34">
        <v>42990</v>
      </c>
      <c r="B446" s="35">
        <v>0.49069299999999999</v>
      </c>
      <c r="C446" s="35">
        <v>0.25</v>
      </c>
      <c r="D446" s="35">
        <v>-0.5</v>
      </c>
      <c r="E446" s="35">
        <v>-0.1</v>
      </c>
      <c r="F446" s="35">
        <v>-0.75</v>
      </c>
      <c r="G446" s="35">
        <v>1.25</v>
      </c>
      <c r="H446" s="35">
        <v>0.5</v>
      </c>
      <c r="I446" s="35">
        <v>1.5</v>
      </c>
      <c r="J446" s="35">
        <v>1</v>
      </c>
      <c r="K446" s="35">
        <v>1.75</v>
      </c>
      <c r="L446" s="35">
        <v>0.05</v>
      </c>
      <c r="M446" s="35">
        <v>-0.4</v>
      </c>
      <c r="N446" s="35">
        <v>1.1599999999999999</v>
      </c>
      <c r="O446" s="35">
        <v>1.1599999999999999</v>
      </c>
    </row>
    <row r="447" spans="1:15" ht="16.5" customHeight="1" x14ac:dyDescent="0.2">
      <c r="A447" s="34">
        <v>42991</v>
      </c>
      <c r="B447" s="35">
        <v>0.49069299999999999</v>
      </c>
      <c r="C447" s="35">
        <v>0.25</v>
      </c>
      <c r="D447" s="35">
        <v>-0.5</v>
      </c>
      <c r="E447" s="35">
        <v>-0.1</v>
      </c>
      <c r="F447" s="35">
        <v>-0.75</v>
      </c>
      <c r="G447" s="35">
        <v>1.25</v>
      </c>
      <c r="H447" s="35">
        <v>0.5</v>
      </c>
      <c r="I447" s="35">
        <v>1.5</v>
      </c>
      <c r="J447" s="35">
        <v>1</v>
      </c>
      <c r="K447" s="35">
        <v>1.75</v>
      </c>
      <c r="L447" s="35">
        <v>0.05</v>
      </c>
      <c r="M447" s="35">
        <v>-0.4</v>
      </c>
      <c r="N447" s="35">
        <v>1.1599999999999999</v>
      </c>
      <c r="O447" s="35">
        <v>1.1599999999999999</v>
      </c>
    </row>
    <row r="448" spans="1:15" ht="16.5" customHeight="1" x14ac:dyDescent="0.2">
      <c r="A448" s="34">
        <v>42992</v>
      </c>
      <c r="B448" s="35">
        <v>0.49069299999999999</v>
      </c>
      <c r="C448" s="35">
        <v>0.25</v>
      </c>
      <c r="D448" s="35">
        <v>-0.5</v>
      </c>
      <c r="E448" s="35">
        <v>-0.1</v>
      </c>
      <c r="F448" s="35">
        <v>-0.75</v>
      </c>
      <c r="G448" s="35">
        <v>1.25</v>
      </c>
      <c r="H448" s="35">
        <v>0.5</v>
      </c>
      <c r="I448" s="35">
        <v>1.5</v>
      </c>
      <c r="J448" s="35">
        <v>1</v>
      </c>
      <c r="K448" s="35">
        <v>1.75</v>
      </c>
      <c r="L448" s="35">
        <v>0.05</v>
      </c>
      <c r="M448" s="35">
        <v>-0.4</v>
      </c>
      <c r="N448" s="35">
        <v>1.1599999999999999</v>
      </c>
      <c r="O448" s="35">
        <v>1.1599999999999999</v>
      </c>
    </row>
    <row r="449" spans="1:15" ht="16.5" customHeight="1" x14ac:dyDescent="0.2">
      <c r="A449" s="34">
        <v>42993</v>
      </c>
      <c r="B449" s="35">
        <v>0.49069299999999999</v>
      </c>
      <c r="C449" s="35">
        <v>0.25</v>
      </c>
      <c r="D449" s="35">
        <v>-0.5</v>
      </c>
      <c r="E449" s="35">
        <v>-0.1</v>
      </c>
      <c r="F449" s="35">
        <v>-0.75</v>
      </c>
      <c r="G449" s="35">
        <v>1.25</v>
      </c>
      <c r="H449" s="35">
        <v>0.5</v>
      </c>
      <c r="I449" s="35">
        <v>1.5</v>
      </c>
      <c r="J449" s="35">
        <v>1</v>
      </c>
      <c r="K449" s="35">
        <v>1.75</v>
      </c>
      <c r="L449" s="35">
        <v>0.05</v>
      </c>
      <c r="M449" s="35">
        <v>-0.4</v>
      </c>
      <c r="N449" s="35">
        <v>1.1599999999999999</v>
      </c>
      <c r="O449" s="35">
        <v>1.1599999999999999</v>
      </c>
    </row>
    <row r="450" spans="1:15" ht="16.5" customHeight="1" x14ac:dyDescent="0.2">
      <c r="A450" s="34">
        <v>42996</v>
      </c>
      <c r="B450" s="35">
        <v>0.49069299999999999</v>
      </c>
      <c r="C450" s="35">
        <v>0.25</v>
      </c>
      <c r="D450" s="35">
        <v>-0.5</v>
      </c>
      <c r="E450" s="35">
        <v>-0.1</v>
      </c>
      <c r="F450" s="35">
        <v>-0.75</v>
      </c>
      <c r="G450" s="35">
        <v>1.25</v>
      </c>
      <c r="H450" s="35">
        <v>0.5</v>
      </c>
      <c r="I450" s="35">
        <v>1.5</v>
      </c>
      <c r="J450" s="35">
        <v>1</v>
      </c>
      <c r="K450" s="35">
        <v>1.75</v>
      </c>
      <c r="L450" s="35">
        <v>0.05</v>
      </c>
      <c r="M450" s="35">
        <v>-0.4</v>
      </c>
      <c r="N450" s="35">
        <v>1.1599999999999999</v>
      </c>
      <c r="O450" s="35">
        <v>1.1599999999999999</v>
      </c>
    </row>
    <row r="451" spans="1:15" ht="16.5" customHeight="1" x14ac:dyDescent="0.2">
      <c r="A451" s="34">
        <v>42997</v>
      </c>
      <c r="B451" s="35">
        <v>0.49069299999999999</v>
      </c>
      <c r="C451" s="35">
        <v>0.25</v>
      </c>
      <c r="D451" s="35">
        <v>-0.5</v>
      </c>
      <c r="E451" s="35">
        <v>-0.1</v>
      </c>
      <c r="F451" s="35">
        <v>-0.75</v>
      </c>
      <c r="G451" s="35">
        <v>1.25</v>
      </c>
      <c r="H451" s="35">
        <v>0.5</v>
      </c>
      <c r="I451" s="35">
        <v>1.5</v>
      </c>
      <c r="J451" s="35">
        <v>1</v>
      </c>
      <c r="K451" s="35">
        <v>1.75</v>
      </c>
      <c r="L451" s="35">
        <v>0.05</v>
      </c>
      <c r="M451" s="35">
        <v>-0.4</v>
      </c>
      <c r="N451" s="35">
        <v>1.1599999999999999</v>
      </c>
      <c r="O451" s="35">
        <v>1.1599999999999999</v>
      </c>
    </row>
    <row r="452" spans="1:15" ht="16.5" customHeight="1" x14ac:dyDescent="0.2">
      <c r="A452" s="34">
        <v>42998</v>
      </c>
      <c r="B452" s="35">
        <v>0.49069299999999999</v>
      </c>
      <c r="C452" s="35">
        <v>0.25</v>
      </c>
      <c r="D452" s="35">
        <v>-0.5</v>
      </c>
      <c r="E452" s="35">
        <v>-0.1</v>
      </c>
      <c r="F452" s="35">
        <v>-0.75</v>
      </c>
      <c r="G452" s="35">
        <v>1.25</v>
      </c>
      <c r="H452" s="35">
        <v>0.5</v>
      </c>
      <c r="I452" s="35">
        <v>1.5</v>
      </c>
      <c r="J452" s="35">
        <v>1</v>
      </c>
      <c r="K452" s="35">
        <v>1.75</v>
      </c>
      <c r="L452" s="35">
        <v>0.05</v>
      </c>
      <c r="M452" s="35">
        <v>-0.4</v>
      </c>
      <c r="N452" s="35">
        <v>1.1599999999999999</v>
      </c>
      <c r="O452" s="35">
        <v>1.1599999999999999</v>
      </c>
    </row>
    <row r="453" spans="1:15" ht="16.5" customHeight="1" x14ac:dyDescent="0.2">
      <c r="A453" s="34">
        <v>42999</v>
      </c>
      <c r="B453" s="35">
        <v>0.49069299999999999</v>
      </c>
      <c r="C453" s="35">
        <v>0.25</v>
      </c>
      <c r="D453" s="35">
        <v>-0.5</v>
      </c>
      <c r="E453" s="35">
        <v>-0.1</v>
      </c>
      <c r="F453" s="35">
        <v>-0.75</v>
      </c>
      <c r="G453" s="35">
        <v>1.25</v>
      </c>
      <c r="H453" s="35">
        <v>0.5</v>
      </c>
      <c r="I453" s="35">
        <v>1.5</v>
      </c>
      <c r="J453" s="35">
        <v>1</v>
      </c>
      <c r="K453" s="35">
        <v>1.75</v>
      </c>
      <c r="L453" s="35">
        <v>0.05</v>
      </c>
      <c r="M453" s="35">
        <v>-0.4</v>
      </c>
      <c r="N453" s="35">
        <v>1.1599999999999999</v>
      </c>
      <c r="O453" s="35">
        <v>1.1599999999999999</v>
      </c>
    </row>
    <row r="454" spans="1:15" ht="16.5" customHeight="1" x14ac:dyDescent="0.2">
      <c r="A454" s="34">
        <v>43000</v>
      </c>
      <c r="B454" s="35">
        <v>0.49069299999999999</v>
      </c>
      <c r="C454" s="35">
        <v>0.25</v>
      </c>
      <c r="D454" s="35">
        <v>-0.5</v>
      </c>
      <c r="E454" s="35">
        <v>-0.1</v>
      </c>
      <c r="F454" s="35">
        <v>-0.75</v>
      </c>
      <c r="G454" s="35">
        <v>1.25</v>
      </c>
      <c r="H454" s="35">
        <v>0.5</v>
      </c>
      <c r="I454" s="35">
        <v>1.5</v>
      </c>
      <c r="J454" s="35">
        <v>1</v>
      </c>
      <c r="K454" s="35">
        <v>1.75</v>
      </c>
      <c r="L454" s="35">
        <v>0.05</v>
      </c>
      <c r="M454" s="35">
        <v>-0.4</v>
      </c>
      <c r="N454" s="35">
        <v>1.1599999999999999</v>
      </c>
      <c r="O454" s="35">
        <v>1.1599999999999999</v>
      </c>
    </row>
    <row r="455" spans="1:15" ht="16.5" customHeight="1" x14ac:dyDescent="0.2">
      <c r="A455" s="34">
        <v>43003</v>
      </c>
      <c r="B455" s="35">
        <v>0.49069299999999999</v>
      </c>
      <c r="C455" s="35">
        <v>0.25</v>
      </c>
      <c r="D455" s="35">
        <v>-0.5</v>
      </c>
      <c r="E455" s="35">
        <v>-0.1</v>
      </c>
      <c r="F455" s="35">
        <v>-0.75</v>
      </c>
      <c r="G455" s="35">
        <v>1.25</v>
      </c>
      <c r="H455" s="35">
        <v>0.5</v>
      </c>
      <c r="I455" s="35">
        <v>1.5</v>
      </c>
      <c r="J455" s="35">
        <v>1</v>
      </c>
      <c r="K455" s="35">
        <v>1.75</v>
      </c>
      <c r="L455" s="35">
        <v>0.05</v>
      </c>
      <c r="M455" s="35">
        <v>-0.4</v>
      </c>
      <c r="N455" s="35">
        <v>1.1599999999999999</v>
      </c>
      <c r="O455" s="35">
        <v>1.1599999999999999</v>
      </c>
    </row>
    <row r="456" spans="1:15" ht="16.5" customHeight="1" x14ac:dyDescent="0.2">
      <c r="A456" s="34">
        <v>43004</v>
      </c>
      <c r="B456" s="35">
        <v>0.49069299999999999</v>
      </c>
      <c r="C456" s="35">
        <v>0.25</v>
      </c>
      <c r="D456" s="35">
        <v>-0.5</v>
      </c>
      <c r="E456" s="35">
        <v>-0.1</v>
      </c>
      <c r="F456" s="35">
        <v>-0.75</v>
      </c>
      <c r="G456" s="35">
        <v>1.25</v>
      </c>
      <c r="H456" s="35">
        <v>0.5</v>
      </c>
      <c r="I456" s="35">
        <v>1.5</v>
      </c>
      <c r="J456" s="35">
        <v>1</v>
      </c>
      <c r="K456" s="35">
        <v>1.75</v>
      </c>
      <c r="L456" s="35">
        <v>0.05</v>
      </c>
      <c r="M456" s="35">
        <v>-0.4</v>
      </c>
      <c r="N456" s="35">
        <v>1.1599999999999999</v>
      </c>
      <c r="O456" s="35">
        <v>1.1599999999999999</v>
      </c>
    </row>
    <row r="457" spans="1:15" ht="16.5" customHeight="1" x14ac:dyDescent="0.2">
      <c r="A457" s="34">
        <v>43005</v>
      </c>
      <c r="B457" s="35">
        <v>0.49069299999999999</v>
      </c>
      <c r="C457" s="35">
        <v>0.25</v>
      </c>
      <c r="D457" s="35">
        <v>-0.5</v>
      </c>
      <c r="E457" s="35">
        <v>-0.1</v>
      </c>
      <c r="F457" s="35">
        <v>-0.75</v>
      </c>
      <c r="G457" s="35">
        <v>1.25</v>
      </c>
      <c r="H457" s="35">
        <v>0.5</v>
      </c>
      <c r="I457" s="35">
        <v>1.5</v>
      </c>
      <c r="J457" s="35">
        <v>1</v>
      </c>
      <c r="K457" s="35">
        <v>1.75</v>
      </c>
      <c r="L457" s="35">
        <v>0.05</v>
      </c>
      <c r="M457" s="35">
        <v>-0.4</v>
      </c>
      <c r="N457" s="35">
        <v>1.1599999999999999</v>
      </c>
      <c r="O457" s="35">
        <v>1.1599999999999999</v>
      </c>
    </row>
    <row r="458" spans="1:15" ht="16.5" customHeight="1" x14ac:dyDescent="0.2">
      <c r="A458" s="34">
        <v>43006</v>
      </c>
      <c r="B458" s="35">
        <v>0.49069299999999999</v>
      </c>
      <c r="C458" s="35">
        <v>0.25</v>
      </c>
      <c r="D458" s="35">
        <v>-0.5</v>
      </c>
      <c r="E458" s="35">
        <v>-0.1</v>
      </c>
      <c r="F458" s="35">
        <v>-0.75</v>
      </c>
      <c r="G458" s="35">
        <v>1.25</v>
      </c>
      <c r="H458" s="35">
        <v>0.5</v>
      </c>
      <c r="I458" s="35">
        <v>1.5</v>
      </c>
      <c r="J458" s="35">
        <v>1</v>
      </c>
      <c r="K458" s="35">
        <v>1.75</v>
      </c>
      <c r="L458" s="35">
        <v>0.05</v>
      </c>
      <c r="M458" s="35">
        <v>-0.4</v>
      </c>
      <c r="N458" s="35">
        <v>1.1599999999999999</v>
      </c>
      <c r="O458" s="35">
        <v>1.1599999999999999</v>
      </c>
    </row>
    <row r="459" spans="1:15" ht="16.5" customHeight="1" x14ac:dyDescent="0.2">
      <c r="A459" s="34">
        <v>43007</v>
      </c>
      <c r="B459" s="35">
        <v>0.49069299999999999</v>
      </c>
      <c r="C459" s="35">
        <v>0.25</v>
      </c>
      <c r="D459" s="35">
        <v>-0.5</v>
      </c>
      <c r="E459" s="35">
        <v>-0.1</v>
      </c>
      <c r="F459" s="35">
        <v>-0.75</v>
      </c>
      <c r="G459" s="35">
        <v>1.25</v>
      </c>
      <c r="H459" s="35">
        <v>0.5</v>
      </c>
      <c r="I459" s="35">
        <v>1.5</v>
      </c>
      <c r="J459" s="35">
        <v>1</v>
      </c>
      <c r="K459" s="35">
        <v>1.75</v>
      </c>
      <c r="L459" s="35">
        <v>0.05</v>
      </c>
      <c r="M459" s="35">
        <v>-0.4</v>
      </c>
      <c r="N459" s="35">
        <v>1.06</v>
      </c>
      <c r="O459" s="35">
        <v>1.06</v>
      </c>
    </row>
    <row r="460" spans="1:15" ht="16.5" customHeight="1" x14ac:dyDescent="0.2">
      <c r="A460" s="34">
        <v>43010</v>
      </c>
      <c r="B460" s="35">
        <v>0.49284</v>
      </c>
      <c r="C460" s="35">
        <v>0.25</v>
      </c>
      <c r="D460" s="35">
        <v>-0.5</v>
      </c>
      <c r="E460" s="35">
        <v>-0.1</v>
      </c>
      <c r="F460" s="35">
        <v>-0.75</v>
      </c>
      <c r="G460" s="35">
        <v>1.25</v>
      </c>
      <c r="H460" s="35">
        <v>0.5</v>
      </c>
      <c r="I460" s="35">
        <v>1.5</v>
      </c>
      <c r="J460" s="35">
        <v>1</v>
      </c>
      <c r="K460" s="35">
        <v>1.75</v>
      </c>
      <c r="L460" s="35">
        <v>0.05</v>
      </c>
      <c r="M460" s="35">
        <v>-0.4</v>
      </c>
      <c r="N460" s="35">
        <v>1.1599999999999999</v>
      </c>
      <c r="O460" s="35">
        <v>1.1599999999999999</v>
      </c>
    </row>
    <row r="461" spans="1:15" ht="16.5" customHeight="1" x14ac:dyDescent="0.2">
      <c r="A461" s="34">
        <v>43011</v>
      </c>
      <c r="B461" s="35">
        <v>0.49284</v>
      </c>
      <c r="C461" s="35">
        <v>0.25</v>
      </c>
      <c r="D461" s="35">
        <v>-0.5</v>
      </c>
      <c r="E461" s="35">
        <v>-0.1</v>
      </c>
      <c r="F461" s="35">
        <v>-0.75</v>
      </c>
      <c r="G461" s="35">
        <v>1.25</v>
      </c>
      <c r="H461" s="35">
        <v>0.5</v>
      </c>
      <c r="I461" s="35">
        <v>1.5</v>
      </c>
      <c r="J461" s="35">
        <v>1</v>
      </c>
      <c r="K461" s="35">
        <v>1.75</v>
      </c>
      <c r="L461" s="35">
        <v>0.05</v>
      </c>
      <c r="M461" s="35">
        <v>-0.4</v>
      </c>
      <c r="N461" s="35">
        <v>1.1599999999999999</v>
      </c>
      <c r="O461" s="35">
        <v>1.1599999999999999</v>
      </c>
    </row>
    <row r="462" spans="1:15" ht="16.5" customHeight="1" x14ac:dyDescent="0.2">
      <c r="A462" s="34">
        <v>43012</v>
      </c>
      <c r="B462" s="35">
        <v>0.49284</v>
      </c>
      <c r="C462" s="35">
        <v>0.25</v>
      </c>
      <c r="D462" s="35">
        <v>-0.5</v>
      </c>
      <c r="E462" s="35">
        <v>-0.1</v>
      </c>
      <c r="F462" s="35">
        <v>-0.75</v>
      </c>
      <c r="G462" s="35">
        <v>1.25</v>
      </c>
      <c r="H462" s="35">
        <v>0.5</v>
      </c>
      <c r="I462" s="35">
        <v>1.5</v>
      </c>
      <c r="J462" s="35">
        <v>1</v>
      </c>
      <c r="K462" s="35">
        <v>1.75</v>
      </c>
      <c r="L462" s="35">
        <v>0.05</v>
      </c>
      <c r="M462" s="35">
        <v>-0.4</v>
      </c>
      <c r="N462" s="35">
        <v>1.1599999999999999</v>
      </c>
      <c r="O462" s="35">
        <v>1.1599999999999999</v>
      </c>
    </row>
    <row r="463" spans="1:15" ht="16.5" customHeight="1" x14ac:dyDescent="0.2">
      <c r="A463" s="34">
        <v>43013</v>
      </c>
      <c r="B463" s="35">
        <v>0.49284</v>
      </c>
      <c r="C463" s="35">
        <v>0.25</v>
      </c>
      <c r="D463" s="35">
        <v>-0.5</v>
      </c>
      <c r="E463" s="35">
        <v>-0.1</v>
      </c>
      <c r="F463" s="35">
        <v>-0.75</v>
      </c>
      <c r="G463" s="35">
        <v>1.25</v>
      </c>
      <c r="H463" s="35">
        <v>0.5</v>
      </c>
      <c r="I463" s="35">
        <v>1.5</v>
      </c>
      <c r="J463" s="35">
        <v>1</v>
      </c>
      <c r="K463" s="35">
        <v>1.75</v>
      </c>
      <c r="L463" s="35">
        <v>0.05</v>
      </c>
      <c r="M463" s="35">
        <v>-0.4</v>
      </c>
      <c r="N463" s="35">
        <v>1.1599999999999999</v>
      </c>
      <c r="O463" s="35">
        <v>1.1599999999999999</v>
      </c>
    </row>
    <row r="464" spans="1:15" ht="16.5" customHeight="1" x14ac:dyDescent="0.2">
      <c r="A464" s="34">
        <v>43014</v>
      </c>
      <c r="B464" s="35">
        <v>0.49284</v>
      </c>
      <c r="C464" s="35">
        <v>0.25</v>
      </c>
      <c r="D464" s="35">
        <v>-0.5</v>
      </c>
      <c r="E464" s="35">
        <v>-0.1</v>
      </c>
      <c r="F464" s="35">
        <v>-0.75</v>
      </c>
      <c r="G464" s="35">
        <v>1.25</v>
      </c>
      <c r="H464" s="35">
        <v>0.5</v>
      </c>
      <c r="I464" s="35">
        <v>1.5</v>
      </c>
      <c r="J464" s="35">
        <v>1</v>
      </c>
      <c r="K464" s="35">
        <v>1.75</v>
      </c>
      <c r="L464" s="35">
        <v>0.05</v>
      </c>
      <c r="M464" s="35">
        <v>-0.4</v>
      </c>
      <c r="N464" s="35">
        <v>1.1599999999999999</v>
      </c>
      <c r="O464" s="35">
        <v>1.1599999999999999</v>
      </c>
    </row>
    <row r="465" spans="1:15" ht="16.5" customHeight="1" x14ac:dyDescent="0.2">
      <c r="A465" s="34">
        <v>43017</v>
      </c>
      <c r="B465" s="35">
        <v>0.49284</v>
      </c>
      <c r="C465" s="35">
        <v>0.25</v>
      </c>
      <c r="D465" s="35">
        <v>-0.5</v>
      </c>
      <c r="E465" s="35">
        <v>-0.1</v>
      </c>
      <c r="F465" s="35">
        <v>-0.75</v>
      </c>
      <c r="G465" s="35">
        <v>1.25</v>
      </c>
      <c r="H465" s="35">
        <v>0.5</v>
      </c>
      <c r="I465" s="35">
        <v>1.5</v>
      </c>
      <c r="J465" s="35">
        <v>1</v>
      </c>
      <c r="K465" s="35">
        <v>1.75</v>
      </c>
      <c r="L465" s="35">
        <v>0.05</v>
      </c>
      <c r="M465" s="35">
        <v>-0.4</v>
      </c>
      <c r="N465" s="35">
        <v>1.1599999999999999</v>
      </c>
      <c r="O465" s="35">
        <v>1.1599999999999999</v>
      </c>
    </row>
    <row r="466" spans="1:15" ht="16.5" customHeight="1" x14ac:dyDescent="0.2">
      <c r="A466" s="34">
        <v>43018</v>
      </c>
      <c r="B466" s="35">
        <v>0.49284</v>
      </c>
      <c r="C466" s="35">
        <v>0.25</v>
      </c>
      <c r="D466" s="35">
        <v>-0.5</v>
      </c>
      <c r="E466" s="35">
        <v>-0.1</v>
      </c>
      <c r="F466" s="35">
        <v>-0.75</v>
      </c>
      <c r="G466" s="35">
        <v>1.25</v>
      </c>
      <c r="H466" s="35">
        <v>0.5</v>
      </c>
      <c r="I466" s="35">
        <v>1.5</v>
      </c>
      <c r="J466" s="35">
        <v>1</v>
      </c>
      <c r="K466" s="35">
        <v>1.75</v>
      </c>
      <c r="L466" s="35">
        <v>0.05</v>
      </c>
      <c r="M466" s="35">
        <v>-0.4</v>
      </c>
      <c r="N466" s="35">
        <v>1.1599999999999999</v>
      </c>
      <c r="O466" s="35">
        <v>1.1599999999999999</v>
      </c>
    </row>
    <row r="467" spans="1:15" ht="16.5" customHeight="1" x14ac:dyDescent="0.2">
      <c r="A467" s="34">
        <v>43019</v>
      </c>
      <c r="B467" s="35">
        <v>0.49284</v>
      </c>
      <c r="C467" s="35">
        <v>0.25</v>
      </c>
      <c r="D467" s="35">
        <v>-0.5</v>
      </c>
      <c r="E467" s="35">
        <v>-0.1</v>
      </c>
      <c r="F467" s="35">
        <v>-0.75</v>
      </c>
      <c r="G467" s="35">
        <v>1.25</v>
      </c>
      <c r="H467" s="35">
        <v>0.5</v>
      </c>
      <c r="I467" s="35">
        <v>1.5</v>
      </c>
      <c r="J467" s="35">
        <v>1</v>
      </c>
      <c r="K467" s="35">
        <v>1.75</v>
      </c>
      <c r="L467" s="35">
        <v>0.05</v>
      </c>
      <c r="M467" s="35">
        <v>-0.4</v>
      </c>
      <c r="N467" s="35">
        <v>1.1599999999999999</v>
      </c>
      <c r="O467" s="35">
        <v>1.1599999999999999</v>
      </c>
    </row>
    <row r="468" spans="1:15" ht="16.5" customHeight="1" x14ac:dyDescent="0.2">
      <c r="A468" s="34">
        <v>43020</v>
      </c>
      <c r="B468" s="35">
        <v>0.49284</v>
      </c>
      <c r="C468" s="35">
        <v>0.25</v>
      </c>
      <c r="D468" s="35">
        <v>-0.5</v>
      </c>
      <c r="E468" s="35">
        <v>-0.1</v>
      </c>
      <c r="F468" s="35">
        <v>-0.75</v>
      </c>
      <c r="G468" s="35">
        <v>1.25</v>
      </c>
      <c r="H468" s="35">
        <v>0.5</v>
      </c>
      <c r="I468" s="35">
        <v>1.5</v>
      </c>
      <c r="J468" s="35">
        <v>1</v>
      </c>
      <c r="K468" s="35">
        <v>1.75</v>
      </c>
      <c r="L468" s="35">
        <v>0.05</v>
      </c>
      <c r="M468" s="35">
        <v>-0.4</v>
      </c>
      <c r="N468" s="35">
        <v>1.1599999999999999</v>
      </c>
      <c r="O468" s="35">
        <v>1.1599999999999999</v>
      </c>
    </row>
    <row r="469" spans="1:15" ht="16.5" customHeight="1" x14ac:dyDescent="0.2">
      <c r="A469" s="34">
        <v>43021</v>
      </c>
      <c r="B469" s="35">
        <v>0.49284</v>
      </c>
      <c r="C469" s="35">
        <v>0.25</v>
      </c>
      <c r="D469" s="35">
        <v>-0.5</v>
      </c>
      <c r="E469" s="35">
        <v>-0.1</v>
      </c>
      <c r="F469" s="35">
        <v>-0.75</v>
      </c>
      <c r="G469" s="35">
        <v>1.25</v>
      </c>
      <c r="H469" s="35">
        <v>0.5</v>
      </c>
      <c r="I469" s="35">
        <v>1.5</v>
      </c>
      <c r="J469" s="35">
        <v>1</v>
      </c>
      <c r="K469" s="35">
        <v>1.75</v>
      </c>
      <c r="L469" s="35">
        <v>0.05</v>
      </c>
      <c r="M469" s="35">
        <v>-0.4</v>
      </c>
      <c r="N469" s="35">
        <v>1.1599999999999999</v>
      </c>
      <c r="O469" s="35">
        <v>1.1599999999999999</v>
      </c>
    </row>
    <row r="470" spans="1:15" ht="16.5" customHeight="1" x14ac:dyDescent="0.2">
      <c r="A470" s="34">
        <v>43024</v>
      </c>
      <c r="B470" s="35">
        <v>0.49284</v>
      </c>
      <c r="C470" s="35">
        <v>0.25</v>
      </c>
      <c r="D470" s="35">
        <v>-0.5</v>
      </c>
      <c r="E470" s="35">
        <v>-0.1</v>
      </c>
      <c r="F470" s="35">
        <v>-0.75</v>
      </c>
      <c r="G470" s="35">
        <v>1.25</v>
      </c>
      <c r="H470" s="35">
        <v>0.5</v>
      </c>
      <c r="I470" s="35">
        <v>1.5</v>
      </c>
      <c r="J470" s="35">
        <v>1</v>
      </c>
      <c r="K470" s="35">
        <v>1.75</v>
      </c>
      <c r="L470" s="35">
        <v>0.05</v>
      </c>
      <c r="M470" s="35">
        <v>-0.4</v>
      </c>
      <c r="N470" s="35">
        <v>1.1599999999999999</v>
      </c>
      <c r="O470" s="35">
        <v>1.1599999999999999</v>
      </c>
    </row>
    <row r="471" spans="1:15" ht="16.5" customHeight="1" x14ac:dyDescent="0.2">
      <c r="A471" s="34">
        <v>43025</v>
      </c>
      <c r="B471" s="35">
        <v>0.49284</v>
      </c>
      <c r="C471" s="35">
        <v>0.25</v>
      </c>
      <c r="D471" s="35">
        <v>-0.5</v>
      </c>
      <c r="E471" s="35">
        <v>-0.1</v>
      </c>
      <c r="F471" s="35">
        <v>-0.75</v>
      </c>
      <c r="G471" s="35">
        <v>1.25</v>
      </c>
      <c r="H471" s="35">
        <v>0.5</v>
      </c>
      <c r="I471" s="35">
        <v>1.5</v>
      </c>
      <c r="J471" s="35">
        <v>1</v>
      </c>
      <c r="K471" s="35">
        <v>1.75</v>
      </c>
      <c r="L471" s="35">
        <v>0.05</v>
      </c>
      <c r="M471" s="35">
        <v>-0.4</v>
      </c>
      <c r="N471" s="35">
        <v>1.1599999999999999</v>
      </c>
      <c r="O471" s="35">
        <v>1.1599999999999999</v>
      </c>
    </row>
    <row r="472" spans="1:15" ht="16.5" customHeight="1" x14ac:dyDescent="0.2">
      <c r="A472" s="34">
        <v>43026</v>
      </c>
      <c r="B472" s="35">
        <v>0.49284</v>
      </c>
      <c r="C472" s="35">
        <v>0.25</v>
      </c>
      <c r="D472" s="35">
        <v>-0.5</v>
      </c>
      <c r="E472" s="35">
        <v>-0.1</v>
      </c>
      <c r="F472" s="35">
        <v>-0.75</v>
      </c>
      <c r="G472" s="35">
        <v>1.25</v>
      </c>
      <c r="H472" s="35">
        <v>0.5</v>
      </c>
      <c r="I472" s="35">
        <v>1.5</v>
      </c>
      <c r="J472" s="35">
        <v>1</v>
      </c>
      <c r="K472" s="35">
        <v>1.75</v>
      </c>
      <c r="L472" s="35">
        <v>0.05</v>
      </c>
      <c r="M472" s="35">
        <v>-0.4</v>
      </c>
      <c r="N472" s="35">
        <v>1.1599999999999999</v>
      </c>
      <c r="O472" s="35">
        <v>1.1599999999999999</v>
      </c>
    </row>
    <row r="473" spans="1:15" ht="16.5" customHeight="1" x14ac:dyDescent="0.2">
      <c r="A473" s="34">
        <v>43027</v>
      </c>
      <c r="B473" s="35">
        <v>0.49284</v>
      </c>
      <c r="C473" s="35">
        <v>0.25</v>
      </c>
      <c r="D473" s="35">
        <v>-0.5</v>
      </c>
      <c r="E473" s="35">
        <v>-0.1</v>
      </c>
      <c r="F473" s="35">
        <v>-0.75</v>
      </c>
      <c r="G473" s="35">
        <v>1.25</v>
      </c>
      <c r="H473" s="35">
        <v>0.5</v>
      </c>
      <c r="I473" s="35">
        <v>1.5</v>
      </c>
      <c r="J473" s="35">
        <v>1</v>
      </c>
      <c r="K473" s="35">
        <v>1.75</v>
      </c>
      <c r="L473" s="35">
        <v>0.05</v>
      </c>
      <c r="M473" s="35">
        <v>-0.4</v>
      </c>
      <c r="N473" s="35">
        <v>1.1599999999999999</v>
      </c>
      <c r="O473" s="35">
        <v>1.1599999999999999</v>
      </c>
    </row>
    <row r="474" spans="1:15" ht="16.5" customHeight="1" x14ac:dyDescent="0.2">
      <c r="A474" s="34">
        <v>43028</v>
      </c>
      <c r="B474" s="35">
        <v>0.49284</v>
      </c>
      <c r="C474" s="35">
        <v>0.25</v>
      </c>
      <c r="D474" s="35">
        <v>-0.5</v>
      </c>
      <c r="E474" s="35">
        <v>-0.1</v>
      </c>
      <c r="F474" s="35">
        <v>-0.75</v>
      </c>
      <c r="G474" s="35">
        <v>1.25</v>
      </c>
      <c r="H474" s="35">
        <v>0.5</v>
      </c>
      <c r="I474" s="35">
        <v>1.5</v>
      </c>
      <c r="J474" s="35">
        <v>1</v>
      </c>
      <c r="K474" s="35">
        <v>1.75</v>
      </c>
      <c r="L474" s="35">
        <v>0.05</v>
      </c>
      <c r="M474" s="35">
        <v>-0.4</v>
      </c>
      <c r="N474" s="35">
        <v>1.1599999999999999</v>
      </c>
      <c r="O474" s="35">
        <v>1.1599999999999999</v>
      </c>
    </row>
    <row r="475" spans="1:15" ht="16.5" customHeight="1" x14ac:dyDescent="0.2">
      <c r="A475" s="34">
        <v>43031</v>
      </c>
      <c r="B475" s="35">
        <v>0.49284</v>
      </c>
      <c r="C475" s="35">
        <v>0.25</v>
      </c>
      <c r="D475" s="35">
        <v>-0.5</v>
      </c>
      <c r="E475" s="35">
        <v>-0.1</v>
      </c>
      <c r="F475" s="35">
        <v>-0.75</v>
      </c>
      <c r="G475" s="35">
        <v>1.25</v>
      </c>
      <c r="H475" s="35">
        <v>0.5</v>
      </c>
      <c r="I475" s="35">
        <v>1.5</v>
      </c>
      <c r="J475" s="35">
        <v>1</v>
      </c>
      <c r="K475" s="35">
        <v>1.75</v>
      </c>
      <c r="L475" s="35">
        <v>0.05</v>
      </c>
      <c r="M475" s="35">
        <v>-0.4</v>
      </c>
      <c r="N475" s="35">
        <v>1.1599999999999999</v>
      </c>
      <c r="O475" s="35">
        <v>1.1599999999999999</v>
      </c>
    </row>
    <row r="476" spans="1:15" ht="16.5" customHeight="1" x14ac:dyDescent="0.2">
      <c r="A476" s="34">
        <v>43032</v>
      </c>
      <c r="B476" s="35">
        <v>0.49284</v>
      </c>
      <c r="C476" s="35">
        <v>0.25</v>
      </c>
      <c r="D476" s="35">
        <v>-0.5</v>
      </c>
      <c r="E476" s="35">
        <v>-0.1</v>
      </c>
      <c r="F476" s="35">
        <v>-0.75</v>
      </c>
      <c r="G476" s="35">
        <v>1.25</v>
      </c>
      <c r="H476" s="35">
        <v>0.5</v>
      </c>
      <c r="I476" s="35">
        <v>1.5</v>
      </c>
      <c r="J476" s="35">
        <v>1</v>
      </c>
      <c r="K476" s="35">
        <v>1.75</v>
      </c>
      <c r="L476" s="35">
        <v>0.05</v>
      </c>
      <c r="M476" s="35">
        <v>-0.4</v>
      </c>
      <c r="N476" s="35">
        <v>1.1599999999999999</v>
      </c>
      <c r="O476" s="35">
        <v>1.1599999999999999</v>
      </c>
    </row>
    <row r="477" spans="1:15" ht="16.5" customHeight="1" x14ac:dyDescent="0.2">
      <c r="A477" s="34">
        <v>43033</v>
      </c>
      <c r="B477" s="35">
        <v>0.49284</v>
      </c>
      <c r="C477" s="35">
        <v>0.25</v>
      </c>
      <c r="D477" s="35">
        <v>-0.5</v>
      </c>
      <c r="E477" s="35">
        <v>-0.1</v>
      </c>
      <c r="F477" s="35">
        <v>-0.75</v>
      </c>
      <c r="G477" s="35">
        <v>1.25</v>
      </c>
      <c r="H477" s="35">
        <v>0.5</v>
      </c>
      <c r="I477" s="35">
        <v>1.5</v>
      </c>
      <c r="J477" s="35">
        <v>1</v>
      </c>
      <c r="K477" s="35">
        <v>1.75</v>
      </c>
      <c r="L477" s="35">
        <v>0.05</v>
      </c>
      <c r="M477" s="35">
        <v>-0.4</v>
      </c>
      <c r="N477" s="35">
        <v>1.1599999999999999</v>
      </c>
      <c r="O477" s="35">
        <v>1.1599999999999999</v>
      </c>
    </row>
    <row r="478" spans="1:15" ht="16.5" customHeight="1" x14ac:dyDescent="0.2">
      <c r="A478" s="34">
        <v>43034</v>
      </c>
      <c r="B478" s="35">
        <v>0.49284</v>
      </c>
      <c r="C478" s="35">
        <v>0.25</v>
      </c>
      <c r="D478" s="35">
        <v>-0.5</v>
      </c>
      <c r="E478" s="35">
        <v>-0.1</v>
      </c>
      <c r="F478" s="35">
        <v>-0.75</v>
      </c>
      <c r="G478" s="35">
        <v>1.25</v>
      </c>
      <c r="H478" s="35">
        <v>0.5</v>
      </c>
      <c r="I478" s="35">
        <v>1.5</v>
      </c>
      <c r="J478" s="35">
        <v>1</v>
      </c>
      <c r="K478" s="35">
        <v>1.75</v>
      </c>
      <c r="L478" s="35">
        <v>0.05</v>
      </c>
      <c r="M478" s="35">
        <v>-0.4</v>
      </c>
      <c r="N478" s="35">
        <v>1.1599999999999999</v>
      </c>
      <c r="O478" s="35">
        <v>1.1599999999999999</v>
      </c>
    </row>
    <row r="479" spans="1:15" ht="16.5" customHeight="1" x14ac:dyDescent="0.2">
      <c r="A479" s="34">
        <v>43035</v>
      </c>
      <c r="B479" s="35">
        <v>0.49284</v>
      </c>
      <c r="C479" s="35">
        <v>0.25</v>
      </c>
      <c r="D479" s="35">
        <v>-0.5</v>
      </c>
      <c r="E479" s="35">
        <v>-0.1</v>
      </c>
      <c r="F479" s="35">
        <v>-0.75</v>
      </c>
      <c r="G479" s="35">
        <v>1.25</v>
      </c>
      <c r="H479" s="35">
        <v>0.5</v>
      </c>
      <c r="I479" s="35">
        <v>1.5</v>
      </c>
      <c r="J479" s="35">
        <v>1</v>
      </c>
      <c r="K479" s="35">
        <v>1.75</v>
      </c>
      <c r="L479" s="35">
        <v>0.05</v>
      </c>
      <c r="M479" s="35">
        <v>-0.4</v>
      </c>
      <c r="N479" s="35">
        <v>1.1599999999999999</v>
      </c>
      <c r="O479" s="35">
        <v>1.1599999999999999</v>
      </c>
    </row>
    <row r="480" spans="1:15" ht="16.5" customHeight="1" x14ac:dyDescent="0.2">
      <c r="A480" s="34">
        <v>43038</v>
      </c>
      <c r="B480" s="35">
        <v>0.49284</v>
      </c>
      <c r="C480" s="35">
        <v>0.25</v>
      </c>
      <c r="D480" s="35">
        <v>-0.5</v>
      </c>
      <c r="E480" s="35">
        <v>-0.1</v>
      </c>
      <c r="F480" s="35">
        <v>-0.75</v>
      </c>
      <c r="G480" s="35">
        <v>1.25</v>
      </c>
      <c r="H480" s="35">
        <v>0.5</v>
      </c>
      <c r="I480" s="35">
        <v>1.5</v>
      </c>
      <c r="J480" s="35">
        <v>1</v>
      </c>
      <c r="K480" s="35">
        <v>1.75</v>
      </c>
      <c r="L480" s="35">
        <v>0.05</v>
      </c>
      <c r="M480" s="35">
        <v>-0.4</v>
      </c>
      <c r="N480" s="35">
        <v>1.1599999999999999</v>
      </c>
      <c r="O480" s="35">
        <v>1.1599999999999999</v>
      </c>
    </row>
    <row r="481" spans="1:15" ht="16.5" customHeight="1" x14ac:dyDescent="0.2">
      <c r="A481" s="34">
        <v>43039</v>
      </c>
      <c r="B481" s="35">
        <v>0.49284</v>
      </c>
      <c r="C481" s="35">
        <v>0.25</v>
      </c>
      <c r="D481" s="35">
        <v>-0.5</v>
      </c>
      <c r="E481" s="35">
        <v>-0.1</v>
      </c>
      <c r="F481" s="35">
        <v>-0.75</v>
      </c>
      <c r="G481" s="35">
        <v>1.25</v>
      </c>
      <c r="H481" s="35">
        <v>0.5</v>
      </c>
      <c r="I481" s="35">
        <v>1.5</v>
      </c>
      <c r="J481" s="35">
        <v>1</v>
      </c>
      <c r="K481" s="35">
        <v>1.75</v>
      </c>
      <c r="L481" s="35">
        <v>0.05</v>
      </c>
      <c r="M481" s="35">
        <v>-0.4</v>
      </c>
      <c r="N481" s="35">
        <v>1.07</v>
      </c>
      <c r="O481" s="35">
        <v>1.07</v>
      </c>
    </row>
    <row r="482" spans="1:15" ht="16.5" customHeight="1" x14ac:dyDescent="0.2">
      <c r="A482" s="34">
        <v>43040</v>
      </c>
      <c r="B482" s="35">
        <v>0.52864199999999995</v>
      </c>
      <c r="C482" s="35">
        <v>0.25</v>
      </c>
      <c r="D482" s="35">
        <v>-0.5</v>
      </c>
      <c r="E482" s="35">
        <v>-0.1</v>
      </c>
      <c r="F482" s="35">
        <v>-0.75</v>
      </c>
      <c r="G482" s="35">
        <v>1.25</v>
      </c>
      <c r="H482" s="35">
        <v>0.5</v>
      </c>
      <c r="I482" s="35">
        <v>1.5</v>
      </c>
      <c r="J482" s="35">
        <v>1</v>
      </c>
      <c r="K482" s="35">
        <v>1.75</v>
      </c>
      <c r="L482" s="35">
        <v>0.05</v>
      </c>
      <c r="M482" s="35">
        <v>-0.4</v>
      </c>
      <c r="N482" s="35">
        <v>1.1599999999999999</v>
      </c>
      <c r="O482" s="35">
        <v>1.1599999999999999</v>
      </c>
    </row>
    <row r="483" spans="1:15" ht="16.5" customHeight="1" x14ac:dyDescent="0.2">
      <c r="A483" s="34">
        <v>43041</v>
      </c>
      <c r="B483" s="35">
        <v>0.52864199999999995</v>
      </c>
      <c r="C483" s="35">
        <v>0.5</v>
      </c>
      <c r="D483" s="35">
        <v>-0.5</v>
      </c>
      <c r="E483" s="35">
        <v>-0.1</v>
      </c>
      <c r="F483" s="35">
        <v>-0.75</v>
      </c>
      <c r="G483" s="35">
        <v>1.25</v>
      </c>
      <c r="H483" s="35">
        <v>0.5</v>
      </c>
      <c r="I483" s="35">
        <v>1.5</v>
      </c>
      <c r="J483" s="35">
        <v>1</v>
      </c>
      <c r="K483" s="35">
        <v>1.75</v>
      </c>
      <c r="L483" s="35">
        <v>0.05</v>
      </c>
      <c r="M483" s="35">
        <v>-0.4</v>
      </c>
      <c r="N483" s="35">
        <v>1.1599999999999999</v>
      </c>
      <c r="O483" s="35">
        <v>1.1599999999999999</v>
      </c>
    </row>
    <row r="484" spans="1:15" ht="16.5" customHeight="1" x14ac:dyDescent="0.2">
      <c r="A484" s="34">
        <v>43042</v>
      </c>
      <c r="B484" s="35">
        <v>0.52864199999999995</v>
      </c>
      <c r="C484" s="35">
        <v>0.5</v>
      </c>
      <c r="D484" s="35">
        <v>-0.5</v>
      </c>
      <c r="E484" s="35">
        <v>-0.1</v>
      </c>
      <c r="F484" s="35">
        <v>-0.75</v>
      </c>
      <c r="G484" s="35">
        <v>1.25</v>
      </c>
      <c r="H484" s="35">
        <v>0.5</v>
      </c>
      <c r="I484" s="35">
        <v>1.5</v>
      </c>
      <c r="J484" s="35">
        <v>1</v>
      </c>
      <c r="K484" s="35">
        <v>1.75</v>
      </c>
      <c r="L484" s="35">
        <v>0.05</v>
      </c>
      <c r="M484" s="35">
        <v>-0.4</v>
      </c>
      <c r="N484" s="35">
        <v>1.1599999999999999</v>
      </c>
      <c r="O484" s="35">
        <v>1.1599999999999999</v>
      </c>
    </row>
    <row r="485" spans="1:15" ht="16.5" customHeight="1" x14ac:dyDescent="0.2">
      <c r="A485" s="34">
        <v>43045</v>
      </c>
      <c r="B485" s="35">
        <v>0.52864199999999995</v>
      </c>
      <c r="C485" s="35">
        <v>0.5</v>
      </c>
      <c r="D485" s="35">
        <v>-0.5</v>
      </c>
      <c r="E485" s="35">
        <v>-0.1</v>
      </c>
      <c r="F485" s="35">
        <v>-0.75</v>
      </c>
      <c r="G485" s="35">
        <v>1.25</v>
      </c>
      <c r="H485" s="35">
        <v>0.5</v>
      </c>
      <c r="I485" s="35">
        <v>1.5</v>
      </c>
      <c r="J485" s="35">
        <v>1</v>
      </c>
      <c r="K485" s="35">
        <v>1.75</v>
      </c>
      <c r="L485" s="35">
        <v>0.05</v>
      </c>
      <c r="M485" s="35">
        <v>-0.4</v>
      </c>
      <c r="N485" s="35">
        <v>1.1599999999999999</v>
      </c>
      <c r="O485" s="35">
        <v>1.1599999999999999</v>
      </c>
    </row>
    <row r="486" spans="1:15" ht="16.5" customHeight="1" x14ac:dyDescent="0.2">
      <c r="A486" s="34">
        <v>43046</v>
      </c>
      <c r="B486" s="35">
        <v>0.52864199999999995</v>
      </c>
      <c r="C486" s="35">
        <v>0.5</v>
      </c>
      <c r="D486" s="35">
        <v>-0.5</v>
      </c>
      <c r="E486" s="35">
        <v>-0.1</v>
      </c>
      <c r="F486" s="35">
        <v>-0.75</v>
      </c>
      <c r="G486" s="35">
        <v>1.25</v>
      </c>
      <c r="H486" s="35">
        <v>0.5</v>
      </c>
      <c r="I486" s="35">
        <v>1.5</v>
      </c>
      <c r="J486" s="35">
        <v>1</v>
      </c>
      <c r="K486" s="35">
        <v>1.75</v>
      </c>
      <c r="L486" s="35">
        <v>0.05</v>
      </c>
      <c r="M486" s="35">
        <v>-0.4</v>
      </c>
      <c r="N486" s="35">
        <v>1.1599999999999999</v>
      </c>
      <c r="O486" s="35">
        <v>1.1599999999999999</v>
      </c>
    </row>
    <row r="487" spans="1:15" ht="16.5" customHeight="1" x14ac:dyDescent="0.2">
      <c r="A487" s="34">
        <v>43047</v>
      </c>
      <c r="B487" s="35">
        <v>0.52864199999999995</v>
      </c>
      <c r="C487" s="35">
        <v>0.5</v>
      </c>
      <c r="D487" s="35">
        <v>-0.5</v>
      </c>
      <c r="E487" s="35">
        <v>-0.1</v>
      </c>
      <c r="F487" s="35">
        <v>-0.75</v>
      </c>
      <c r="G487" s="35">
        <v>1.25</v>
      </c>
      <c r="H487" s="35">
        <v>0.5</v>
      </c>
      <c r="I487" s="35">
        <v>1.5</v>
      </c>
      <c r="J487" s="35">
        <v>1</v>
      </c>
      <c r="K487" s="35">
        <v>1.75</v>
      </c>
      <c r="L487" s="35">
        <v>0.05</v>
      </c>
      <c r="M487" s="35">
        <v>-0.4</v>
      </c>
      <c r="N487" s="35">
        <v>1.1599999999999999</v>
      </c>
      <c r="O487" s="35">
        <v>1.1599999999999999</v>
      </c>
    </row>
    <row r="488" spans="1:15" ht="16.5" customHeight="1" x14ac:dyDescent="0.2">
      <c r="A488" s="34">
        <v>43048</v>
      </c>
      <c r="B488" s="35">
        <v>0.52864199999999995</v>
      </c>
      <c r="C488" s="35">
        <v>0.5</v>
      </c>
      <c r="D488" s="35">
        <v>-0.5</v>
      </c>
      <c r="E488" s="35">
        <v>-0.1</v>
      </c>
      <c r="F488" s="35">
        <v>-0.75</v>
      </c>
      <c r="G488" s="35">
        <v>1.25</v>
      </c>
      <c r="H488" s="35">
        <v>0.5</v>
      </c>
      <c r="I488" s="35">
        <v>1.5</v>
      </c>
      <c r="J488" s="35">
        <v>1</v>
      </c>
      <c r="K488" s="35">
        <v>1.75</v>
      </c>
      <c r="L488" s="35">
        <v>0.05</v>
      </c>
      <c r="M488" s="35">
        <v>-0.4</v>
      </c>
      <c r="N488" s="35">
        <v>1.1599999999999999</v>
      </c>
      <c r="O488" s="35">
        <v>1.1599999999999999</v>
      </c>
    </row>
    <row r="489" spans="1:15" ht="16.5" customHeight="1" x14ac:dyDescent="0.2">
      <c r="A489" s="34">
        <v>43049</v>
      </c>
      <c r="B489" s="35">
        <v>0.52864199999999995</v>
      </c>
      <c r="C489" s="35">
        <v>0.5</v>
      </c>
      <c r="D489" s="35">
        <v>-0.5</v>
      </c>
      <c r="E489" s="35">
        <v>-0.1</v>
      </c>
      <c r="F489" s="35">
        <v>-0.75</v>
      </c>
      <c r="G489" s="35">
        <v>1.25</v>
      </c>
      <c r="H489" s="35">
        <v>0.5</v>
      </c>
      <c r="I489" s="35">
        <v>1.5</v>
      </c>
      <c r="J489" s="35">
        <v>1</v>
      </c>
      <c r="K489" s="35">
        <v>1.75</v>
      </c>
      <c r="L489" s="35">
        <v>0.05</v>
      </c>
      <c r="M489" s="35">
        <v>-0.4</v>
      </c>
      <c r="N489" s="35">
        <v>1.1599999999999999</v>
      </c>
      <c r="O489" s="35">
        <v>1.1599999999999999</v>
      </c>
    </row>
    <row r="490" spans="1:15" ht="16.5" customHeight="1" x14ac:dyDescent="0.2">
      <c r="A490" s="34">
        <v>43052</v>
      </c>
      <c r="B490" s="35">
        <v>0.52864199999999995</v>
      </c>
      <c r="C490" s="35">
        <v>0.5</v>
      </c>
      <c r="D490" s="35">
        <v>-0.5</v>
      </c>
      <c r="E490" s="35">
        <v>-0.1</v>
      </c>
      <c r="F490" s="35">
        <v>-0.75</v>
      </c>
      <c r="G490" s="35">
        <v>1.25</v>
      </c>
      <c r="H490" s="35">
        <v>0.5</v>
      </c>
      <c r="I490" s="35">
        <v>1.5</v>
      </c>
      <c r="J490" s="35">
        <v>1</v>
      </c>
      <c r="K490" s="35">
        <v>1.75</v>
      </c>
      <c r="L490" s="35">
        <v>0.05</v>
      </c>
      <c r="M490" s="35">
        <v>-0.4</v>
      </c>
      <c r="N490" s="35">
        <v>1.1599999999999999</v>
      </c>
      <c r="O490" s="35">
        <v>1.1599999999999999</v>
      </c>
    </row>
    <row r="491" spans="1:15" ht="16.5" customHeight="1" x14ac:dyDescent="0.2">
      <c r="A491" s="34">
        <v>43053</v>
      </c>
      <c r="B491" s="35">
        <v>0.52864199999999995</v>
      </c>
      <c r="C491" s="35">
        <v>0.5</v>
      </c>
      <c r="D491" s="35">
        <v>-0.5</v>
      </c>
      <c r="E491" s="35">
        <v>-0.1</v>
      </c>
      <c r="F491" s="35">
        <v>-0.75</v>
      </c>
      <c r="G491" s="35">
        <v>1.25</v>
      </c>
      <c r="H491" s="35">
        <v>0.5</v>
      </c>
      <c r="I491" s="35">
        <v>1.5</v>
      </c>
      <c r="J491" s="35">
        <v>1</v>
      </c>
      <c r="K491" s="35">
        <v>1.75</v>
      </c>
      <c r="L491" s="35">
        <v>0.05</v>
      </c>
      <c r="M491" s="35">
        <v>-0.4</v>
      </c>
      <c r="N491" s="35">
        <v>1.1599999999999999</v>
      </c>
      <c r="O491" s="35">
        <v>1.1599999999999999</v>
      </c>
    </row>
    <row r="492" spans="1:15" ht="16.5" customHeight="1" x14ac:dyDescent="0.2">
      <c r="A492" s="34">
        <v>43054</v>
      </c>
      <c r="B492" s="35">
        <v>0.52864199999999995</v>
      </c>
      <c r="C492" s="35">
        <v>0.5</v>
      </c>
      <c r="D492" s="35">
        <v>-0.5</v>
      </c>
      <c r="E492" s="35">
        <v>-0.1</v>
      </c>
      <c r="F492" s="35">
        <v>-0.75</v>
      </c>
      <c r="G492" s="35">
        <v>1.25</v>
      </c>
      <c r="H492" s="35">
        <v>0.5</v>
      </c>
      <c r="I492" s="35">
        <v>1.5</v>
      </c>
      <c r="J492" s="35">
        <v>1</v>
      </c>
      <c r="K492" s="35">
        <v>1.75</v>
      </c>
      <c r="L492" s="35">
        <v>0.05</v>
      </c>
      <c r="M492" s="35">
        <v>-0.4</v>
      </c>
      <c r="N492" s="35">
        <v>1.1599999999999999</v>
      </c>
      <c r="O492" s="35">
        <v>1.1599999999999999</v>
      </c>
    </row>
    <row r="493" spans="1:15" ht="16.5" customHeight="1" x14ac:dyDescent="0.2">
      <c r="A493" s="34">
        <v>43055</v>
      </c>
      <c r="B493" s="35">
        <v>0.52864199999999995</v>
      </c>
      <c r="C493" s="35">
        <v>0.5</v>
      </c>
      <c r="D493" s="35">
        <v>-0.5</v>
      </c>
      <c r="E493" s="35">
        <v>-0.1</v>
      </c>
      <c r="F493" s="35">
        <v>-0.75</v>
      </c>
      <c r="G493" s="35">
        <v>1.25</v>
      </c>
      <c r="H493" s="35">
        <v>0.5</v>
      </c>
      <c r="I493" s="35">
        <v>1.5</v>
      </c>
      <c r="J493" s="35">
        <v>1</v>
      </c>
      <c r="K493" s="35">
        <v>1.75</v>
      </c>
      <c r="L493" s="35">
        <v>0.05</v>
      </c>
      <c r="M493" s="35">
        <v>-0.4</v>
      </c>
      <c r="N493" s="35">
        <v>1.1599999999999999</v>
      </c>
      <c r="O493" s="35">
        <v>1.1599999999999999</v>
      </c>
    </row>
    <row r="494" spans="1:15" ht="16.5" customHeight="1" x14ac:dyDescent="0.2">
      <c r="A494" s="34">
        <v>43056</v>
      </c>
      <c r="B494" s="35">
        <v>0.52864199999999995</v>
      </c>
      <c r="C494" s="35">
        <v>0.5</v>
      </c>
      <c r="D494" s="35">
        <v>-0.5</v>
      </c>
      <c r="E494" s="35">
        <v>-0.1</v>
      </c>
      <c r="F494" s="35">
        <v>-0.75</v>
      </c>
      <c r="G494" s="35">
        <v>1.25</v>
      </c>
      <c r="H494" s="35">
        <v>0.5</v>
      </c>
      <c r="I494" s="35">
        <v>1.5</v>
      </c>
      <c r="J494" s="35">
        <v>1</v>
      </c>
      <c r="K494" s="35">
        <v>1.75</v>
      </c>
      <c r="L494" s="35">
        <v>0.05</v>
      </c>
      <c r="M494" s="35">
        <v>-0.4</v>
      </c>
      <c r="N494" s="35">
        <v>1.1599999999999999</v>
      </c>
      <c r="O494" s="35">
        <v>1.1599999999999999</v>
      </c>
    </row>
    <row r="495" spans="1:15" ht="16.5" customHeight="1" x14ac:dyDescent="0.2">
      <c r="A495" s="34">
        <v>43059</v>
      </c>
      <c r="B495" s="35">
        <v>0.52864199999999995</v>
      </c>
      <c r="C495" s="35">
        <v>0.5</v>
      </c>
      <c r="D495" s="35">
        <v>-0.5</v>
      </c>
      <c r="E495" s="35">
        <v>-0.1</v>
      </c>
      <c r="F495" s="35">
        <v>-0.75</v>
      </c>
      <c r="G495" s="35">
        <v>1.25</v>
      </c>
      <c r="H495" s="35">
        <v>0.5</v>
      </c>
      <c r="I495" s="35">
        <v>1.5</v>
      </c>
      <c r="J495" s="35">
        <v>1</v>
      </c>
      <c r="K495" s="35">
        <v>1.75</v>
      </c>
      <c r="L495" s="35">
        <v>0.05</v>
      </c>
      <c r="M495" s="35">
        <v>-0.4</v>
      </c>
      <c r="N495" s="35">
        <v>1.1599999999999999</v>
      </c>
      <c r="O495" s="35">
        <v>1.1599999999999999</v>
      </c>
    </row>
    <row r="496" spans="1:15" ht="16.5" customHeight="1" x14ac:dyDescent="0.2">
      <c r="A496" s="34">
        <v>43060</v>
      </c>
      <c r="B496" s="35">
        <v>0.52864199999999995</v>
      </c>
      <c r="C496" s="35">
        <v>0.5</v>
      </c>
      <c r="D496" s="35">
        <v>-0.5</v>
      </c>
      <c r="E496" s="35">
        <v>-0.1</v>
      </c>
      <c r="F496" s="35">
        <v>-0.75</v>
      </c>
      <c r="G496" s="35">
        <v>1.25</v>
      </c>
      <c r="H496" s="35">
        <v>0.5</v>
      </c>
      <c r="I496" s="35">
        <v>1.5</v>
      </c>
      <c r="J496" s="35">
        <v>1</v>
      </c>
      <c r="K496" s="35">
        <v>1.75</v>
      </c>
      <c r="L496" s="35">
        <v>0.05</v>
      </c>
      <c r="M496" s="35">
        <v>-0.4</v>
      </c>
      <c r="N496" s="35">
        <v>1.1599999999999999</v>
      </c>
      <c r="O496" s="35">
        <v>1.1599999999999999</v>
      </c>
    </row>
    <row r="497" spans="1:15" ht="16.5" customHeight="1" x14ac:dyDescent="0.2">
      <c r="A497" s="34">
        <v>43061</v>
      </c>
      <c r="B497" s="35">
        <v>0.52864199999999995</v>
      </c>
      <c r="C497" s="35">
        <v>0.5</v>
      </c>
      <c r="D497" s="35">
        <v>-0.5</v>
      </c>
      <c r="E497" s="35">
        <v>-0.1</v>
      </c>
      <c r="F497" s="35">
        <v>-0.75</v>
      </c>
      <c r="G497" s="35">
        <v>1.25</v>
      </c>
      <c r="H497" s="35">
        <v>0.5</v>
      </c>
      <c r="I497" s="35">
        <v>1.5</v>
      </c>
      <c r="J497" s="35">
        <v>1</v>
      </c>
      <c r="K497" s="35">
        <v>1.75</v>
      </c>
      <c r="L497" s="35">
        <v>0.05</v>
      </c>
      <c r="M497" s="35">
        <v>-0.4</v>
      </c>
      <c r="N497" s="35">
        <v>1.1599999999999999</v>
      </c>
      <c r="O497" s="35">
        <v>1.1599999999999999</v>
      </c>
    </row>
    <row r="498" spans="1:15" ht="16.5" customHeight="1" x14ac:dyDescent="0.2">
      <c r="A498" s="34">
        <v>43062</v>
      </c>
      <c r="B498" s="35">
        <v>0.52864199999999995</v>
      </c>
      <c r="C498" s="35">
        <v>0.5</v>
      </c>
      <c r="D498" s="35">
        <v>-0.5</v>
      </c>
      <c r="E498" s="35">
        <v>-0.1</v>
      </c>
      <c r="F498" s="35">
        <v>-0.75</v>
      </c>
      <c r="G498" s="35">
        <v>1.25</v>
      </c>
      <c r="H498" s="35">
        <v>0.5</v>
      </c>
      <c r="I498" s="35">
        <v>1.5</v>
      </c>
      <c r="J498" s="35">
        <v>1</v>
      </c>
      <c r="K498" s="35">
        <v>1.75</v>
      </c>
      <c r="L498" s="35">
        <v>0.05</v>
      </c>
      <c r="M498" s="35">
        <v>-0.4</v>
      </c>
      <c r="N498" s="35">
        <v>1.1599999999999999</v>
      </c>
      <c r="O498" s="35">
        <v>1.1599999999999999</v>
      </c>
    </row>
    <row r="499" spans="1:15" ht="16.5" customHeight="1" x14ac:dyDescent="0.2">
      <c r="A499" s="34">
        <v>43063</v>
      </c>
      <c r="B499" s="35">
        <v>0.52864199999999995</v>
      </c>
      <c r="C499" s="35">
        <v>0.5</v>
      </c>
      <c r="D499" s="35">
        <v>-0.5</v>
      </c>
      <c r="E499" s="35">
        <v>-0.1</v>
      </c>
      <c r="F499" s="35">
        <v>-0.75</v>
      </c>
      <c r="G499" s="35">
        <v>1.25</v>
      </c>
      <c r="H499" s="35">
        <v>0.5</v>
      </c>
      <c r="I499" s="35">
        <v>1.5</v>
      </c>
      <c r="J499" s="35">
        <v>1</v>
      </c>
      <c r="K499" s="35">
        <v>1.75</v>
      </c>
      <c r="L499" s="35">
        <v>0.05</v>
      </c>
      <c r="M499" s="35">
        <v>-0.4</v>
      </c>
      <c r="N499" s="35">
        <v>1.1599999999999999</v>
      </c>
      <c r="O499" s="35">
        <v>1.1599999999999999</v>
      </c>
    </row>
    <row r="500" spans="1:15" ht="16.5" customHeight="1" x14ac:dyDescent="0.2">
      <c r="A500" s="34">
        <v>43066</v>
      </c>
      <c r="B500" s="35">
        <v>0.52864199999999995</v>
      </c>
      <c r="C500" s="35">
        <v>0.5</v>
      </c>
      <c r="D500" s="35">
        <v>-0.5</v>
      </c>
      <c r="E500" s="35">
        <v>-0.1</v>
      </c>
      <c r="F500" s="35">
        <v>-0.75</v>
      </c>
      <c r="G500" s="35">
        <v>1.25</v>
      </c>
      <c r="H500" s="35">
        <v>0.5</v>
      </c>
      <c r="I500" s="35">
        <v>1.5</v>
      </c>
      <c r="J500" s="35">
        <v>1</v>
      </c>
      <c r="K500" s="35">
        <v>1.75</v>
      </c>
      <c r="L500" s="35">
        <v>0.05</v>
      </c>
      <c r="M500" s="35">
        <v>-0.4</v>
      </c>
      <c r="N500" s="35">
        <v>1.1599999999999999</v>
      </c>
      <c r="O500" s="35">
        <v>1.1599999999999999</v>
      </c>
    </row>
    <row r="501" spans="1:15" ht="16.5" customHeight="1" x14ac:dyDescent="0.2">
      <c r="A501" s="34">
        <v>43067</v>
      </c>
      <c r="B501" s="35">
        <v>0.52864199999999995</v>
      </c>
      <c r="C501" s="35">
        <v>0.5</v>
      </c>
      <c r="D501" s="35">
        <v>-0.5</v>
      </c>
      <c r="E501" s="35">
        <v>-0.1</v>
      </c>
      <c r="F501" s="35">
        <v>-0.75</v>
      </c>
      <c r="G501" s="35">
        <v>1.25</v>
      </c>
      <c r="H501" s="35">
        <v>0.5</v>
      </c>
      <c r="I501" s="35">
        <v>1.5</v>
      </c>
      <c r="J501" s="35">
        <v>1</v>
      </c>
      <c r="K501" s="35">
        <v>1.75</v>
      </c>
      <c r="L501" s="35">
        <v>0.05</v>
      </c>
      <c r="M501" s="35">
        <v>-0.4</v>
      </c>
      <c r="N501" s="35">
        <v>1.1599999999999999</v>
      </c>
      <c r="O501" s="35">
        <v>1.1599999999999999</v>
      </c>
    </row>
    <row r="502" spans="1:15" ht="16.5" customHeight="1" x14ac:dyDescent="0.2">
      <c r="A502" s="34">
        <v>43068</v>
      </c>
      <c r="B502" s="35">
        <v>0.52864199999999995</v>
      </c>
      <c r="C502" s="35">
        <v>0.5</v>
      </c>
      <c r="D502" s="35">
        <v>-0.5</v>
      </c>
      <c r="E502" s="35">
        <v>-0.1</v>
      </c>
      <c r="F502" s="35">
        <v>-0.75</v>
      </c>
      <c r="G502" s="35">
        <v>1.25</v>
      </c>
      <c r="H502" s="35">
        <v>0.5</v>
      </c>
      <c r="I502" s="35">
        <v>1.5</v>
      </c>
      <c r="J502" s="35">
        <v>1</v>
      </c>
      <c r="K502" s="35">
        <v>1.75</v>
      </c>
      <c r="L502" s="35">
        <v>0.05</v>
      </c>
      <c r="M502" s="35">
        <v>-0.4</v>
      </c>
      <c r="N502" s="35">
        <v>1.1599999999999999</v>
      </c>
      <c r="O502" s="35">
        <v>1.1599999999999999</v>
      </c>
    </row>
    <row r="503" spans="1:15" ht="16.5" customHeight="1" x14ac:dyDescent="0.2">
      <c r="A503" s="34">
        <v>43069</v>
      </c>
      <c r="B503" s="35">
        <v>0.52864199999999995</v>
      </c>
      <c r="C503" s="35">
        <v>0.5</v>
      </c>
      <c r="D503" s="35">
        <v>-0.5</v>
      </c>
      <c r="E503" s="35">
        <v>-0.1</v>
      </c>
      <c r="F503" s="35">
        <v>-0.75</v>
      </c>
      <c r="G503" s="35">
        <v>1.25</v>
      </c>
      <c r="H503" s="35">
        <v>0.5</v>
      </c>
      <c r="I503" s="35">
        <v>1.5</v>
      </c>
      <c r="J503" s="35">
        <v>1</v>
      </c>
      <c r="K503" s="35">
        <v>1.75</v>
      </c>
      <c r="L503" s="35">
        <v>0.05</v>
      </c>
      <c r="M503" s="35">
        <v>-0.4</v>
      </c>
      <c r="N503" s="35">
        <v>1.07</v>
      </c>
      <c r="O503" s="35">
        <v>1.07</v>
      </c>
    </row>
    <row r="504" spans="1:15" ht="16.5" customHeight="1" x14ac:dyDescent="0.2">
      <c r="A504" s="34">
        <v>43070</v>
      </c>
      <c r="B504" s="35">
        <v>0.52775799999999995</v>
      </c>
      <c r="C504" s="35">
        <v>0.5</v>
      </c>
      <c r="D504" s="35">
        <v>-0.5</v>
      </c>
      <c r="E504" s="35">
        <v>-0.1</v>
      </c>
      <c r="F504" s="35">
        <v>-0.75</v>
      </c>
      <c r="G504" s="35">
        <v>1.25</v>
      </c>
      <c r="H504" s="35">
        <v>0.5</v>
      </c>
      <c r="I504" s="35">
        <v>1.5</v>
      </c>
      <c r="J504" s="35">
        <v>1</v>
      </c>
      <c r="K504" s="35">
        <v>1.75</v>
      </c>
      <c r="L504" s="35">
        <v>0.05</v>
      </c>
      <c r="M504" s="35">
        <v>-0.4</v>
      </c>
      <c r="N504" s="35">
        <v>1.1599999999999999</v>
      </c>
      <c r="O504" s="35">
        <v>1.1599999999999999</v>
      </c>
    </row>
    <row r="505" spans="1:15" ht="16.5" customHeight="1" x14ac:dyDescent="0.2">
      <c r="A505" s="34">
        <v>43073</v>
      </c>
      <c r="B505" s="35">
        <v>0.52775799999999995</v>
      </c>
      <c r="C505" s="35">
        <v>0.5</v>
      </c>
      <c r="D505" s="35">
        <v>-0.5</v>
      </c>
      <c r="E505" s="35">
        <v>-0.1</v>
      </c>
      <c r="F505" s="35">
        <v>-0.75</v>
      </c>
      <c r="G505" s="35">
        <v>1.25</v>
      </c>
      <c r="H505" s="35">
        <v>0.5</v>
      </c>
      <c r="I505" s="35">
        <v>1.5</v>
      </c>
      <c r="J505" s="35">
        <v>1</v>
      </c>
      <c r="K505" s="35">
        <v>1.75</v>
      </c>
      <c r="L505" s="35">
        <v>0.05</v>
      </c>
      <c r="M505" s="35">
        <v>-0.4</v>
      </c>
      <c r="N505" s="35">
        <v>1.1599999999999999</v>
      </c>
      <c r="O505" s="35">
        <v>1.1599999999999999</v>
      </c>
    </row>
    <row r="506" spans="1:15" ht="16.5" customHeight="1" x14ac:dyDescent="0.2">
      <c r="A506" s="34">
        <v>43074</v>
      </c>
      <c r="B506" s="35">
        <v>0.52775799999999995</v>
      </c>
      <c r="C506" s="35">
        <v>0.5</v>
      </c>
      <c r="D506" s="35">
        <v>-0.5</v>
      </c>
      <c r="E506" s="35">
        <v>-0.1</v>
      </c>
      <c r="F506" s="35">
        <v>-0.75</v>
      </c>
      <c r="G506" s="35">
        <v>1.25</v>
      </c>
      <c r="H506" s="35">
        <v>0.5</v>
      </c>
      <c r="I506" s="35">
        <v>1.5</v>
      </c>
      <c r="J506" s="35">
        <v>1</v>
      </c>
      <c r="K506" s="35">
        <v>1.75</v>
      </c>
      <c r="L506" s="35">
        <v>0.05</v>
      </c>
      <c r="M506" s="35">
        <v>-0.4</v>
      </c>
      <c r="N506" s="35">
        <v>1.1599999999999999</v>
      </c>
      <c r="O506" s="35">
        <v>1.1599999999999999</v>
      </c>
    </row>
    <row r="507" spans="1:15" ht="16.5" customHeight="1" x14ac:dyDescent="0.2">
      <c r="A507" s="34">
        <v>43075</v>
      </c>
      <c r="B507" s="35">
        <v>0.52775799999999995</v>
      </c>
      <c r="C507" s="35">
        <v>0.5</v>
      </c>
      <c r="D507" s="35">
        <v>-0.5</v>
      </c>
      <c r="E507" s="35">
        <v>-0.1</v>
      </c>
      <c r="F507" s="35">
        <v>-0.75</v>
      </c>
      <c r="G507" s="35">
        <v>1.25</v>
      </c>
      <c r="H507" s="35">
        <v>0.5</v>
      </c>
      <c r="I507" s="35">
        <v>1.5</v>
      </c>
      <c r="J507" s="35">
        <v>1</v>
      </c>
      <c r="K507" s="35">
        <v>1.75</v>
      </c>
      <c r="L507" s="35">
        <v>0.05</v>
      </c>
      <c r="M507" s="35">
        <v>-0.4</v>
      </c>
      <c r="N507" s="35">
        <v>1.1599999999999999</v>
      </c>
      <c r="O507" s="35">
        <v>1.1599999999999999</v>
      </c>
    </row>
    <row r="508" spans="1:15" ht="16.5" customHeight="1" x14ac:dyDescent="0.2">
      <c r="A508" s="34">
        <v>43076</v>
      </c>
      <c r="B508" s="35">
        <v>0.52775799999999995</v>
      </c>
      <c r="C508" s="35">
        <v>0.5</v>
      </c>
      <c r="D508" s="35">
        <v>-0.5</v>
      </c>
      <c r="E508" s="35">
        <v>-0.1</v>
      </c>
      <c r="F508" s="35">
        <v>-0.75</v>
      </c>
      <c r="G508" s="35">
        <v>1.25</v>
      </c>
      <c r="H508" s="35">
        <v>0.5</v>
      </c>
      <c r="I508" s="35">
        <v>1.5</v>
      </c>
      <c r="J508" s="35">
        <v>1</v>
      </c>
      <c r="K508" s="35">
        <v>1.75</v>
      </c>
      <c r="L508" s="35">
        <v>0.05</v>
      </c>
      <c r="M508" s="35">
        <v>-0.4</v>
      </c>
      <c r="N508" s="35">
        <v>1.1599999999999999</v>
      </c>
      <c r="O508" s="35">
        <v>1.1599999999999999</v>
      </c>
    </row>
    <row r="509" spans="1:15" ht="16.5" customHeight="1" x14ac:dyDescent="0.2">
      <c r="A509" s="34">
        <v>43077</v>
      </c>
      <c r="B509" s="35">
        <v>0.52775799999999995</v>
      </c>
      <c r="C509" s="35">
        <v>0.5</v>
      </c>
      <c r="D509" s="35">
        <v>-0.5</v>
      </c>
      <c r="E509" s="35">
        <v>-0.1</v>
      </c>
      <c r="F509" s="35">
        <v>-0.75</v>
      </c>
      <c r="G509" s="35">
        <v>1.25</v>
      </c>
      <c r="H509" s="35">
        <v>0.5</v>
      </c>
      <c r="I509" s="35">
        <v>1.5</v>
      </c>
      <c r="J509" s="35">
        <v>1</v>
      </c>
      <c r="K509" s="35">
        <v>1.75</v>
      </c>
      <c r="L509" s="35">
        <v>0.05</v>
      </c>
      <c r="M509" s="35">
        <v>-0.4</v>
      </c>
      <c r="N509" s="35">
        <v>1.1599999999999999</v>
      </c>
      <c r="O509" s="35">
        <v>1.1599999999999999</v>
      </c>
    </row>
    <row r="510" spans="1:15" ht="16.5" customHeight="1" x14ac:dyDescent="0.2">
      <c r="A510" s="34">
        <v>43080</v>
      </c>
      <c r="B510" s="35">
        <v>0.52775799999999995</v>
      </c>
      <c r="C510" s="35">
        <v>0.5</v>
      </c>
      <c r="D510" s="35">
        <v>-0.5</v>
      </c>
      <c r="E510" s="35">
        <v>-0.1</v>
      </c>
      <c r="F510" s="35">
        <v>-0.75</v>
      </c>
      <c r="G510" s="35">
        <v>1.25</v>
      </c>
      <c r="H510" s="35">
        <v>0.5</v>
      </c>
      <c r="I510" s="35">
        <v>1.5</v>
      </c>
      <c r="J510" s="35">
        <v>1</v>
      </c>
      <c r="K510" s="35">
        <v>1.75</v>
      </c>
      <c r="L510" s="35">
        <v>0.05</v>
      </c>
      <c r="M510" s="35">
        <v>-0.4</v>
      </c>
      <c r="N510" s="35">
        <v>1.1599999999999999</v>
      </c>
      <c r="O510" s="35">
        <v>1.1599999999999999</v>
      </c>
    </row>
    <row r="511" spans="1:15" ht="16.5" customHeight="1" x14ac:dyDescent="0.2">
      <c r="A511" s="34">
        <v>43081</v>
      </c>
      <c r="B511" s="35">
        <v>0.52775799999999995</v>
      </c>
      <c r="C511" s="35">
        <v>0.5</v>
      </c>
      <c r="D511" s="35">
        <v>-0.5</v>
      </c>
      <c r="E511" s="35">
        <v>-0.1</v>
      </c>
      <c r="F511" s="35">
        <v>-0.75</v>
      </c>
      <c r="G511" s="35">
        <v>1.25</v>
      </c>
      <c r="H511" s="35">
        <v>0.5</v>
      </c>
      <c r="I511" s="35">
        <v>1.5</v>
      </c>
      <c r="J511" s="35">
        <v>1</v>
      </c>
      <c r="K511" s="35">
        <v>1.75</v>
      </c>
      <c r="L511" s="35">
        <v>0.05</v>
      </c>
      <c r="M511" s="35">
        <v>-0.4</v>
      </c>
      <c r="N511" s="35">
        <v>1.17</v>
      </c>
      <c r="O511" s="35">
        <v>1.17</v>
      </c>
    </row>
    <row r="512" spans="1:15" ht="16.5" customHeight="1" x14ac:dyDescent="0.2">
      <c r="A512" s="34">
        <v>43082</v>
      </c>
      <c r="B512" s="35">
        <v>0.52775799999999995</v>
      </c>
      <c r="C512" s="35">
        <v>0.5</v>
      </c>
      <c r="D512" s="35">
        <v>-0.5</v>
      </c>
      <c r="E512" s="35">
        <v>-0.1</v>
      </c>
      <c r="F512" s="35">
        <v>-0.75</v>
      </c>
      <c r="G512" s="35">
        <v>1.25</v>
      </c>
      <c r="H512" s="35">
        <v>0.5</v>
      </c>
      <c r="I512" s="35">
        <v>1.5</v>
      </c>
      <c r="J512" s="35">
        <v>1</v>
      </c>
      <c r="K512" s="35">
        <v>1.75</v>
      </c>
      <c r="L512" s="35">
        <v>0.05</v>
      </c>
      <c r="M512" s="35">
        <v>-0.4</v>
      </c>
      <c r="N512" s="35">
        <v>1.17</v>
      </c>
      <c r="O512" s="35">
        <v>1.17</v>
      </c>
    </row>
    <row r="513" spans="1:15" ht="16.5" customHeight="1" x14ac:dyDescent="0.2">
      <c r="A513" s="34">
        <v>43083</v>
      </c>
      <c r="B513" s="35">
        <v>0.52775799999999995</v>
      </c>
      <c r="C513" s="35">
        <v>0.5</v>
      </c>
      <c r="D513" s="35">
        <v>-0.5</v>
      </c>
      <c r="E513" s="35">
        <v>-0.1</v>
      </c>
      <c r="F513" s="35">
        <v>-0.75</v>
      </c>
      <c r="G513" s="35">
        <v>1.5</v>
      </c>
      <c r="H513" s="35">
        <v>0.5</v>
      </c>
      <c r="I513" s="35">
        <v>1.5</v>
      </c>
      <c r="J513" s="35">
        <v>1</v>
      </c>
      <c r="K513" s="35">
        <v>1.75</v>
      </c>
      <c r="L513" s="35">
        <v>0.05</v>
      </c>
      <c r="M513" s="35">
        <v>-0.4</v>
      </c>
      <c r="N513" s="35">
        <v>1.41</v>
      </c>
      <c r="O513" s="35">
        <v>1.41</v>
      </c>
    </row>
    <row r="514" spans="1:15" ht="16.5" customHeight="1" x14ac:dyDescent="0.2">
      <c r="A514" s="34">
        <v>43084</v>
      </c>
      <c r="B514" s="35">
        <v>0.52775799999999995</v>
      </c>
      <c r="C514" s="35">
        <v>0.5</v>
      </c>
      <c r="D514" s="35">
        <v>-0.5</v>
      </c>
      <c r="E514" s="35">
        <v>-0.1</v>
      </c>
      <c r="F514" s="35">
        <v>-0.75</v>
      </c>
      <c r="G514" s="35">
        <v>1.5</v>
      </c>
      <c r="H514" s="35">
        <v>0.5</v>
      </c>
      <c r="I514" s="35">
        <v>1.5</v>
      </c>
      <c r="J514" s="35">
        <v>1</v>
      </c>
      <c r="K514" s="35">
        <v>1.75</v>
      </c>
      <c r="L514" s="35">
        <v>0.05</v>
      </c>
      <c r="M514" s="35">
        <v>-0.4</v>
      </c>
      <c r="N514" s="35">
        <v>1.41</v>
      </c>
      <c r="O514" s="35">
        <v>1.41</v>
      </c>
    </row>
    <row r="515" spans="1:15" ht="16.5" customHeight="1" x14ac:dyDescent="0.2">
      <c r="A515" s="34">
        <v>43087</v>
      </c>
      <c r="B515" s="35">
        <v>0.52775799999999995</v>
      </c>
      <c r="C515" s="35">
        <v>0.5</v>
      </c>
      <c r="D515" s="35">
        <v>-0.5</v>
      </c>
      <c r="E515" s="35">
        <v>-0.1</v>
      </c>
      <c r="F515" s="35">
        <v>-0.75</v>
      </c>
      <c r="G515" s="35">
        <v>1.5</v>
      </c>
      <c r="H515" s="35">
        <v>0.5</v>
      </c>
      <c r="I515" s="35">
        <v>1.5</v>
      </c>
      <c r="J515" s="35">
        <v>1</v>
      </c>
      <c r="K515" s="35">
        <v>1.75</v>
      </c>
      <c r="L515" s="35">
        <v>0.05</v>
      </c>
      <c r="M515" s="35">
        <v>-0.4</v>
      </c>
      <c r="N515" s="35">
        <v>1.42</v>
      </c>
      <c r="O515" s="35">
        <v>1.42</v>
      </c>
    </row>
    <row r="516" spans="1:15" ht="16.5" customHeight="1" x14ac:dyDescent="0.2">
      <c r="A516" s="34">
        <v>43088</v>
      </c>
      <c r="B516" s="35">
        <v>0.52775799999999995</v>
      </c>
      <c r="C516" s="35">
        <v>0.5</v>
      </c>
      <c r="D516" s="35">
        <v>-0.5</v>
      </c>
      <c r="E516" s="35">
        <v>-0.1</v>
      </c>
      <c r="F516" s="35">
        <v>-0.75</v>
      </c>
      <c r="G516" s="35">
        <v>1.5</v>
      </c>
      <c r="H516" s="35">
        <v>0.5</v>
      </c>
      <c r="I516" s="35">
        <v>1.5</v>
      </c>
      <c r="J516" s="35">
        <v>1</v>
      </c>
      <c r="K516" s="35">
        <v>1.75</v>
      </c>
      <c r="L516" s="35">
        <v>0.05</v>
      </c>
      <c r="M516" s="35">
        <v>-0.4</v>
      </c>
      <c r="N516" s="35">
        <v>1.42</v>
      </c>
      <c r="O516" s="35">
        <v>1.42</v>
      </c>
    </row>
    <row r="517" spans="1:15" ht="16.5" customHeight="1" x14ac:dyDescent="0.2">
      <c r="A517" s="34">
        <v>43089</v>
      </c>
      <c r="B517" s="35">
        <v>0.52775799999999995</v>
      </c>
      <c r="C517" s="35">
        <v>0.5</v>
      </c>
      <c r="D517" s="35">
        <v>-0.5</v>
      </c>
      <c r="E517" s="35">
        <v>-0.1</v>
      </c>
      <c r="F517" s="35">
        <v>-0.75</v>
      </c>
      <c r="G517" s="35">
        <v>1.5</v>
      </c>
      <c r="H517" s="35">
        <v>0.5</v>
      </c>
      <c r="I517" s="35">
        <v>1.5</v>
      </c>
      <c r="J517" s="35">
        <v>1</v>
      </c>
      <c r="K517" s="35">
        <v>1.75</v>
      </c>
      <c r="L517" s="35">
        <v>0.05</v>
      </c>
      <c r="M517" s="35">
        <v>-0.4</v>
      </c>
      <c r="N517" s="35">
        <v>1.42</v>
      </c>
      <c r="O517" s="35">
        <v>1.42</v>
      </c>
    </row>
    <row r="518" spans="1:15" ht="16.5" customHeight="1" x14ac:dyDescent="0.2">
      <c r="A518" s="34">
        <v>43090</v>
      </c>
      <c r="B518" s="35">
        <v>0.52775799999999995</v>
      </c>
      <c r="C518" s="35">
        <v>0.5</v>
      </c>
      <c r="D518" s="35">
        <v>-0.5</v>
      </c>
      <c r="E518" s="35">
        <v>-0.1</v>
      </c>
      <c r="F518" s="35">
        <v>-0.75</v>
      </c>
      <c r="G518" s="35">
        <v>1.5</v>
      </c>
      <c r="H518" s="35">
        <v>0.5</v>
      </c>
      <c r="I518" s="35">
        <v>1.5</v>
      </c>
      <c r="J518" s="35">
        <v>1</v>
      </c>
      <c r="K518" s="35">
        <v>1.75</v>
      </c>
      <c r="L518" s="35">
        <v>0.05</v>
      </c>
      <c r="M518" s="35">
        <v>-0.4</v>
      </c>
      <c r="N518" s="35">
        <v>1.42</v>
      </c>
      <c r="O518" s="35">
        <v>1.42</v>
      </c>
    </row>
    <row r="519" spans="1:15" ht="16.5" customHeight="1" x14ac:dyDescent="0.2">
      <c r="A519" s="34">
        <v>43091</v>
      </c>
      <c r="B519" s="35">
        <v>0.52775799999999995</v>
      </c>
      <c r="C519" s="35">
        <v>0.5</v>
      </c>
      <c r="D519" s="35">
        <v>-0.5</v>
      </c>
      <c r="E519" s="35">
        <v>-0.1</v>
      </c>
      <c r="F519" s="35">
        <v>-0.75</v>
      </c>
      <c r="G519" s="35">
        <v>1.5</v>
      </c>
      <c r="H519" s="35">
        <v>0.5</v>
      </c>
      <c r="I519" s="35">
        <v>1.5</v>
      </c>
      <c r="J519" s="35">
        <v>1</v>
      </c>
      <c r="K519" s="35">
        <v>1.75</v>
      </c>
      <c r="L519" s="35">
        <v>0.05</v>
      </c>
      <c r="M519" s="35">
        <v>-0.4</v>
      </c>
      <c r="N519" s="35">
        <v>1.42</v>
      </c>
      <c r="O519" s="35">
        <v>1.42</v>
      </c>
    </row>
    <row r="520" spans="1:15" ht="16.5" customHeight="1" x14ac:dyDescent="0.2">
      <c r="A520" s="34">
        <v>43094</v>
      </c>
      <c r="B520" s="35">
        <v>0.52775799999999995</v>
      </c>
      <c r="C520" s="35">
        <v>0.5</v>
      </c>
      <c r="D520" s="35">
        <v>-0.5</v>
      </c>
      <c r="E520" s="35">
        <v>-0.1</v>
      </c>
      <c r="F520" s="35">
        <v>-0.75</v>
      </c>
      <c r="G520" s="35">
        <v>1.5</v>
      </c>
      <c r="H520" s="35">
        <v>0.5</v>
      </c>
      <c r="I520" s="35">
        <v>1.5</v>
      </c>
      <c r="J520" s="35">
        <v>1</v>
      </c>
      <c r="K520" s="35">
        <v>1.75</v>
      </c>
      <c r="L520" s="35">
        <v>0.05</v>
      </c>
      <c r="M520" s="35">
        <v>-0.4</v>
      </c>
      <c r="N520" s="35">
        <v>1.42</v>
      </c>
      <c r="O520" s="35">
        <v>1.42</v>
      </c>
    </row>
    <row r="521" spans="1:15" ht="16.5" customHeight="1" x14ac:dyDescent="0.2">
      <c r="A521" s="34">
        <v>43095</v>
      </c>
      <c r="B521" s="35">
        <v>0.52775799999999995</v>
      </c>
      <c r="C521" s="35">
        <v>0.5</v>
      </c>
      <c r="D521" s="35">
        <v>-0.5</v>
      </c>
      <c r="E521" s="35">
        <v>-0.1</v>
      </c>
      <c r="F521" s="35">
        <v>-0.75</v>
      </c>
      <c r="G521" s="35">
        <v>1.5</v>
      </c>
      <c r="H521" s="35">
        <v>0.5</v>
      </c>
      <c r="I521" s="35">
        <v>1.5</v>
      </c>
      <c r="J521" s="35">
        <v>1</v>
      </c>
      <c r="K521" s="35">
        <v>1.75</v>
      </c>
      <c r="L521" s="35">
        <v>0.05</v>
      </c>
      <c r="M521" s="35">
        <v>-0.4</v>
      </c>
      <c r="N521" s="35">
        <v>1.42</v>
      </c>
      <c r="O521" s="35">
        <v>1.42</v>
      </c>
    </row>
    <row r="522" spans="1:15" ht="16.5" customHeight="1" x14ac:dyDescent="0.2">
      <c r="A522" s="34">
        <v>43096</v>
      </c>
      <c r="B522" s="35">
        <v>0.52775799999999995</v>
      </c>
      <c r="C522" s="35">
        <v>0.5</v>
      </c>
      <c r="D522" s="35">
        <v>-0.5</v>
      </c>
      <c r="E522" s="35">
        <v>-0.1</v>
      </c>
      <c r="F522" s="35">
        <v>-0.75</v>
      </c>
      <c r="G522" s="35">
        <v>1.5</v>
      </c>
      <c r="H522" s="35">
        <v>0.5</v>
      </c>
      <c r="I522" s="35">
        <v>1.5</v>
      </c>
      <c r="J522" s="35">
        <v>1</v>
      </c>
      <c r="K522" s="35">
        <v>1.75</v>
      </c>
      <c r="L522" s="35">
        <v>0.05</v>
      </c>
      <c r="M522" s="35">
        <v>-0.4</v>
      </c>
      <c r="N522" s="35">
        <v>1.42</v>
      </c>
      <c r="O522" s="35">
        <v>1.42</v>
      </c>
    </row>
    <row r="523" spans="1:15" ht="16.5" customHeight="1" x14ac:dyDescent="0.2">
      <c r="A523" s="34">
        <v>43097</v>
      </c>
      <c r="B523" s="35">
        <v>0.52775799999999995</v>
      </c>
      <c r="C523" s="35">
        <v>0.5</v>
      </c>
      <c r="D523" s="35">
        <v>-0.5</v>
      </c>
      <c r="E523" s="35">
        <v>-0.1</v>
      </c>
      <c r="F523" s="35">
        <v>-0.75</v>
      </c>
      <c r="G523" s="35">
        <v>1.5</v>
      </c>
      <c r="H523" s="35">
        <v>0.5</v>
      </c>
      <c r="I523" s="35">
        <v>1.5</v>
      </c>
      <c r="J523" s="35">
        <v>1</v>
      </c>
      <c r="K523" s="35">
        <v>1.75</v>
      </c>
      <c r="L523" s="35">
        <v>0.05</v>
      </c>
      <c r="M523" s="35">
        <v>-0.4</v>
      </c>
      <c r="N523" s="35">
        <v>1.42</v>
      </c>
      <c r="O523" s="35">
        <v>1.42</v>
      </c>
    </row>
    <row r="524" spans="1:15" ht="16.5" customHeight="1" x14ac:dyDescent="0.2">
      <c r="A524" s="34">
        <v>43098</v>
      </c>
      <c r="B524" s="35">
        <v>0.52775799999999995</v>
      </c>
      <c r="C524" s="35">
        <v>0.5</v>
      </c>
      <c r="D524" s="35">
        <v>-0.5</v>
      </c>
      <c r="E524" s="35">
        <v>-0.1</v>
      </c>
      <c r="F524" s="35">
        <v>-0.75</v>
      </c>
      <c r="G524" s="35">
        <v>1.5</v>
      </c>
      <c r="H524" s="35">
        <v>0.5</v>
      </c>
      <c r="I524" s="35">
        <v>1.5</v>
      </c>
      <c r="J524" s="35">
        <v>1</v>
      </c>
      <c r="K524" s="35">
        <v>1.75</v>
      </c>
      <c r="L524" s="35">
        <v>0.05</v>
      </c>
      <c r="M524" s="35">
        <v>-0.4</v>
      </c>
      <c r="N524" s="35">
        <v>1.33</v>
      </c>
      <c r="O524" s="35">
        <v>1.33</v>
      </c>
    </row>
    <row r="525" spans="1:15" ht="16.5" customHeight="1" x14ac:dyDescent="0.2">
      <c r="A525" s="34">
        <v>43101</v>
      </c>
      <c r="B525" s="35">
        <v>0.60618899999999998</v>
      </c>
      <c r="C525" s="35">
        <v>0.5</v>
      </c>
      <c r="D525" s="35">
        <v>-0.5</v>
      </c>
      <c r="E525" s="35">
        <v>-0.1</v>
      </c>
      <c r="F525" s="35">
        <v>-0.75</v>
      </c>
      <c r="G525" s="35">
        <v>1.5</v>
      </c>
      <c r="H525" s="35">
        <v>0.5</v>
      </c>
      <c r="I525" s="35">
        <v>1.5</v>
      </c>
      <c r="J525" s="35">
        <v>1</v>
      </c>
      <c r="K525" s="35">
        <v>1.75</v>
      </c>
      <c r="L525" s="35">
        <v>0.05</v>
      </c>
      <c r="M525" s="35">
        <v>-0.4</v>
      </c>
      <c r="N525" s="35">
        <v>1.33</v>
      </c>
      <c r="O525" s="35">
        <v>1.33</v>
      </c>
    </row>
    <row r="526" spans="1:15" ht="16.5" customHeight="1" x14ac:dyDescent="0.2">
      <c r="A526" s="34">
        <v>43102</v>
      </c>
      <c r="B526" s="35">
        <v>0.60618899999999998</v>
      </c>
      <c r="C526" s="35">
        <v>0.5</v>
      </c>
      <c r="D526" s="35">
        <v>-0.5</v>
      </c>
      <c r="E526" s="35">
        <v>-0.1</v>
      </c>
      <c r="F526" s="35">
        <v>-0.75</v>
      </c>
      <c r="G526" s="35">
        <v>1.5</v>
      </c>
      <c r="H526" s="35">
        <v>0.5</v>
      </c>
      <c r="I526" s="35">
        <v>1.5</v>
      </c>
      <c r="J526" s="35">
        <v>1</v>
      </c>
      <c r="K526" s="35">
        <v>1.75</v>
      </c>
      <c r="L526" s="35">
        <v>0.05</v>
      </c>
      <c r="M526" s="35">
        <v>-0.4</v>
      </c>
      <c r="N526" s="35">
        <v>1.42</v>
      </c>
      <c r="O526" s="35">
        <v>1.42</v>
      </c>
    </row>
    <row r="527" spans="1:15" ht="16.5" customHeight="1" x14ac:dyDescent="0.2">
      <c r="A527" s="34">
        <v>43103</v>
      </c>
      <c r="B527" s="35">
        <v>0.60618899999999998</v>
      </c>
      <c r="C527" s="35">
        <v>0.5</v>
      </c>
      <c r="D527" s="35">
        <v>-0.5</v>
      </c>
      <c r="E527" s="35">
        <v>-0.1</v>
      </c>
      <c r="F527" s="35">
        <v>-0.75</v>
      </c>
      <c r="G527" s="35">
        <v>1.5</v>
      </c>
      <c r="H527" s="35">
        <v>0.5</v>
      </c>
      <c r="I527" s="35">
        <v>1.5</v>
      </c>
      <c r="J527" s="35">
        <v>1</v>
      </c>
      <c r="K527" s="35">
        <v>1.75</v>
      </c>
      <c r="L527" s="35">
        <v>0.05</v>
      </c>
      <c r="M527" s="35">
        <v>-0.4</v>
      </c>
      <c r="N527" s="35">
        <v>1.42</v>
      </c>
      <c r="O527" s="35">
        <v>1.42</v>
      </c>
    </row>
    <row r="528" spans="1:15" ht="16.5" customHeight="1" x14ac:dyDescent="0.2">
      <c r="A528" s="34">
        <v>43104</v>
      </c>
      <c r="B528" s="35">
        <v>0.60618899999999998</v>
      </c>
      <c r="C528" s="35">
        <v>0.5</v>
      </c>
      <c r="D528" s="35">
        <v>-0.5</v>
      </c>
      <c r="E528" s="35">
        <v>-0.1</v>
      </c>
      <c r="F528" s="35">
        <v>-0.75</v>
      </c>
      <c r="G528" s="35">
        <v>1.5</v>
      </c>
      <c r="H528" s="35">
        <v>0.5</v>
      </c>
      <c r="I528" s="35">
        <v>1.5</v>
      </c>
      <c r="J528" s="35">
        <v>1</v>
      </c>
      <c r="K528" s="35">
        <v>1.75</v>
      </c>
      <c r="L528" s="35">
        <v>0.05</v>
      </c>
      <c r="M528" s="35">
        <v>-0.4</v>
      </c>
      <c r="N528" s="35">
        <v>1.42</v>
      </c>
      <c r="O528" s="35">
        <v>1.42</v>
      </c>
    </row>
    <row r="529" spans="1:15" ht="16.5" customHeight="1" x14ac:dyDescent="0.2">
      <c r="A529" s="34">
        <v>43105</v>
      </c>
      <c r="B529" s="35">
        <v>0.60618899999999998</v>
      </c>
      <c r="C529" s="35">
        <v>0.5</v>
      </c>
      <c r="D529" s="35">
        <v>-0.5</v>
      </c>
      <c r="E529" s="35">
        <v>-0.1</v>
      </c>
      <c r="F529" s="35">
        <v>-0.75</v>
      </c>
      <c r="G529" s="35">
        <v>1.5</v>
      </c>
      <c r="H529" s="35">
        <v>0.5</v>
      </c>
      <c r="I529" s="35">
        <v>1.5</v>
      </c>
      <c r="J529" s="35">
        <v>1</v>
      </c>
      <c r="K529" s="35">
        <v>1.75</v>
      </c>
      <c r="L529" s="35">
        <v>0.05</v>
      </c>
      <c r="M529" s="35">
        <v>-0.4</v>
      </c>
      <c r="N529" s="35">
        <v>1.42</v>
      </c>
      <c r="O529" s="35">
        <v>1.42</v>
      </c>
    </row>
    <row r="530" spans="1:15" ht="16.5" customHeight="1" x14ac:dyDescent="0.2">
      <c r="A530" s="34">
        <v>43108</v>
      </c>
      <c r="B530" s="35">
        <v>0.60618899999999998</v>
      </c>
      <c r="C530" s="35">
        <v>0.5</v>
      </c>
      <c r="D530" s="35">
        <v>-0.5</v>
      </c>
      <c r="E530" s="35">
        <v>-0.1</v>
      </c>
      <c r="F530" s="35">
        <v>-0.75</v>
      </c>
      <c r="G530" s="35">
        <v>1.5</v>
      </c>
      <c r="H530" s="35">
        <v>0.5</v>
      </c>
      <c r="I530" s="35">
        <v>1.5</v>
      </c>
      <c r="J530" s="35">
        <v>1</v>
      </c>
      <c r="K530" s="35">
        <v>1.75</v>
      </c>
      <c r="L530" s="35">
        <v>0.05</v>
      </c>
      <c r="M530" s="35">
        <v>-0.4</v>
      </c>
      <c r="N530" s="35">
        <v>1.42</v>
      </c>
      <c r="O530" s="35">
        <v>1.42</v>
      </c>
    </row>
    <row r="531" spans="1:15" ht="16.5" customHeight="1" x14ac:dyDescent="0.2">
      <c r="A531" s="34">
        <v>43109</v>
      </c>
      <c r="B531" s="35">
        <v>0.60618899999999998</v>
      </c>
      <c r="C531" s="35">
        <v>0.5</v>
      </c>
      <c r="D531" s="35">
        <v>-0.5</v>
      </c>
      <c r="E531" s="35">
        <v>-0.1</v>
      </c>
      <c r="F531" s="35">
        <v>-0.75</v>
      </c>
      <c r="G531" s="35">
        <v>1.5</v>
      </c>
      <c r="H531" s="35">
        <v>0.5</v>
      </c>
      <c r="I531" s="35">
        <v>1.5</v>
      </c>
      <c r="J531" s="35">
        <v>1</v>
      </c>
      <c r="K531" s="35">
        <v>1.75</v>
      </c>
      <c r="L531" s="35">
        <v>0.05</v>
      </c>
      <c r="M531" s="35">
        <v>-0.4</v>
      </c>
      <c r="N531" s="35">
        <v>1.42</v>
      </c>
      <c r="O531" s="35">
        <v>1.42</v>
      </c>
    </row>
    <row r="532" spans="1:15" ht="16.5" customHeight="1" x14ac:dyDescent="0.2">
      <c r="A532" s="34">
        <v>43110</v>
      </c>
      <c r="B532" s="35">
        <v>0.60618899999999998</v>
      </c>
      <c r="C532" s="35">
        <v>0.5</v>
      </c>
      <c r="D532" s="35">
        <v>-0.5</v>
      </c>
      <c r="E532" s="35">
        <v>-0.1</v>
      </c>
      <c r="F532" s="35">
        <v>-0.75</v>
      </c>
      <c r="G532" s="35">
        <v>1.5</v>
      </c>
      <c r="H532" s="35">
        <v>0.5</v>
      </c>
      <c r="I532" s="35">
        <v>1.5</v>
      </c>
      <c r="J532" s="35">
        <v>1</v>
      </c>
      <c r="K532" s="35">
        <v>1.75</v>
      </c>
      <c r="L532" s="35">
        <v>0.05</v>
      </c>
      <c r="M532" s="35">
        <v>-0.4</v>
      </c>
      <c r="N532" s="35">
        <v>1.42</v>
      </c>
      <c r="O532" s="35">
        <v>1.42</v>
      </c>
    </row>
    <row r="533" spans="1:15" ht="16.5" customHeight="1" x14ac:dyDescent="0.2">
      <c r="A533" s="34">
        <v>43111</v>
      </c>
      <c r="B533" s="35">
        <v>0.60618899999999998</v>
      </c>
      <c r="C533" s="35">
        <v>0.5</v>
      </c>
      <c r="D533" s="35">
        <v>-0.5</v>
      </c>
      <c r="E533" s="35">
        <v>-0.1</v>
      </c>
      <c r="F533" s="35">
        <v>-0.75</v>
      </c>
      <c r="G533" s="35">
        <v>1.5</v>
      </c>
      <c r="H533" s="35">
        <v>0.5</v>
      </c>
      <c r="I533" s="35">
        <v>1.5</v>
      </c>
      <c r="J533" s="35">
        <v>1</v>
      </c>
      <c r="K533" s="35">
        <v>1.75</v>
      </c>
      <c r="L533" s="35">
        <v>0.05</v>
      </c>
      <c r="M533" s="35">
        <v>-0.4</v>
      </c>
      <c r="N533" s="35">
        <v>1.42</v>
      </c>
      <c r="O533" s="35">
        <v>1.42</v>
      </c>
    </row>
    <row r="534" spans="1:15" ht="16.5" customHeight="1" x14ac:dyDescent="0.2">
      <c r="A534" s="34">
        <v>43112</v>
      </c>
      <c r="B534" s="35">
        <v>0.60618899999999998</v>
      </c>
      <c r="C534" s="35">
        <v>0.5</v>
      </c>
      <c r="D534" s="35">
        <v>-0.5</v>
      </c>
      <c r="E534" s="35">
        <v>-0.1</v>
      </c>
      <c r="F534" s="35">
        <v>-0.75</v>
      </c>
      <c r="G534" s="35">
        <v>1.5</v>
      </c>
      <c r="H534" s="35">
        <v>0.5</v>
      </c>
      <c r="I534" s="35">
        <v>1.5</v>
      </c>
      <c r="J534" s="35">
        <v>1</v>
      </c>
      <c r="K534" s="35">
        <v>1.75</v>
      </c>
      <c r="L534" s="35">
        <v>0.05</v>
      </c>
      <c r="M534" s="35">
        <v>-0.4</v>
      </c>
      <c r="N534" s="35">
        <v>1.42</v>
      </c>
      <c r="O534" s="35">
        <v>1.42</v>
      </c>
    </row>
    <row r="535" spans="1:15" ht="16.5" customHeight="1" x14ac:dyDescent="0.2">
      <c r="A535" s="34">
        <v>43115</v>
      </c>
      <c r="B535" s="35">
        <v>0.60618899999999998</v>
      </c>
      <c r="C535" s="35">
        <v>0.5</v>
      </c>
      <c r="D535" s="35">
        <v>-0.5</v>
      </c>
      <c r="E535" s="35">
        <v>-0.1</v>
      </c>
      <c r="F535" s="35">
        <v>-0.75</v>
      </c>
      <c r="G535" s="35">
        <v>1.5</v>
      </c>
      <c r="H535" s="35">
        <v>0.5</v>
      </c>
      <c r="I535" s="35">
        <v>1.5</v>
      </c>
      <c r="J535" s="35">
        <v>1</v>
      </c>
      <c r="K535" s="35">
        <v>1.75</v>
      </c>
      <c r="L535" s="35">
        <v>0.05</v>
      </c>
      <c r="M535" s="35">
        <v>-0.4</v>
      </c>
      <c r="N535" s="35">
        <v>1.42</v>
      </c>
      <c r="O535" s="35">
        <v>1.42</v>
      </c>
    </row>
    <row r="536" spans="1:15" ht="16.5" customHeight="1" x14ac:dyDescent="0.2">
      <c r="A536" s="34">
        <v>43116</v>
      </c>
      <c r="B536" s="35">
        <v>0.60618899999999998</v>
      </c>
      <c r="C536" s="35">
        <v>0.5</v>
      </c>
      <c r="D536" s="35">
        <v>-0.5</v>
      </c>
      <c r="E536" s="35">
        <v>-0.1</v>
      </c>
      <c r="F536" s="35">
        <v>-0.75</v>
      </c>
      <c r="G536" s="35">
        <v>1.5</v>
      </c>
      <c r="H536" s="35">
        <v>0.5</v>
      </c>
      <c r="I536" s="35">
        <v>1.5</v>
      </c>
      <c r="J536" s="35">
        <v>1</v>
      </c>
      <c r="K536" s="35">
        <v>1.75</v>
      </c>
      <c r="L536" s="35">
        <v>0.05</v>
      </c>
      <c r="M536" s="35">
        <v>-0.4</v>
      </c>
      <c r="N536" s="35">
        <v>1.42</v>
      </c>
      <c r="O536" s="35">
        <v>1.42</v>
      </c>
    </row>
    <row r="537" spans="1:15" ht="16.5" customHeight="1" x14ac:dyDescent="0.2">
      <c r="A537" s="34">
        <v>43117</v>
      </c>
      <c r="B537" s="35">
        <v>0.60618899999999998</v>
      </c>
      <c r="C537" s="35">
        <v>0.5</v>
      </c>
      <c r="D537" s="35">
        <v>-0.5</v>
      </c>
      <c r="E537" s="35">
        <v>-0.1</v>
      </c>
      <c r="F537" s="35">
        <v>-0.75</v>
      </c>
      <c r="G537" s="35">
        <v>1.5</v>
      </c>
      <c r="H537" s="35">
        <v>0.5</v>
      </c>
      <c r="I537" s="35">
        <v>1.5</v>
      </c>
      <c r="J537" s="35">
        <v>1.25</v>
      </c>
      <c r="K537" s="35">
        <v>1.75</v>
      </c>
      <c r="L537" s="35">
        <v>0.05</v>
      </c>
      <c r="M537" s="35">
        <v>-0.4</v>
      </c>
      <c r="N537" s="35">
        <v>1.42</v>
      </c>
      <c r="O537" s="35">
        <v>1.42</v>
      </c>
    </row>
    <row r="538" spans="1:15" ht="16.5" customHeight="1" x14ac:dyDescent="0.2">
      <c r="A538" s="34">
        <v>43118</v>
      </c>
      <c r="B538" s="35">
        <v>0.60618899999999998</v>
      </c>
      <c r="C538" s="35">
        <v>0.5</v>
      </c>
      <c r="D538" s="35">
        <v>-0.5</v>
      </c>
      <c r="E538" s="35">
        <v>-0.1</v>
      </c>
      <c r="F538" s="35">
        <v>-0.75</v>
      </c>
      <c r="G538" s="35">
        <v>1.5</v>
      </c>
      <c r="H538" s="35">
        <v>0.5</v>
      </c>
      <c r="I538" s="35">
        <v>1.5</v>
      </c>
      <c r="J538" s="35">
        <v>1.25</v>
      </c>
      <c r="K538" s="35">
        <v>1.75</v>
      </c>
      <c r="L538" s="35">
        <v>0.05</v>
      </c>
      <c r="M538" s="35">
        <v>-0.4</v>
      </c>
      <c r="N538" s="35">
        <v>1.42</v>
      </c>
      <c r="O538" s="35">
        <v>1.42</v>
      </c>
    </row>
    <row r="539" spans="1:15" ht="16.5" customHeight="1" x14ac:dyDescent="0.2">
      <c r="A539" s="34">
        <v>43119</v>
      </c>
      <c r="B539" s="35">
        <v>0.60618899999999998</v>
      </c>
      <c r="C539" s="35">
        <v>0.5</v>
      </c>
      <c r="D539" s="35">
        <v>-0.5</v>
      </c>
      <c r="E539" s="35">
        <v>-0.1</v>
      </c>
      <c r="F539" s="35">
        <v>-0.75</v>
      </c>
      <c r="G539" s="35">
        <v>1.5</v>
      </c>
      <c r="H539" s="35">
        <v>0.5</v>
      </c>
      <c r="I539" s="35">
        <v>1.5</v>
      </c>
      <c r="J539" s="35">
        <v>1.25</v>
      </c>
      <c r="K539" s="35">
        <v>1.75</v>
      </c>
      <c r="L539" s="35">
        <v>0.05</v>
      </c>
      <c r="M539" s="35">
        <v>-0.4</v>
      </c>
      <c r="N539" s="35">
        <v>1.42</v>
      </c>
      <c r="O539" s="35">
        <v>1.42</v>
      </c>
    </row>
    <row r="540" spans="1:15" ht="16.5" customHeight="1" x14ac:dyDescent="0.2">
      <c r="A540" s="34">
        <v>43122</v>
      </c>
      <c r="B540" s="35">
        <v>0.60618899999999998</v>
      </c>
      <c r="C540" s="35">
        <v>0.5</v>
      </c>
      <c r="D540" s="35">
        <v>-0.5</v>
      </c>
      <c r="E540" s="35">
        <v>-0.1</v>
      </c>
      <c r="F540" s="35">
        <v>-0.75</v>
      </c>
      <c r="G540" s="35">
        <v>1.5</v>
      </c>
      <c r="H540" s="35">
        <v>0.5</v>
      </c>
      <c r="I540" s="35">
        <v>1.5</v>
      </c>
      <c r="J540" s="35">
        <v>1.25</v>
      </c>
      <c r="K540" s="35">
        <v>1.75</v>
      </c>
      <c r="L540" s="35">
        <v>0.05</v>
      </c>
      <c r="M540" s="35">
        <v>-0.4</v>
      </c>
      <c r="N540" s="35">
        <v>1.42</v>
      </c>
      <c r="O540" s="35">
        <v>1.42</v>
      </c>
    </row>
    <row r="541" spans="1:15" ht="16.5" customHeight="1" x14ac:dyDescent="0.2">
      <c r="A541" s="34">
        <v>43123</v>
      </c>
      <c r="B541" s="35">
        <v>0.60618899999999998</v>
      </c>
      <c r="C541" s="35">
        <v>0.5</v>
      </c>
      <c r="D541" s="35">
        <v>-0.5</v>
      </c>
      <c r="E541" s="35">
        <v>-0.1</v>
      </c>
      <c r="F541" s="35">
        <v>-0.75</v>
      </c>
      <c r="G541" s="35">
        <v>1.5</v>
      </c>
      <c r="H541" s="35">
        <v>0.5</v>
      </c>
      <c r="I541" s="35">
        <v>1.5</v>
      </c>
      <c r="J541" s="35">
        <v>1.25</v>
      </c>
      <c r="K541" s="35">
        <v>1.75</v>
      </c>
      <c r="L541" s="35">
        <v>0.05</v>
      </c>
      <c r="M541" s="35">
        <v>-0.4</v>
      </c>
      <c r="N541" s="35">
        <v>1.42</v>
      </c>
      <c r="O541" s="35">
        <v>1.42</v>
      </c>
    </row>
    <row r="542" spans="1:15" ht="16.5" customHeight="1" x14ac:dyDescent="0.2">
      <c r="A542" s="34">
        <v>43124</v>
      </c>
      <c r="B542" s="35">
        <v>0.60618899999999998</v>
      </c>
      <c r="C542" s="35">
        <v>0.5</v>
      </c>
      <c r="D542" s="35">
        <v>-0.5</v>
      </c>
      <c r="E542" s="35">
        <v>-0.1</v>
      </c>
      <c r="F542" s="35">
        <v>-0.75</v>
      </c>
      <c r="G542" s="35">
        <v>1.5</v>
      </c>
      <c r="H542" s="35">
        <v>0.5</v>
      </c>
      <c r="I542" s="35">
        <v>1.5</v>
      </c>
      <c r="J542" s="35">
        <v>1.25</v>
      </c>
      <c r="K542" s="35">
        <v>1.75</v>
      </c>
      <c r="L542" s="35">
        <v>0.05</v>
      </c>
      <c r="M542" s="35">
        <v>-0.4</v>
      </c>
      <c r="N542" s="35">
        <v>1.42</v>
      </c>
      <c r="O542" s="35">
        <v>1.42</v>
      </c>
    </row>
    <row r="543" spans="1:15" ht="16.5" customHeight="1" x14ac:dyDescent="0.2">
      <c r="A543" s="34">
        <v>43125</v>
      </c>
      <c r="B543" s="35">
        <v>0.60618899999999998</v>
      </c>
      <c r="C543" s="35">
        <v>0.5</v>
      </c>
      <c r="D543" s="35">
        <v>-0.5</v>
      </c>
      <c r="E543" s="35">
        <v>-0.1</v>
      </c>
      <c r="F543" s="35">
        <v>-0.75</v>
      </c>
      <c r="G543" s="35">
        <v>1.5</v>
      </c>
      <c r="H543" s="35">
        <v>0.5</v>
      </c>
      <c r="I543" s="35">
        <v>1.5</v>
      </c>
      <c r="J543" s="35">
        <v>1.25</v>
      </c>
      <c r="K543" s="35">
        <v>1.75</v>
      </c>
      <c r="L543" s="35">
        <v>0.05</v>
      </c>
      <c r="M543" s="35">
        <v>-0.4</v>
      </c>
      <c r="N543" s="35">
        <v>1.42</v>
      </c>
      <c r="O543" s="35">
        <v>1.42</v>
      </c>
    </row>
    <row r="544" spans="1:15" ht="16.5" customHeight="1" x14ac:dyDescent="0.2">
      <c r="A544" s="34">
        <v>43126</v>
      </c>
      <c r="B544" s="35">
        <v>0.60618899999999998</v>
      </c>
      <c r="C544" s="35">
        <v>0.5</v>
      </c>
      <c r="D544" s="35">
        <v>-0.5</v>
      </c>
      <c r="E544" s="35">
        <v>-0.1</v>
      </c>
      <c r="F544" s="35">
        <v>-0.75</v>
      </c>
      <c r="G544" s="35">
        <v>1.5</v>
      </c>
      <c r="H544" s="35">
        <v>0.5</v>
      </c>
      <c r="I544" s="35">
        <v>1.5</v>
      </c>
      <c r="J544" s="35">
        <v>1.25</v>
      </c>
      <c r="K544" s="35">
        <v>1.75</v>
      </c>
      <c r="L544" s="35">
        <v>0.05</v>
      </c>
      <c r="M544" s="35">
        <v>-0.4</v>
      </c>
      <c r="N544" s="35">
        <v>1.42</v>
      </c>
      <c r="O544" s="35">
        <v>1.42</v>
      </c>
    </row>
    <row r="545" spans="1:15" ht="16.5" customHeight="1" x14ac:dyDescent="0.2">
      <c r="A545" s="34">
        <v>43129</v>
      </c>
      <c r="B545" s="35">
        <v>0.60618899999999998</v>
      </c>
      <c r="C545" s="35">
        <v>0.5</v>
      </c>
      <c r="D545" s="35">
        <v>-0.5</v>
      </c>
      <c r="E545" s="35">
        <v>-0.1</v>
      </c>
      <c r="F545" s="35">
        <v>-0.75</v>
      </c>
      <c r="G545" s="35">
        <v>1.5</v>
      </c>
      <c r="H545" s="35">
        <v>0.5</v>
      </c>
      <c r="I545" s="35">
        <v>1.5</v>
      </c>
      <c r="J545" s="35">
        <v>1.25</v>
      </c>
      <c r="K545" s="35">
        <v>1.75</v>
      </c>
      <c r="L545" s="35">
        <v>0.05</v>
      </c>
      <c r="M545" s="35">
        <v>-0.4</v>
      </c>
      <c r="N545" s="35">
        <v>1.42</v>
      </c>
      <c r="O545" s="35">
        <v>1.42</v>
      </c>
    </row>
    <row r="546" spans="1:15" ht="16.5" customHeight="1" x14ac:dyDescent="0.2">
      <c r="A546" s="34">
        <v>43130</v>
      </c>
      <c r="B546" s="35">
        <v>0.60618899999999998</v>
      </c>
      <c r="C546" s="35">
        <v>0.5</v>
      </c>
      <c r="D546" s="35">
        <v>-0.5</v>
      </c>
      <c r="E546" s="35">
        <v>-0.1</v>
      </c>
      <c r="F546" s="35">
        <v>-0.75</v>
      </c>
      <c r="G546" s="35">
        <v>1.5</v>
      </c>
      <c r="H546" s="35">
        <v>0.5</v>
      </c>
      <c r="I546" s="35">
        <v>1.5</v>
      </c>
      <c r="J546" s="35">
        <v>1.25</v>
      </c>
      <c r="K546" s="35">
        <v>1.75</v>
      </c>
      <c r="L546" s="35">
        <v>0.05</v>
      </c>
      <c r="M546" s="35">
        <v>-0.4</v>
      </c>
      <c r="N546" s="35">
        <v>1.42</v>
      </c>
      <c r="O546" s="35">
        <v>1.42</v>
      </c>
    </row>
    <row r="547" spans="1:15" ht="16.5" customHeight="1" x14ac:dyDescent="0.2">
      <c r="A547" s="34">
        <v>43131</v>
      </c>
      <c r="B547" s="35">
        <v>0.60618899999999998</v>
      </c>
      <c r="C547" s="35">
        <v>0.5</v>
      </c>
      <c r="D547" s="35">
        <v>-0.5</v>
      </c>
      <c r="E547" s="35">
        <v>-0.1</v>
      </c>
      <c r="F547" s="35">
        <v>-0.75</v>
      </c>
      <c r="G547" s="35">
        <v>1.5</v>
      </c>
      <c r="H547" s="35">
        <v>0.5</v>
      </c>
      <c r="I547" s="35">
        <v>1.5</v>
      </c>
      <c r="J547" s="35">
        <v>1.25</v>
      </c>
      <c r="K547" s="35">
        <v>1.75</v>
      </c>
      <c r="L547" s="35">
        <v>0.05</v>
      </c>
      <c r="M547" s="35">
        <v>-0.4</v>
      </c>
      <c r="N547" s="35">
        <v>1.34</v>
      </c>
      <c r="O547" s="35">
        <v>1.34</v>
      </c>
    </row>
    <row r="548" spans="1:15" ht="16.5" customHeight="1" x14ac:dyDescent="0.2">
      <c r="A548" s="34">
        <v>43132</v>
      </c>
      <c r="B548" s="35">
        <v>0.60688200000000003</v>
      </c>
      <c r="C548" s="35">
        <v>0.5</v>
      </c>
      <c r="D548" s="35">
        <v>-0.5</v>
      </c>
      <c r="E548" s="35">
        <v>-0.1</v>
      </c>
      <c r="F548" s="35">
        <v>-0.75</v>
      </c>
      <c r="G548" s="35">
        <v>1.5</v>
      </c>
      <c r="H548" s="35">
        <v>0.5</v>
      </c>
      <c r="I548" s="35">
        <v>1.5</v>
      </c>
      <c r="J548" s="35">
        <v>1.25</v>
      </c>
      <c r="K548" s="35">
        <v>1.75</v>
      </c>
      <c r="L548" s="35">
        <v>0.05</v>
      </c>
      <c r="M548" s="35">
        <v>-0.4</v>
      </c>
      <c r="N548" s="35">
        <v>1.42</v>
      </c>
      <c r="O548" s="35">
        <v>1.42</v>
      </c>
    </row>
    <row r="549" spans="1:15" ht="16.5" customHeight="1" x14ac:dyDescent="0.2">
      <c r="A549" s="34">
        <v>43133</v>
      </c>
      <c r="B549" s="35">
        <v>0.60688200000000003</v>
      </c>
      <c r="C549" s="35">
        <v>0.5</v>
      </c>
      <c r="D549" s="35">
        <v>-0.5</v>
      </c>
      <c r="E549" s="35">
        <v>-0.1</v>
      </c>
      <c r="F549" s="35">
        <v>-0.75</v>
      </c>
      <c r="G549" s="35">
        <v>1.5</v>
      </c>
      <c r="H549" s="35">
        <v>0.5</v>
      </c>
      <c r="I549" s="35">
        <v>1.5</v>
      </c>
      <c r="J549" s="35">
        <v>1.25</v>
      </c>
      <c r="K549" s="35">
        <v>1.75</v>
      </c>
      <c r="L549" s="35">
        <v>0.05</v>
      </c>
      <c r="M549" s="35">
        <v>-0.4</v>
      </c>
      <c r="N549" s="35">
        <v>1.42</v>
      </c>
      <c r="O549" s="35">
        <v>1.42</v>
      </c>
    </row>
    <row r="550" spans="1:15" ht="16.5" customHeight="1" x14ac:dyDescent="0.2">
      <c r="A550" s="34">
        <v>43136</v>
      </c>
      <c r="B550" s="35">
        <v>0.60688200000000003</v>
      </c>
      <c r="C550" s="35">
        <v>0.5</v>
      </c>
      <c r="D550" s="35">
        <v>-0.5</v>
      </c>
      <c r="E550" s="35">
        <v>-0.1</v>
      </c>
      <c r="F550" s="35">
        <v>-0.75</v>
      </c>
      <c r="G550" s="35">
        <v>1.5</v>
      </c>
      <c r="H550" s="35">
        <v>0.5</v>
      </c>
      <c r="I550" s="35">
        <v>1.5</v>
      </c>
      <c r="J550" s="35">
        <v>1.25</v>
      </c>
      <c r="K550" s="35">
        <v>1.75</v>
      </c>
      <c r="L550" s="35">
        <v>0.05</v>
      </c>
      <c r="M550" s="35">
        <v>-0.4</v>
      </c>
      <c r="N550" s="35">
        <v>1.42</v>
      </c>
      <c r="O550" s="35">
        <v>1.42</v>
      </c>
    </row>
    <row r="551" spans="1:15" ht="16.5" customHeight="1" x14ac:dyDescent="0.2">
      <c r="A551" s="34">
        <v>43137</v>
      </c>
      <c r="B551" s="35">
        <v>0.60688200000000003</v>
      </c>
      <c r="C551" s="35">
        <v>0.5</v>
      </c>
      <c r="D551" s="35">
        <v>-0.5</v>
      </c>
      <c r="E551" s="35">
        <v>-0.1</v>
      </c>
      <c r="F551" s="35">
        <v>-0.75</v>
      </c>
      <c r="G551" s="35">
        <v>1.5</v>
      </c>
      <c r="H551" s="35">
        <v>0.5</v>
      </c>
      <c r="I551" s="35">
        <v>1.5</v>
      </c>
      <c r="J551" s="35">
        <v>1.25</v>
      </c>
      <c r="K551" s="35">
        <v>1.75</v>
      </c>
      <c r="L551" s="35">
        <v>0.05</v>
      </c>
      <c r="M551" s="35">
        <v>-0.4</v>
      </c>
      <c r="N551" s="35">
        <v>1.42</v>
      </c>
      <c r="O551" s="35">
        <v>1.42</v>
      </c>
    </row>
    <row r="552" spans="1:15" ht="16.5" customHeight="1" x14ac:dyDescent="0.2">
      <c r="A552" s="34">
        <v>43138</v>
      </c>
      <c r="B552" s="35">
        <v>0.60688200000000003</v>
      </c>
      <c r="C552" s="35">
        <v>0.5</v>
      </c>
      <c r="D552" s="35">
        <v>-0.5</v>
      </c>
      <c r="E552" s="35">
        <v>-0.1</v>
      </c>
      <c r="F552" s="35">
        <v>-0.75</v>
      </c>
      <c r="G552" s="35">
        <v>1.5</v>
      </c>
      <c r="H552" s="35">
        <v>0.5</v>
      </c>
      <c r="I552" s="35">
        <v>1.5</v>
      </c>
      <c r="J552" s="35">
        <v>1.25</v>
      </c>
      <c r="K552" s="35">
        <v>1.75</v>
      </c>
      <c r="L552" s="35">
        <v>0.05</v>
      </c>
      <c r="M552" s="35">
        <v>-0.4</v>
      </c>
      <c r="N552" s="35">
        <v>1.42</v>
      </c>
      <c r="O552" s="35">
        <v>1.42</v>
      </c>
    </row>
    <row r="553" spans="1:15" ht="16.5" customHeight="1" x14ac:dyDescent="0.2">
      <c r="A553" s="34">
        <v>43139</v>
      </c>
      <c r="B553" s="35">
        <v>0.60688200000000003</v>
      </c>
      <c r="C553" s="35">
        <v>0.5</v>
      </c>
      <c r="D553" s="35">
        <v>-0.5</v>
      </c>
      <c r="E553" s="35">
        <v>-0.1</v>
      </c>
      <c r="F553" s="35">
        <v>-0.75</v>
      </c>
      <c r="G553" s="35">
        <v>1.5</v>
      </c>
      <c r="H553" s="35">
        <v>0.5</v>
      </c>
      <c r="I553" s="35">
        <v>1.5</v>
      </c>
      <c r="J553" s="35">
        <v>1.25</v>
      </c>
      <c r="K553" s="35">
        <v>1.75</v>
      </c>
      <c r="L553" s="35">
        <v>0.05</v>
      </c>
      <c r="M553" s="35">
        <v>-0.4</v>
      </c>
      <c r="N553" s="35">
        <v>1.42</v>
      </c>
      <c r="O553" s="35">
        <v>1.42</v>
      </c>
    </row>
    <row r="554" spans="1:15" ht="16.5" customHeight="1" x14ac:dyDescent="0.2">
      <c r="A554" s="34">
        <v>43140</v>
      </c>
      <c r="B554" s="35">
        <v>0.60688200000000003</v>
      </c>
      <c r="C554" s="35">
        <v>0.5</v>
      </c>
      <c r="D554" s="35">
        <v>-0.5</v>
      </c>
      <c r="E554" s="35">
        <v>-0.1</v>
      </c>
      <c r="F554" s="35">
        <v>-0.75</v>
      </c>
      <c r="G554" s="35">
        <v>1.5</v>
      </c>
      <c r="H554" s="35">
        <v>0.5</v>
      </c>
      <c r="I554" s="35">
        <v>1.5</v>
      </c>
      <c r="J554" s="35">
        <v>1.25</v>
      </c>
      <c r="K554" s="35">
        <v>1.75</v>
      </c>
      <c r="L554" s="35">
        <v>0.05</v>
      </c>
      <c r="M554" s="35">
        <v>-0.4</v>
      </c>
      <c r="N554" s="35">
        <v>1.42</v>
      </c>
      <c r="O554" s="35">
        <v>1.42</v>
      </c>
    </row>
    <row r="555" spans="1:15" ht="16.5" customHeight="1" x14ac:dyDescent="0.2">
      <c r="A555" s="34">
        <v>43143</v>
      </c>
      <c r="B555" s="35">
        <v>0.60688200000000003</v>
      </c>
      <c r="C555" s="35">
        <v>0.5</v>
      </c>
      <c r="D555" s="35">
        <v>-0.5</v>
      </c>
      <c r="E555" s="35">
        <v>-0.1</v>
      </c>
      <c r="F555" s="35">
        <v>-0.75</v>
      </c>
      <c r="G555" s="35">
        <v>1.5</v>
      </c>
      <c r="H555" s="35">
        <v>0.5</v>
      </c>
      <c r="I555" s="35">
        <v>1.5</v>
      </c>
      <c r="J555" s="35">
        <v>1.25</v>
      </c>
      <c r="K555" s="35">
        <v>1.75</v>
      </c>
      <c r="L555" s="35">
        <v>0.05</v>
      </c>
      <c r="M555" s="35">
        <v>-0.4</v>
      </c>
      <c r="N555" s="35">
        <v>1.42</v>
      </c>
      <c r="O555" s="35">
        <v>1.42</v>
      </c>
    </row>
    <row r="556" spans="1:15" ht="16.5" customHeight="1" x14ac:dyDescent="0.2">
      <c r="A556" s="34">
        <v>43144</v>
      </c>
      <c r="B556" s="35">
        <v>0.60688200000000003</v>
      </c>
      <c r="C556" s="35">
        <v>0.5</v>
      </c>
      <c r="D556" s="35">
        <v>-0.5</v>
      </c>
      <c r="E556" s="35">
        <v>-0.1</v>
      </c>
      <c r="F556" s="35">
        <v>-0.75</v>
      </c>
      <c r="G556" s="35">
        <v>1.5</v>
      </c>
      <c r="H556" s="35">
        <v>0.5</v>
      </c>
      <c r="I556" s="35">
        <v>1.5</v>
      </c>
      <c r="J556" s="35">
        <v>1.25</v>
      </c>
      <c r="K556" s="35">
        <v>1.75</v>
      </c>
      <c r="L556" s="35">
        <v>0.05</v>
      </c>
      <c r="M556" s="35">
        <v>-0.4</v>
      </c>
      <c r="N556" s="35">
        <v>1.42</v>
      </c>
      <c r="O556" s="35">
        <v>1.42</v>
      </c>
    </row>
    <row r="557" spans="1:15" ht="16.5" customHeight="1" x14ac:dyDescent="0.2">
      <c r="A557" s="34">
        <v>43145</v>
      </c>
      <c r="B557" s="35">
        <v>0.60688200000000003</v>
      </c>
      <c r="C557" s="35">
        <v>0.5</v>
      </c>
      <c r="D557" s="35">
        <v>-0.5</v>
      </c>
      <c r="E557" s="35">
        <v>-0.1</v>
      </c>
      <c r="F557" s="35">
        <v>-0.75</v>
      </c>
      <c r="G557" s="35">
        <v>1.5</v>
      </c>
      <c r="H557" s="35">
        <v>0.5</v>
      </c>
      <c r="I557" s="35">
        <v>1.5</v>
      </c>
      <c r="J557" s="35">
        <v>1.25</v>
      </c>
      <c r="K557" s="35">
        <v>1.75</v>
      </c>
      <c r="L557" s="35">
        <v>0.05</v>
      </c>
      <c r="M557" s="35">
        <v>-0.4</v>
      </c>
      <c r="N557" s="35">
        <v>1.42</v>
      </c>
      <c r="O557" s="35">
        <v>1.42</v>
      </c>
    </row>
    <row r="558" spans="1:15" ht="16.5" customHeight="1" x14ac:dyDescent="0.2">
      <c r="A558" s="34">
        <v>43146</v>
      </c>
      <c r="B558" s="35">
        <v>0.60688200000000003</v>
      </c>
      <c r="C558" s="35">
        <v>0.5</v>
      </c>
      <c r="D558" s="35">
        <v>-0.5</v>
      </c>
      <c r="E558" s="35">
        <v>-0.1</v>
      </c>
      <c r="F558" s="35">
        <v>-0.75</v>
      </c>
      <c r="G558" s="35">
        <v>1.5</v>
      </c>
      <c r="H558" s="35">
        <v>0.5</v>
      </c>
      <c r="I558" s="35">
        <v>1.5</v>
      </c>
      <c r="J558" s="35">
        <v>1.25</v>
      </c>
      <c r="K558" s="35">
        <v>1.75</v>
      </c>
      <c r="L558" s="35">
        <v>0.05</v>
      </c>
      <c r="M558" s="35">
        <v>-0.4</v>
      </c>
      <c r="N558" s="35">
        <v>1.42</v>
      </c>
      <c r="O558" s="35">
        <v>1.42</v>
      </c>
    </row>
    <row r="559" spans="1:15" ht="16.5" customHeight="1" x14ac:dyDescent="0.2">
      <c r="A559" s="34">
        <v>43147</v>
      </c>
      <c r="B559" s="35">
        <v>0.60688200000000003</v>
      </c>
      <c r="C559" s="35">
        <v>0.5</v>
      </c>
      <c r="D559" s="35">
        <v>-0.5</v>
      </c>
      <c r="E559" s="35">
        <v>-0.1</v>
      </c>
      <c r="F559" s="35">
        <v>-0.75</v>
      </c>
      <c r="G559" s="35">
        <v>1.5</v>
      </c>
      <c r="H559" s="35">
        <v>0.5</v>
      </c>
      <c r="I559" s="35">
        <v>1.5</v>
      </c>
      <c r="J559" s="35">
        <v>1.25</v>
      </c>
      <c r="K559" s="35">
        <v>1.75</v>
      </c>
      <c r="L559" s="35">
        <v>0.05</v>
      </c>
      <c r="M559" s="35">
        <v>-0.4</v>
      </c>
      <c r="N559" s="35">
        <v>1.42</v>
      </c>
      <c r="O559" s="35">
        <v>1.42</v>
      </c>
    </row>
    <row r="560" spans="1:15" ht="16.5" customHeight="1" x14ac:dyDescent="0.2">
      <c r="A560" s="34">
        <v>43150</v>
      </c>
      <c r="B560" s="35">
        <v>0.60688200000000003</v>
      </c>
      <c r="C560" s="35">
        <v>0.5</v>
      </c>
      <c r="D560" s="35">
        <v>-0.5</v>
      </c>
      <c r="E560" s="35">
        <v>-0.1</v>
      </c>
      <c r="F560" s="35">
        <v>-0.75</v>
      </c>
      <c r="G560" s="35">
        <v>1.5</v>
      </c>
      <c r="H560" s="35">
        <v>0.5</v>
      </c>
      <c r="I560" s="35">
        <v>1.5</v>
      </c>
      <c r="J560" s="35">
        <v>1.25</v>
      </c>
      <c r="K560" s="35">
        <v>1.75</v>
      </c>
      <c r="L560" s="35">
        <v>0.05</v>
      </c>
      <c r="M560" s="35">
        <v>-0.4</v>
      </c>
      <c r="N560" s="35">
        <v>1.42</v>
      </c>
      <c r="O560" s="35">
        <v>1.42</v>
      </c>
    </row>
    <row r="561" spans="1:15" ht="16.5" customHeight="1" x14ac:dyDescent="0.2">
      <c r="A561" s="34">
        <v>43151</v>
      </c>
      <c r="B561" s="35">
        <v>0.60688200000000003</v>
      </c>
      <c r="C561" s="35">
        <v>0.5</v>
      </c>
      <c r="D561" s="35">
        <v>-0.5</v>
      </c>
      <c r="E561" s="35">
        <v>-0.1</v>
      </c>
      <c r="F561" s="35">
        <v>-0.75</v>
      </c>
      <c r="G561" s="35">
        <v>1.5</v>
      </c>
      <c r="H561" s="35">
        <v>0.5</v>
      </c>
      <c r="I561" s="35">
        <v>1.5</v>
      </c>
      <c r="J561" s="35">
        <v>1.25</v>
      </c>
      <c r="K561" s="35">
        <v>1.75</v>
      </c>
      <c r="L561" s="35">
        <v>0.05</v>
      </c>
      <c r="M561" s="35">
        <v>-0.4</v>
      </c>
      <c r="N561" s="35">
        <v>1.42</v>
      </c>
      <c r="O561" s="35">
        <v>1.42</v>
      </c>
    </row>
    <row r="562" spans="1:15" ht="16.5" customHeight="1" x14ac:dyDescent="0.2">
      <c r="A562" s="34">
        <v>43152</v>
      </c>
      <c r="B562" s="35">
        <v>0.60688200000000003</v>
      </c>
      <c r="C562" s="35">
        <v>0.5</v>
      </c>
      <c r="D562" s="35">
        <v>-0.5</v>
      </c>
      <c r="E562" s="35">
        <v>-0.1</v>
      </c>
      <c r="F562" s="35">
        <v>-0.75</v>
      </c>
      <c r="G562" s="35">
        <v>1.5</v>
      </c>
      <c r="H562" s="35">
        <v>0.5</v>
      </c>
      <c r="I562" s="35">
        <v>1.5</v>
      </c>
      <c r="J562" s="35">
        <v>1.25</v>
      </c>
      <c r="K562" s="35">
        <v>1.75</v>
      </c>
      <c r="L562" s="35">
        <v>0.05</v>
      </c>
      <c r="M562" s="35">
        <v>-0.4</v>
      </c>
      <c r="N562" s="35">
        <v>1.42</v>
      </c>
      <c r="O562" s="35">
        <v>1.42</v>
      </c>
    </row>
    <row r="563" spans="1:15" ht="16.5" customHeight="1" x14ac:dyDescent="0.2">
      <c r="A563" s="34">
        <v>43153</v>
      </c>
      <c r="B563" s="35">
        <v>0.60688200000000003</v>
      </c>
      <c r="C563" s="35">
        <v>0.5</v>
      </c>
      <c r="D563" s="35">
        <v>-0.5</v>
      </c>
      <c r="E563" s="35">
        <v>-0.1</v>
      </c>
      <c r="F563" s="35">
        <v>-0.75</v>
      </c>
      <c r="G563" s="35">
        <v>1.5</v>
      </c>
      <c r="H563" s="35">
        <v>0.5</v>
      </c>
      <c r="I563" s="35">
        <v>1.5</v>
      </c>
      <c r="J563" s="35">
        <v>1.25</v>
      </c>
      <c r="K563" s="35">
        <v>1.75</v>
      </c>
      <c r="L563" s="35">
        <v>0.05</v>
      </c>
      <c r="M563" s="35">
        <v>-0.4</v>
      </c>
      <c r="N563" s="35">
        <v>1.42</v>
      </c>
      <c r="O563" s="35">
        <v>1.42</v>
      </c>
    </row>
    <row r="564" spans="1:15" ht="16.5" customHeight="1" x14ac:dyDescent="0.2">
      <c r="A564" s="34">
        <v>43154</v>
      </c>
      <c r="B564" s="35">
        <v>0.60688200000000003</v>
      </c>
      <c r="C564" s="35">
        <v>0.5</v>
      </c>
      <c r="D564" s="35">
        <v>-0.5</v>
      </c>
      <c r="E564" s="35">
        <v>-0.1</v>
      </c>
      <c r="F564" s="35">
        <v>-0.75</v>
      </c>
      <c r="G564" s="35">
        <v>1.5</v>
      </c>
      <c r="H564" s="35">
        <v>0.5</v>
      </c>
      <c r="I564" s="35">
        <v>1.5</v>
      </c>
      <c r="J564" s="35">
        <v>1.25</v>
      </c>
      <c r="K564" s="35">
        <v>1.75</v>
      </c>
      <c r="L564" s="35">
        <v>0.05</v>
      </c>
      <c r="M564" s="35">
        <v>-0.4</v>
      </c>
      <c r="N564" s="35">
        <v>1.42</v>
      </c>
      <c r="O564" s="35">
        <v>1.42</v>
      </c>
    </row>
    <row r="565" spans="1:15" ht="16.5" customHeight="1" x14ac:dyDescent="0.2">
      <c r="A565" s="34">
        <v>43157</v>
      </c>
      <c r="B565" s="35">
        <v>0.60688200000000003</v>
      </c>
      <c r="C565" s="35">
        <v>0.5</v>
      </c>
      <c r="D565" s="35">
        <v>-0.5</v>
      </c>
      <c r="E565" s="35">
        <v>-0.1</v>
      </c>
      <c r="F565" s="35">
        <v>-0.75</v>
      </c>
      <c r="G565" s="35">
        <v>1.5</v>
      </c>
      <c r="H565" s="35">
        <v>0.5</v>
      </c>
      <c r="I565" s="35">
        <v>1.5</v>
      </c>
      <c r="J565" s="35">
        <v>1.25</v>
      </c>
      <c r="K565" s="35">
        <v>1.75</v>
      </c>
      <c r="L565" s="35">
        <v>0.05</v>
      </c>
      <c r="M565" s="35">
        <v>-0.4</v>
      </c>
      <c r="N565" s="35">
        <v>1.42</v>
      </c>
      <c r="O565" s="35">
        <v>1.42</v>
      </c>
    </row>
    <row r="566" spans="1:15" ht="16.5" customHeight="1" x14ac:dyDescent="0.2">
      <c r="A566" s="34">
        <v>43158</v>
      </c>
      <c r="B566" s="35">
        <v>0.60688200000000003</v>
      </c>
      <c r="C566" s="35">
        <v>0.5</v>
      </c>
      <c r="D566" s="35">
        <v>-0.5</v>
      </c>
      <c r="E566" s="35">
        <v>-0.1</v>
      </c>
      <c r="F566" s="35">
        <v>-0.75</v>
      </c>
      <c r="G566" s="35">
        <v>1.5</v>
      </c>
      <c r="H566" s="35">
        <v>0.5</v>
      </c>
      <c r="I566" s="35">
        <v>1.5</v>
      </c>
      <c r="J566" s="35">
        <v>1.25</v>
      </c>
      <c r="K566" s="35">
        <v>1.75</v>
      </c>
      <c r="L566" s="35">
        <v>0.05</v>
      </c>
      <c r="M566" s="35">
        <v>-0.4</v>
      </c>
      <c r="N566" s="35">
        <v>1.42</v>
      </c>
      <c r="O566" s="35">
        <v>1.42</v>
      </c>
    </row>
    <row r="567" spans="1:15" ht="16.5" customHeight="1" x14ac:dyDescent="0.2">
      <c r="A567" s="34">
        <v>43159</v>
      </c>
      <c r="B567" s="35">
        <v>0.60688200000000003</v>
      </c>
      <c r="C567" s="35">
        <v>0.5</v>
      </c>
      <c r="D567" s="35">
        <v>-0.5</v>
      </c>
      <c r="E567" s="35">
        <v>-0.1</v>
      </c>
      <c r="F567" s="35">
        <v>-0.75</v>
      </c>
      <c r="G567" s="35">
        <v>1.5</v>
      </c>
      <c r="H567" s="35">
        <v>0.5</v>
      </c>
      <c r="I567" s="35">
        <v>1.5</v>
      </c>
      <c r="J567" s="35">
        <v>1.25</v>
      </c>
      <c r="K567" s="35">
        <v>1.75</v>
      </c>
      <c r="L567" s="35">
        <v>0.05</v>
      </c>
      <c r="M567" s="35">
        <v>-0.4</v>
      </c>
      <c r="N567" s="35">
        <v>1.35</v>
      </c>
      <c r="O567" s="35">
        <v>1.35</v>
      </c>
    </row>
    <row r="568" spans="1:15" ht="16.5" customHeight="1" x14ac:dyDescent="0.2">
      <c r="A568" s="34">
        <v>43160</v>
      </c>
      <c r="B568" s="35">
        <v>0.60500799999999999</v>
      </c>
      <c r="C568" s="35">
        <v>0.5</v>
      </c>
      <c r="D568" s="35">
        <v>-0.5</v>
      </c>
      <c r="E568" s="35">
        <v>-0.1</v>
      </c>
      <c r="F568" s="35">
        <v>-0.75</v>
      </c>
      <c r="G568" s="35">
        <v>1.5</v>
      </c>
      <c r="H568" s="35">
        <v>0.5</v>
      </c>
      <c r="I568" s="35">
        <v>1.5</v>
      </c>
      <c r="J568" s="35">
        <v>1.25</v>
      </c>
      <c r="K568" s="35">
        <v>1.75</v>
      </c>
      <c r="L568" s="35">
        <v>0.05</v>
      </c>
      <c r="M568" s="35">
        <v>-0.4</v>
      </c>
      <c r="N568" s="35">
        <v>1.42</v>
      </c>
      <c r="O568" s="35">
        <v>1.42</v>
      </c>
    </row>
    <row r="569" spans="1:15" ht="16.5" customHeight="1" x14ac:dyDescent="0.2">
      <c r="A569" s="34">
        <v>43161</v>
      </c>
      <c r="B569" s="35">
        <v>0.60500799999999999</v>
      </c>
      <c r="C569" s="35">
        <v>0.5</v>
      </c>
      <c r="D569" s="35">
        <v>-0.5</v>
      </c>
      <c r="E569" s="35">
        <v>-0.1</v>
      </c>
      <c r="F569" s="35">
        <v>-0.75</v>
      </c>
      <c r="G569" s="35">
        <v>1.5</v>
      </c>
      <c r="H569" s="35">
        <v>0.5</v>
      </c>
      <c r="I569" s="35">
        <v>1.5</v>
      </c>
      <c r="J569" s="35">
        <v>1.25</v>
      </c>
      <c r="K569" s="35">
        <v>1.75</v>
      </c>
      <c r="L569" s="35">
        <v>0.05</v>
      </c>
      <c r="M569" s="35">
        <v>-0.4</v>
      </c>
      <c r="N569" s="35">
        <v>1.42</v>
      </c>
      <c r="O569" s="35">
        <v>1.42</v>
      </c>
    </row>
    <row r="570" spans="1:15" ht="16.5" customHeight="1" x14ac:dyDescent="0.2">
      <c r="A570" s="34">
        <v>43164</v>
      </c>
      <c r="B570" s="35">
        <v>0.60500799999999999</v>
      </c>
      <c r="C570" s="35">
        <v>0.5</v>
      </c>
      <c r="D570" s="35">
        <v>-0.5</v>
      </c>
      <c r="E570" s="35">
        <v>-0.1</v>
      </c>
      <c r="F570" s="35">
        <v>-0.75</v>
      </c>
      <c r="G570" s="35">
        <v>1.5</v>
      </c>
      <c r="H570" s="35">
        <v>0.5</v>
      </c>
      <c r="I570" s="35">
        <v>1.5</v>
      </c>
      <c r="J570" s="35">
        <v>1.25</v>
      </c>
      <c r="K570" s="35">
        <v>1.75</v>
      </c>
      <c r="L570" s="35">
        <v>0.05</v>
      </c>
      <c r="M570" s="35">
        <v>-0.4</v>
      </c>
      <c r="N570" s="35">
        <v>1.42</v>
      </c>
      <c r="O570" s="35">
        <v>1.42</v>
      </c>
    </row>
    <row r="571" spans="1:15" ht="16.5" customHeight="1" x14ac:dyDescent="0.2">
      <c r="A571" s="34">
        <v>43165</v>
      </c>
      <c r="B571" s="35">
        <v>0.60500799999999999</v>
      </c>
      <c r="C571" s="35">
        <v>0.5</v>
      </c>
      <c r="D571" s="35">
        <v>-0.5</v>
      </c>
      <c r="E571" s="35">
        <v>-0.1</v>
      </c>
      <c r="F571" s="35">
        <v>-0.75</v>
      </c>
      <c r="G571" s="35">
        <v>1.5</v>
      </c>
      <c r="H571" s="35">
        <v>0.5</v>
      </c>
      <c r="I571" s="35">
        <v>1.5</v>
      </c>
      <c r="J571" s="35">
        <v>1.25</v>
      </c>
      <c r="K571" s="35">
        <v>1.75</v>
      </c>
      <c r="L571" s="35">
        <v>0.05</v>
      </c>
      <c r="M571" s="35">
        <v>-0.4</v>
      </c>
      <c r="N571" s="35">
        <v>1.42</v>
      </c>
      <c r="O571" s="35">
        <v>1.42</v>
      </c>
    </row>
    <row r="572" spans="1:15" ht="16.5" customHeight="1" x14ac:dyDescent="0.2">
      <c r="A572" s="34">
        <v>43166</v>
      </c>
      <c r="B572" s="35">
        <v>0.60500799999999999</v>
      </c>
      <c r="C572" s="35">
        <v>0.5</v>
      </c>
      <c r="D572" s="35">
        <v>-0.5</v>
      </c>
      <c r="E572" s="35">
        <v>-0.1</v>
      </c>
      <c r="F572" s="35">
        <v>-0.75</v>
      </c>
      <c r="G572" s="35">
        <v>1.5</v>
      </c>
      <c r="H572" s="35">
        <v>0.5</v>
      </c>
      <c r="I572" s="35">
        <v>1.5</v>
      </c>
      <c r="J572" s="35">
        <v>1.25</v>
      </c>
      <c r="K572" s="35">
        <v>1.75</v>
      </c>
      <c r="L572" s="35">
        <v>0.05</v>
      </c>
      <c r="M572" s="35">
        <v>-0.4</v>
      </c>
      <c r="N572" s="35">
        <v>1.42</v>
      </c>
      <c r="O572" s="35">
        <v>1.42</v>
      </c>
    </row>
    <row r="573" spans="1:15" ht="16.5" customHeight="1" x14ac:dyDescent="0.2">
      <c r="A573" s="34">
        <v>43167</v>
      </c>
      <c r="B573" s="35">
        <v>0.60500799999999999</v>
      </c>
      <c r="C573" s="35">
        <v>0.5</v>
      </c>
      <c r="D573" s="35">
        <v>-0.5</v>
      </c>
      <c r="E573" s="35">
        <v>-0.1</v>
      </c>
      <c r="F573" s="35">
        <v>-0.75</v>
      </c>
      <c r="G573" s="35">
        <v>1.5</v>
      </c>
      <c r="H573" s="35">
        <v>0.5</v>
      </c>
      <c r="I573" s="35">
        <v>1.5</v>
      </c>
      <c r="J573" s="35">
        <v>1.25</v>
      </c>
      <c r="K573" s="35">
        <v>1.75</v>
      </c>
      <c r="L573" s="35">
        <v>0.05</v>
      </c>
      <c r="M573" s="35">
        <v>-0.4</v>
      </c>
      <c r="N573" s="35">
        <v>1.42</v>
      </c>
      <c r="O573" s="35">
        <v>1.42</v>
      </c>
    </row>
    <row r="574" spans="1:15" ht="16.5" customHeight="1" x14ac:dyDescent="0.2">
      <c r="A574" s="34">
        <v>43168</v>
      </c>
      <c r="B574" s="35">
        <v>0.60500799999999999</v>
      </c>
      <c r="C574" s="35">
        <v>0.5</v>
      </c>
      <c r="D574" s="35">
        <v>-0.5</v>
      </c>
      <c r="E574" s="35">
        <v>-0.1</v>
      </c>
      <c r="F574" s="35">
        <v>-0.75</v>
      </c>
      <c r="G574" s="35">
        <v>1.5</v>
      </c>
      <c r="H574" s="35">
        <v>0.5</v>
      </c>
      <c r="I574" s="35">
        <v>1.5</v>
      </c>
      <c r="J574" s="35">
        <v>1.25</v>
      </c>
      <c r="K574" s="35">
        <v>1.75</v>
      </c>
      <c r="L574" s="35">
        <v>0.05</v>
      </c>
      <c r="M574" s="35">
        <v>-0.4</v>
      </c>
      <c r="N574" s="35">
        <v>1.42</v>
      </c>
      <c r="O574" s="35">
        <v>1.42</v>
      </c>
    </row>
    <row r="575" spans="1:15" ht="16.5" customHeight="1" x14ac:dyDescent="0.2">
      <c r="A575" s="34">
        <v>43171</v>
      </c>
      <c r="B575" s="35">
        <v>0.60500799999999999</v>
      </c>
      <c r="C575" s="35">
        <v>0.5</v>
      </c>
      <c r="D575" s="35">
        <v>-0.5</v>
      </c>
      <c r="E575" s="35">
        <v>-0.1</v>
      </c>
      <c r="F575" s="35">
        <v>-0.75</v>
      </c>
      <c r="G575" s="35">
        <v>1.5</v>
      </c>
      <c r="H575" s="35">
        <v>0.5</v>
      </c>
      <c r="I575" s="35">
        <v>1.5</v>
      </c>
      <c r="J575" s="35">
        <v>1.25</v>
      </c>
      <c r="K575" s="35">
        <v>1.75</v>
      </c>
      <c r="L575" s="35">
        <v>0.05</v>
      </c>
      <c r="M575" s="35">
        <v>-0.4</v>
      </c>
      <c r="N575" s="35">
        <v>1.42</v>
      </c>
      <c r="O575" s="35">
        <v>1.42</v>
      </c>
    </row>
    <row r="576" spans="1:15" ht="16.5" customHeight="1" x14ac:dyDescent="0.2">
      <c r="A576" s="34">
        <v>43172</v>
      </c>
      <c r="B576" s="35">
        <v>0.60500799999999999</v>
      </c>
      <c r="C576" s="35">
        <v>0.5</v>
      </c>
      <c r="D576" s="35">
        <v>-0.5</v>
      </c>
      <c r="E576" s="35">
        <v>-0.1</v>
      </c>
      <c r="F576" s="35">
        <v>-0.75</v>
      </c>
      <c r="G576" s="35">
        <v>1.5</v>
      </c>
      <c r="H576" s="35">
        <v>0.5</v>
      </c>
      <c r="I576" s="35">
        <v>1.5</v>
      </c>
      <c r="J576" s="35">
        <v>1.25</v>
      </c>
      <c r="K576" s="35">
        <v>1.75</v>
      </c>
      <c r="L576" s="35">
        <v>0.05</v>
      </c>
      <c r="M576" s="35">
        <v>-0.4</v>
      </c>
      <c r="N576" s="35">
        <v>1.42</v>
      </c>
      <c r="O576" s="35">
        <v>1.42</v>
      </c>
    </row>
    <row r="577" spans="1:15" ht="16.5" customHeight="1" x14ac:dyDescent="0.2">
      <c r="A577" s="34">
        <v>43173</v>
      </c>
      <c r="B577" s="35">
        <v>0.60500799999999999</v>
      </c>
      <c r="C577" s="35">
        <v>0.5</v>
      </c>
      <c r="D577" s="35">
        <v>-0.5</v>
      </c>
      <c r="E577" s="35">
        <v>-0.1</v>
      </c>
      <c r="F577" s="35">
        <v>-0.75</v>
      </c>
      <c r="G577" s="35">
        <v>1.5</v>
      </c>
      <c r="H577" s="35">
        <v>0.5</v>
      </c>
      <c r="I577" s="35">
        <v>1.5</v>
      </c>
      <c r="J577" s="35">
        <v>1.25</v>
      </c>
      <c r="K577" s="35">
        <v>1.75</v>
      </c>
      <c r="L577" s="35">
        <v>0.05</v>
      </c>
      <c r="M577" s="35">
        <v>-0.4</v>
      </c>
      <c r="N577" s="35">
        <v>1.42</v>
      </c>
      <c r="O577" s="35">
        <v>1.42</v>
      </c>
    </row>
    <row r="578" spans="1:15" ht="16.5" customHeight="1" x14ac:dyDescent="0.2">
      <c r="A578" s="34">
        <v>43174</v>
      </c>
      <c r="B578" s="35">
        <v>0.60500799999999999</v>
      </c>
      <c r="C578" s="35">
        <v>0.5</v>
      </c>
      <c r="D578" s="35">
        <v>-0.5</v>
      </c>
      <c r="E578" s="35">
        <v>-0.1</v>
      </c>
      <c r="F578" s="35">
        <v>-0.75</v>
      </c>
      <c r="G578" s="35">
        <v>1.5</v>
      </c>
      <c r="H578" s="35">
        <v>0.5</v>
      </c>
      <c r="I578" s="35">
        <v>1.5</v>
      </c>
      <c r="J578" s="35">
        <v>1.25</v>
      </c>
      <c r="K578" s="35">
        <v>1.75</v>
      </c>
      <c r="L578" s="35">
        <v>0.05</v>
      </c>
      <c r="M578" s="35">
        <v>-0.4</v>
      </c>
      <c r="N578" s="35">
        <v>1.43</v>
      </c>
      <c r="O578" s="35">
        <v>1.43</v>
      </c>
    </row>
    <row r="579" spans="1:15" ht="16.5" customHeight="1" x14ac:dyDescent="0.2">
      <c r="A579" s="34">
        <v>43175</v>
      </c>
      <c r="B579" s="35">
        <v>0.60500799999999999</v>
      </c>
      <c r="C579" s="35">
        <v>0.5</v>
      </c>
      <c r="D579" s="35">
        <v>-0.5</v>
      </c>
      <c r="E579" s="35">
        <v>-0.1</v>
      </c>
      <c r="F579" s="35">
        <v>-0.75</v>
      </c>
      <c r="G579" s="35">
        <v>1.5</v>
      </c>
      <c r="H579" s="35">
        <v>0.5</v>
      </c>
      <c r="I579" s="35">
        <v>1.5</v>
      </c>
      <c r="J579" s="35">
        <v>1.25</v>
      </c>
      <c r="K579" s="35">
        <v>1.75</v>
      </c>
      <c r="L579" s="35">
        <v>0.05</v>
      </c>
      <c r="M579" s="35">
        <v>-0.4</v>
      </c>
      <c r="N579" s="35">
        <v>1.43</v>
      </c>
      <c r="O579" s="35">
        <v>1.43</v>
      </c>
    </row>
    <row r="580" spans="1:15" ht="16.5" customHeight="1" x14ac:dyDescent="0.2">
      <c r="A580" s="34">
        <v>43178</v>
      </c>
      <c r="B580" s="35">
        <v>0.60500799999999999</v>
      </c>
      <c r="C580" s="35">
        <v>0.5</v>
      </c>
      <c r="D580" s="35">
        <v>-0.5</v>
      </c>
      <c r="E580" s="35">
        <v>-0.1</v>
      </c>
      <c r="F580" s="35">
        <v>-0.75</v>
      </c>
      <c r="G580" s="35">
        <v>1.5</v>
      </c>
      <c r="H580" s="35">
        <v>0.5</v>
      </c>
      <c r="I580" s="35">
        <v>1.5</v>
      </c>
      <c r="J580" s="35">
        <v>1.25</v>
      </c>
      <c r="K580" s="35">
        <v>1.75</v>
      </c>
      <c r="L580" s="35">
        <v>0.05</v>
      </c>
      <c r="M580" s="35">
        <v>-0.4</v>
      </c>
      <c r="N580" s="35">
        <v>1.43</v>
      </c>
      <c r="O580" s="35">
        <v>1.43</v>
      </c>
    </row>
    <row r="581" spans="1:15" ht="16.5" customHeight="1" x14ac:dyDescent="0.2">
      <c r="A581" s="34">
        <v>43179</v>
      </c>
      <c r="B581" s="35">
        <v>0.60500799999999999</v>
      </c>
      <c r="C581" s="35">
        <v>0.5</v>
      </c>
      <c r="D581" s="35">
        <v>-0.5</v>
      </c>
      <c r="E581" s="35">
        <v>-0.1</v>
      </c>
      <c r="F581" s="35">
        <v>-0.75</v>
      </c>
      <c r="G581" s="35">
        <v>1.5</v>
      </c>
      <c r="H581" s="35">
        <v>0.5</v>
      </c>
      <c r="I581" s="35">
        <v>1.5</v>
      </c>
      <c r="J581" s="35">
        <v>1.25</v>
      </c>
      <c r="K581" s="35">
        <v>1.75</v>
      </c>
      <c r="L581" s="35">
        <v>0.05</v>
      </c>
      <c r="M581" s="35">
        <v>-0.4</v>
      </c>
      <c r="N581" s="35">
        <v>1.44</v>
      </c>
      <c r="O581" s="35">
        <v>1.44</v>
      </c>
    </row>
    <row r="582" spans="1:15" ht="16.5" customHeight="1" x14ac:dyDescent="0.2">
      <c r="A582" s="34">
        <v>43180</v>
      </c>
      <c r="B582" s="35">
        <v>0.60500799999999999</v>
      </c>
      <c r="C582" s="35">
        <v>0.5</v>
      </c>
      <c r="D582" s="35">
        <v>-0.5</v>
      </c>
      <c r="E582" s="35">
        <v>-0.1</v>
      </c>
      <c r="F582" s="35">
        <v>-0.75</v>
      </c>
      <c r="G582" s="35">
        <v>1.5</v>
      </c>
      <c r="H582" s="35">
        <v>0.5</v>
      </c>
      <c r="I582" s="35">
        <v>1.5</v>
      </c>
      <c r="J582" s="35">
        <v>1.25</v>
      </c>
      <c r="K582" s="35">
        <v>1.75</v>
      </c>
      <c r="L582" s="35">
        <v>0.05</v>
      </c>
      <c r="M582" s="35">
        <v>-0.4</v>
      </c>
      <c r="N582" s="35">
        <v>1.44</v>
      </c>
      <c r="O582" s="35">
        <v>1.44</v>
      </c>
    </row>
    <row r="583" spans="1:15" ht="16.5" customHeight="1" x14ac:dyDescent="0.2">
      <c r="A583" s="34">
        <v>43181</v>
      </c>
      <c r="B583" s="35">
        <v>0.60500799999999999</v>
      </c>
      <c r="C583" s="35">
        <v>0.5</v>
      </c>
      <c r="D583" s="35">
        <v>-0.5</v>
      </c>
      <c r="E583" s="35">
        <v>-0.1</v>
      </c>
      <c r="F583" s="35">
        <v>-0.75</v>
      </c>
      <c r="G583" s="35">
        <v>1.75</v>
      </c>
      <c r="H583" s="35">
        <v>0.5</v>
      </c>
      <c r="I583" s="35">
        <v>1.5</v>
      </c>
      <c r="J583" s="35">
        <v>1.25</v>
      </c>
      <c r="K583" s="35">
        <v>1.75</v>
      </c>
      <c r="L583" s="35">
        <v>0.05</v>
      </c>
      <c r="M583" s="35">
        <v>-0.4</v>
      </c>
      <c r="N583" s="35">
        <v>1.68</v>
      </c>
      <c r="O583" s="35">
        <v>1.68</v>
      </c>
    </row>
    <row r="584" spans="1:15" ht="16.5" customHeight="1" x14ac:dyDescent="0.2">
      <c r="A584" s="34">
        <v>43182</v>
      </c>
      <c r="B584" s="35">
        <v>0.60500799999999999</v>
      </c>
      <c r="C584" s="35">
        <v>0.5</v>
      </c>
      <c r="D584" s="35">
        <v>-0.5</v>
      </c>
      <c r="E584" s="35">
        <v>-0.1</v>
      </c>
      <c r="F584" s="35">
        <v>-0.75</v>
      </c>
      <c r="G584" s="35">
        <v>1.75</v>
      </c>
      <c r="H584" s="35">
        <v>0.5</v>
      </c>
      <c r="I584" s="35">
        <v>1.5</v>
      </c>
      <c r="J584" s="35">
        <v>1.25</v>
      </c>
      <c r="K584" s="35">
        <v>1.75</v>
      </c>
      <c r="L584" s="35">
        <v>0.05</v>
      </c>
      <c r="M584" s="35">
        <v>-0.4</v>
      </c>
      <c r="N584" s="35">
        <v>1.68</v>
      </c>
      <c r="O584" s="35">
        <v>1.68</v>
      </c>
    </row>
    <row r="585" spans="1:15" ht="16.5" customHeight="1" x14ac:dyDescent="0.2">
      <c r="A585" s="34">
        <v>43185</v>
      </c>
      <c r="B585" s="35">
        <v>0.60500799999999999</v>
      </c>
      <c r="C585" s="35">
        <v>0.5</v>
      </c>
      <c r="D585" s="35">
        <v>-0.5</v>
      </c>
      <c r="E585" s="35">
        <v>-0.1</v>
      </c>
      <c r="F585" s="35">
        <v>-0.75</v>
      </c>
      <c r="G585" s="35">
        <v>1.75</v>
      </c>
      <c r="H585" s="35">
        <v>0.5</v>
      </c>
      <c r="I585" s="35">
        <v>1.5</v>
      </c>
      <c r="J585" s="35">
        <v>1.25</v>
      </c>
      <c r="K585" s="35">
        <v>1.75</v>
      </c>
      <c r="L585" s="35">
        <v>0.05</v>
      </c>
      <c r="M585" s="35">
        <v>-0.4</v>
      </c>
      <c r="N585" s="35">
        <v>1.68</v>
      </c>
      <c r="O585" s="35">
        <v>1.68</v>
      </c>
    </row>
    <row r="586" spans="1:15" ht="16.5" customHeight="1" x14ac:dyDescent="0.2">
      <c r="A586" s="34">
        <v>43186</v>
      </c>
      <c r="B586" s="35">
        <v>0.60500799999999999</v>
      </c>
      <c r="C586" s="35">
        <v>0.5</v>
      </c>
      <c r="D586" s="35">
        <v>-0.5</v>
      </c>
      <c r="E586" s="35">
        <v>-0.1</v>
      </c>
      <c r="F586" s="35">
        <v>-0.75</v>
      </c>
      <c r="G586" s="35">
        <v>1.75</v>
      </c>
      <c r="H586" s="35">
        <v>0.5</v>
      </c>
      <c r="I586" s="35">
        <v>1.5</v>
      </c>
      <c r="J586" s="35">
        <v>1.25</v>
      </c>
      <c r="K586" s="35">
        <v>1.75</v>
      </c>
      <c r="L586" s="35">
        <v>0.05</v>
      </c>
      <c r="M586" s="35">
        <v>-0.4</v>
      </c>
      <c r="N586" s="35">
        <v>1.68</v>
      </c>
      <c r="O586" s="35">
        <v>1.68</v>
      </c>
    </row>
    <row r="587" spans="1:15" ht="16.5" customHeight="1" x14ac:dyDescent="0.2">
      <c r="A587" s="34">
        <v>43187</v>
      </c>
      <c r="B587" s="35">
        <v>0.60500799999999999</v>
      </c>
      <c r="C587" s="35">
        <v>0.5</v>
      </c>
      <c r="D587" s="35">
        <v>-0.5</v>
      </c>
      <c r="E587" s="35">
        <v>-0.1</v>
      </c>
      <c r="F587" s="35">
        <v>-0.75</v>
      </c>
      <c r="G587" s="35">
        <v>1.75</v>
      </c>
      <c r="H587" s="35">
        <v>0.5</v>
      </c>
      <c r="I587" s="35">
        <v>1.5</v>
      </c>
      <c r="J587" s="35">
        <v>1.25</v>
      </c>
      <c r="K587" s="35">
        <v>1.75</v>
      </c>
      <c r="L587" s="35">
        <v>0.05</v>
      </c>
      <c r="M587" s="35">
        <v>-0.4</v>
      </c>
      <c r="N587" s="35">
        <v>1.68</v>
      </c>
      <c r="O587" s="35">
        <v>1.68</v>
      </c>
    </row>
    <row r="588" spans="1:15" ht="16.5" customHeight="1" x14ac:dyDescent="0.2">
      <c r="A588" s="34">
        <v>43188</v>
      </c>
      <c r="B588" s="35">
        <v>0.60500799999999999</v>
      </c>
      <c r="C588" s="35">
        <v>0.5</v>
      </c>
      <c r="D588" s="35">
        <v>-0.5</v>
      </c>
      <c r="E588" s="35">
        <v>-0.1</v>
      </c>
      <c r="F588" s="35">
        <v>-0.75</v>
      </c>
      <c r="G588" s="35">
        <v>1.75</v>
      </c>
      <c r="H588" s="35">
        <v>0.5</v>
      </c>
      <c r="I588" s="35">
        <v>1.5</v>
      </c>
      <c r="J588" s="35">
        <v>1.25</v>
      </c>
      <c r="K588" s="35">
        <v>1.75</v>
      </c>
      <c r="L588" s="35">
        <v>0.05</v>
      </c>
      <c r="M588" s="35">
        <v>-0.4</v>
      </c>
      <c r="N588" s="35">
        <v>1.68</v>
      </c>
      <c r="O588" s="35">
        <v>1.68</v>
      </c>
    </row>
    <row r="589" spans="1:15" ht="16.5" customHeight="1" x14ac:dyDescent="0.2">
      <c r="A589" s="34">
        <v>43189</v>
      </c>
      <c r="B589" s="35">
        <v>0.60500799999999999</v>
      </c>
      <c r="C589" s="35">
        <v>0.5</v>
      </c>
      <c r="D589" s="35">
        <v>-0.5</v>
      </c>
      <c r="E589" s="35">
        <v>-0.1</v>
      </c>
      <c r="F589" s="35">
        <v>-0.75</v>
      </c>
      <c r="G589" s="35">
        <v>1.75</v>
      </c>
      <c r="H589" s="35">
        <v>0.5</v>
      </c>
      <c r="I589" s="35">
        <v>1.5</v>
      </c>
      <c r="J589" s="35">
        <v>1.25</v>
      </c>
      <c r="K589" s="35">
        <v>1.75</v>
      </c>
      <c r="L589" s="35">
        <v>0.05</v>
      </c>
      <c r="M589" s="35">
        <v>-0.4</v>
      </c>
      <c r="N589" s="35">
        <v>1.67</v>
      </c>
      <c r="O589" s="35">
        <v>1.67</v>
      </c>
    </row>
    <row r="590" spans="1:15" ht="16.5" customHeight="1" x14ac:dyDescent="0.2">
      <c r="A590" s="34">
        <v>43192</v>
      </c>
      <c r="B590" s="35">
        <v>0.60513300000000003</v>
      </c>
      <c r="C590" s="35">
        <v>0.5</v>
      </c>
      <c r="D590" s="35">
        <v>-0.5</v>
      </c>
      <c r="E590" s="35">
        <v>-0.1</v>
      </c>
      <c r="F590" s="35">
        <v>-0.75</v>
      </c>
      <c r="G590" s="35">
        <v>1.75</v>
      </c>
      <c r="H590" s="35">
        <v>0.5</v>
      </c>
      <c r="I590" s="35">
        <v>1.5</v>
      </c>
      <c r="J590" s="35">
        <v>1.25</v>
      </c>
      <c r="K590" s="35">
        <v>1.75</v>
      </c>
      <c r="L590" s="35">
        <v>0.05</v>
      </c>
      <c r="M590" s="35">
        <v>-0.4</v>
      </c>
      <c r="N590" s="35">
        <v>1.68</v>
      </c>
      <c r="O590" s="35">
        <v>1.68</v>
      </c>
    </row>
    <row r="591" spans="1:15" ht="16.5" customHeight="1" x14ac:dyDescent="0.2">
      <c r="A591" s="34">
        <v>43193</v>
      </c>
      <c r="B591" s="35">
        <v>0.60513300000000003</v>
      </c>
      <c r="C591" s="35">
        <v>0.5</v>
      </c>
      <c r="D591" s="35">
        <v>-0.5</v>
      </c>
      <c r="E591" s="35">
        <v>-0.1</v>
      </c>
      <c r="F591" s="35">
        <v>-0.75</v>
      </c>
      <c r="G591" s="35">
        <v>1.75</v>
      </c>
      <c r="H591" s="35">
        <v>0.5</v>
      </c>
      <c r="I591" s="35">
        <v>1.5</v>
      </c>
      <c r="J591" s="35">
        <v>1.25</v>
      </c>
      <c r="K591" s="35">
        <v>1.75</v>
      </c>
      <c r="L591" s="35">
        <v>0.05</v>
      </c>
      <c r="M591" s="35">
        <v>-0.4</v>
      </c>
      <c r="N591" s="35">
        <v>1.69</v>
      </c>
      <c r="O591" s="35">
        <v>1.69</v>
      </c>
    </row>
    <row r="592" spans="1:15" ht="16.5" customHeight="1" x14ac:dyDescent="0.2">
      <c r="A592" s="34">
        <v>43194</v>
      </c>
      <c r="B592" s="35">
        <v>0.60513300000000003</v>
      </c>
      <c r="C592" s="35">
        <v>0.5</v>
      </c>
      <c r="D592" s="35">
        <v>-0.5</v>
      </c>
      <c r="E592" s="35">
        <v>-0.1</v>
      </c>
      <c r="F592" s="35">
        <v>-0.75</v>
      </c>
      <c r="G592" s="35">
        <v>1.75</v>
      </c>
      <c r="H592" s="35">
        <v>0.5</v>
      </c>
      <c r="I592" s="35">
        <v>1.5</v>
      </c>
      <c r="J592" s="35">
        <v>1.25</v>
      </c>
      <c r="K592" s="35">
        <v>1.75</v>
      </c>
      <c r="L592" s="35">
        <v>0.05</v>
      </c>
      <c r="M592" s="35">
        <v>-0.4</v>
      </c>
      <c r="N592" s="35">
        <v>1.69</v>
      </c>
      <c r="O592" s="35">
        <v>1.69</v>
      </c>
    </row>
    <row r="593" spans="1:15" ht="16.5" customHeight="1" x14ac:dyDescent="0.2">
      <c r="A593" s="34">
        <v>43195</v>
      </c>
      <c r="B593" s="35">
        <v>0.60513300000000003</v>
      </c>
      <c r="C593" s="35">
        <v>0.5</v>
      </c>
      <c r="D593" s="35">
        <v>-0.5</v>
      </c>
      <c r="E593" s="35">
        <v>-0.1</v>
      </c>
      <c r="F593" s="35">
        <v>-0.75</v>
      </c>
      <c r="G593" s="35">
        <v>1.75</v>
      </c>
      <c r="H593" s="35">
        <v>0.5</v>
      </c>
      <c r="I593" s="35">
        <v>1.5</v>
      </c>
      <c r="J593" s="35">
        <v>1.25</v>
      </c>
      <c r="K593" s="35">
        <v>1.75</v>
      </c>
      <c r="L593" s="35">
        <v>0.05</v>
      </c>
      <c r="M593" s="35">
        <v>-0.4</v>
      </c>
      <c r="N593" s="35">
        <v>1.69</v>
      </c>
      <c r="O593" s="35">
        <v>1.69</v>
      </c>
    </row>
    <row r="594" spans="1:15" ht="16.5" customHeight="1" x14ac:dyDescent="0.2">
      <c r="A594" s="34">
        <v>43196</v>
      </c>
      <c r="B594" s="35">
        <v>0.60513300000000003</v>
      </c>
      <c r="C594" s="35">
        <v>0.5</v>
      </c>
      <c r="D594" s="35">
        <v>-0.5</v>
      </c>
      <c r="E594" s="35">
        <v>-0.1</v>
      </c>
      <c r="F594" s="35">
        <v>-0.75</v>
      </c>
      <c r="G594" s="35">
        <v>1.75</v>
      </c>
      <c r="H594" s="35">
        <v>0.5</v>
      </c>
      <c r="I594" s="35">
        <v>1.5</v>
      </c>
      <c r="J594" s="35">
        <v>1.25</v>
      </c>
      <c r="K594" s="35">
        <v>1.75</v>
      </c>
      <c r="L594" s="35">
        <v>0.05</v>
      </c>
      <c r="M594" s="35">
        <v>-0.4</v>
      </c>
      <c r="N594" s="35">
        <v>1.69</v>
      </c>
      <c r="O594" s="35">
        <v>1.69</v>
      </c>
    </row>
    <row r="595" spans="1:15" ht="16.5" customHeight="1" x14ac:dyDescent="0.2">
      <c r="A595" s="34">
        <v>43199</v>
      </c>
      <c r="B595" s="35">
        <v>0.60513300000000003</v>
      </c>
      <c r="C595" s="35">
        <v>0.5</v>
      </c>
      <c r="D595" s="35">
        <v>-0.5</v>
      </c>
      <c r="E595" s="35">
        <v>-0.1</v>
      </c>
      <c r="F595" s="35">
        <v>-0.75</v>
      </c>
      <c r="G595" s="35">
        <v>1.75</v>
      </c>
      <c r="H595" s="35">
        <v>0.5</v>
      </c>
      <c r="I595" s="35">
        <v>1.5</v>
      </c>
      <c r="J595" s="35">
        <v>1.25</v>
      </c>
      <c r="K595" s="35">
        <v>1.75</v>
      </c>
      <c r="L595" s="35">
        <v>0.05</v>
      </c>
      <c r="M595" s="35">
        <v>-0.4</v>
      </c>
      <c r="N595" s="35">
        <v>1.69</v>
      </c>
      <c r="O595" s="35">
        <v>1.69</v>
      </c>
    </row>
    <row r="596" spans="1:15" ht="16.5" customHeight="1" x14ac:dyDescent="0.2">
      <c r="A596" s="34">
        <v>43200</v>
      </c>
      <c r="B596" s="35">
        <v>0.60513300000000003</v>
      </c>
      <c r="C596" s="35">
        <v>0.5</v>
      </c>
      <c r="D596" s="35">
        <v>-0.5</v>
      </c>
      <c r="E596" s="35">
        <v>-0.1</v>
      </c>
      <c r="F596" s="35">
        <v>-0.75</v>
      </c>
      <c r="G596" s="35">
        <v>1.75</v>
      </c>
      <c r="H596" s="35">
        <v>0.5</v>
      </c>
      <c r="I596" s="35">
        <v>1.5</v>
      </c>
      <c r="J596" s="35">
        <v>1.25</v>
      </c>
      <c r="K596" s="35">
        <v>1.75</v>
      </c>
      <c r="L596" s="35">
        <v>0.05</v>
      </c>
      <c r="M596" s="35">
        <v>-0.4</v>
      </c>
      <c r="N596" s="35">
        <v>1.69</v>
      </c>
      <c r="O596" s="35">
        <v>1.69</v>
      </c>
    </row>
    <row r="597" spans="1:15" ht="16.5" customHeight="1" x14ac:dyDescent="0.2">
      <c r="A597" s="34">
        <v>43201</v>
      </c>
      <c r="B597" s="35">
        <v>0.60513300000000003</v>
      </c>
      <c r="C597" s="35">
        <v>0.5</v>
      </c>
      <c r="D597" s="35">
        <v>-0.5</v>
      </c>
      <c r="E597" s="35">
        <v>-0.1</v>
      </c>
      <c r="F597" s="35">
        <v>-0.75</v>
      </c>
      <c r="G597" s="35">
        <v>1.75</v>
      </c>
      <c r="H597" s="35">
        <v>0.5</v>
      </c>
      <c r="I597" s="35">
        <v>1.5</v>
      </c>
      <c r="J597" s="35">
        <v>1.25</v>
      </c>
      <c r="K597" s="35">
        <v>1.75</v>
      </c>
      <c r="L597" s="35">
        <v>0.05</v>
      </c>
      <c r="M597" s="35">
        <v>-0.4</v>
      </c>
      <c r="N597" s="35">
        <v>1.69</v>
      </c>
      <c r="O597" s="35">
        <v>1.69</v>
      </c>
    </row>
    <row r="598" spans="1:15" ht="16.5" customHeight="1" x14ac:dyDescent="0.2">
      <c r="A598" s="34">
        <v>43202</v>
      </c>
      <c r="B598" s="35">
        <v>0.60513300000000003</v>
      </c>
      <c r="C598" s="35">
        <v>0.5</v>
      </c>
      <c r="D598" s="35">
        <v>-0.5</v>
      </c>
      <c r="E598" s="35">
        <v>-0.1</v>
      </c>
      <c r="F598" s="35">
        <v>-0.75</v>
      </c>
      <c r="G598" s="35">
        <v>1.75</v>
      </c>
      <c r="H598" s="35">
        <v>0.5</v>
      </c>
      <c r="I598" s="35">
        <v>1.5</v>
      </c>
      <c r="J598" s="35">
        <v>1.25</v>
      </c>
      <c r="K598" s="35">
        <v>1.75</v>
      </c>
      <c r="L598" s="35">
        <v>0.05</v>
      </c>
      <c r="M598" s="35">
        <v>-0.4</v>
      </c>
      <c r="N598" s="35">
        <v>1.69</v>
      </c>
      <c r="O598" s="35">
        <v>1.69</v>
      </c>
    </row>
    <row r="599" spans="1:15" ht="16.5" customHeight="1" x14ac:dyDescent="0.2">
      <c r="A599" s="34">
        <v>43203</v>
      </c>
      <c r="B599" s="35">
        <v>0.60513300000000003</v>
      </c>
      <c r="C599" s="35">
        <v>0.5</v>
      </c>
      <c r="D599" s="35">
        <v>-0.5</v>
      </c>
      <c r="E599" s="35">
        <v>-0.1</v>
      </c>
      <c r="F599" s="35">
        <v>-0.75</v>
      </c>
      <c r="G599" s="35">
        <v>1.75</v>
      </c>
      <c r="H599" s="35">
        <v>0.5</v>
      </c>
      <c r="I599" s="35">
        <v>1.5</v>
      </c>
      <c r="J599" s="35">
        <v>1.25</v>
      </c>
      <c r="K599" s="35">
        <v>1.75</v>
      </c>
      <c r="L599" s="35">
        <v>0.05</v>
      </c>
      <c r="M599" s="35">
        <v>-0.4</v>
      </c>
      <c r="N599" s="35">
        <v>1.69</v>
      </c>
      <c r="O599" s="35">
        <v>1.69</v>
      </c>
    </row>
    <row r="600" spans="1:15" ht="16.5" customHeight="1" x14ac:dyDescent="0.2">
      <c r="A600" s="34">
        <v>43206</v>
      </c>
      <c r="B600" s="35">
        <v>0.60513300000000003</v>
      </c>
      <c r="C600" s="35">
        <v>0.5</v>
      </c>
      <c r="D600" s="35">
        <v>-0.5</v>
      </c>
      <c r="E600" s="35">
        <v>-0.1</v>
      </c>
      <c r="F600" s="35">
        <v>-0.75</v>
      </c>
      <c r="G600" s="35">
        <v>1.75</v>
      </c>
      <c r="H600" s="35">
        <v>0.5</v>
      </c>
      <c r="I600" s="35">
        <v>1.5</v>
      </c>
      <c r="J600" s="35">
        <v>1.25</v>
      </c>
      <c r="K600" s="35">
        <v>1.75</v>
      </c>
      <c r="L600" s="35">
        <v>0.05</v>
      </c>
      <c r="M600" s="35">
        <v>-0.4</v>
      </c>
      <c r="N600" s="35">
        <v>1.69</v>
      </c>
      <c r="O600" s="35">
        <v>1.69</v>
      </c>
    </row>
    <row r="601" spans="1:15" ht="16.5" customHeight="1" x14ac:dyDescent="0.2">
      <c r="A601" s="34">
        <v>43207</v>
      </c>
      <c r="B601" s="35">
        <v>0.60513300000000003</v>
      </c>
      <c r="C601" s="35">
        <v>0.5</v>
      </c>
      <c r="D601" s="35">
        <v>-0.5</v>
      </c>
      <c r="E601" s="35">
        <v>-0.1</v>
      </c>
      <c r="F601" s="35">
        <v>-0.75</v>
      </c>
      <c r="G601" s="35">
        <v>1.75</v>
      </c>
      <c r="H601" s="35">
        <v>0.5</v>
      </c>
      <c r="I601" s="35">
        <v>1.5</v>
      </c>
      <c r="J601" s="35">
        <v>1.25</v>
      </c>
      <c r="K601" s="35">
        <v>1.75</v>
      </c>
      <c r="L601" s="35">
        <v>0.05</v>
      </c>
      <c r="M601" s="35">
        <v>-0.4</v>
      </c>
      <c r="N601" s="35">
        <v>1.69</v>
      </c>
      <c r="O601" s="35">
        <v>1.69</v>
      </c>
    </row>
    <row r="602" spans="1:15" ht="16.5" customHeight="1" x14ac:dyDescent="0.2">
      <c r="A602" s="34">
        <v>43208</v>
      </c>
      <c r="B602" s="35">
        <v>0.60513300000000003</v>
      </c>
      <c r="C602" s="35">
        <v>0.5</v>
      </c>
      <c r="D602" s="35">
        <v>-0.5</v>
      </c>
      <c r="E602" s="35">
        <v>-0.1</v>
      </c>
      <c r="F602" s="35">
        <v>-0.75</v>
      </c>
      <c r="G602" s="35">
        <v>1.75</v>
      </c>
      <c r="H602" s="35">
        <v>0.5</v>
      </c>
      <c r="I602" s="35">
        <v>1.5</v>
      </c>
      <c r="J602" s="35">
        <v>1.25</v>
      </c>
      <c r="K602" s="35">
        <v>1.75</v>
      </c>
      <c r="L602" s="35">
        <v>0.05</v>
      </c>
      <c r="M602" s="35">
        <v>-0.4</v>
      </c>
      <c r="N602" s="35">
        <v>1.69</v>
      </c>
      <c r="O602" s="35">
        <v>1.69</v>
      </c>
    </row>
    <row r="603" spans="1:15" ht="16.5" customHeight="1" x14ac:dyDescent="0.2">
      <c r="A603" s="34">
        <v>43209</v>
      </c>
      <c r="B603" s="35">
        <v>0.60513300000000003</v>
      </c>
      <c r="C603" s="35">
        <v>0.5</v>
      </c>
      <c r="D603" s="35">
        <v>-0.5</v>
      </c>
      <c r="E603" s="35">
        <v>-0.1</v>
      </c>
      <c r="F603" s="35">
        <v>-0.75</v>
      </c>
      <c r="G603" s="35">
        <v>1.75</v>
      </c>
      <c r="H603" s="35">
        <v>0.5</v>
      </c>
      <c r="I603" s="35">
        <v>1.5</v>
      </c>
      <c r="J603" s="35">
        <v>1.25</v>
      </c>
      <c r="K603" s="35">
        <v>1.75</v>
      </c>
      <c r="L603" s="35">
        <v>0.05</v>
      </c>
      <c r="M603" s="35">
        <v>-0.4</v>
      </c>
      <c r="N603" s="35">
        <v>1.69</v>
      </c>
      <c r="O603" s="35">
        <v>1.69</v>
      </c>
    </row>
    <row r="604" spans="1:15" ht="16.5" customHeight="1" x14ac:dyDescent="0.2">
      <c r="A604" s="34">
        <v>43210</v>
      </c>
      <c r="B604" s="35">
        <v>0.60513300000000003</v>
      </c>
      <c r="C604" s="35">
        <v>0.5</v>
      </c>
      <c r="D604" s="35">
        <v>-0.5</v>
      </c>
      <c r="E604" s="35">
        <v>-0.1</v>
      </c>
      <c r="F604" s="35">
        <v>-0.75</v>
      </c>
      <c r="G604" s="35">
        <v>1.75</v>
      </c>
      <c r="H604" s="35">
        <v>0.5</v>
      </c>
      <c r="I604" s="35">
        <v>1.5</v>
      </c>
      <c r="J604" s="35">
        <v>1.25</v>
      </c>
      <c r="K604" s="35">
        <v>1.75</v>
      </c>
      <c r="L604" s="35">
        <v>0.05</v>
      </c>
      <c r="M604" s="35">
        <v>-0.4</v>
      </c>
      <c r="N604" s="35">
        <v>1.7</v>
      </c>
      <c r="O604" s="35">
        <v>1.7</v>
      </c>
    </row>
    <row r="605" spans="1:15" ht="16.5" customHeight="1" x14ac:dyDescent="0.2">
      <c r="A605" s="34">
        <v>43213</v>
      </c>
      <c r="B605" s="35">
        <v>0.60513300000000003</v>
      </c>
      <c r="C605" s="35">
        <v>0.5</v>
      </c>
      <c r="D605" s="35">
        <v>-0.5</v>
      </c>
      <c r="E605" s="35">
        <v>-0.1</v>
      </c>
      <c r="F605" s="35">
        <v>-0.75</v>
      </c>
      <c r="G605" s="35">
        <v>1.75</v>
      </c>
      <c r="H605" s="35">
        <v>0.5</v>
      </c>
      <c r="I605" s="35">
        <v>1.5</v>
      </c>
      <c r="J605" s="35">
        <v>1.25</v>
      </c>
      <c r="K605" s="35">
        <v>1.75</v>
      </c>
      <c r="L605" s="35">
        <v>0.05</v>
      </c>
      <c r="M605" s="35">
        <v>-0.4</v>
      </c>
      <c r="N605" s="35">
        <v>1.7</v>
      </c>
      <c r="O605" s="35">
        <v>1.7</v>
      </c>
    </row>
    <row r="606" spans="1:15" ht="16.5" customHeight="1" x14ac:dyDescent="0.2">
      <c r="A606" s="34">
        <v>43214</v>
      </c>
      <c r="B606" s="35">
        <v>0.60513300000000003</v>
      </c>
      <c r="C606" s="35">
        <v>0.5</v>
      </c>
      <c r="D606" s="35">
        <v>-0.5</v>
      </c>
      <c r="E606" s="35">
        <v>-0.1</v>
      </c>
      <c r="F606" s="35">
        <v>-0.75</v>
      </c>
      <c r="G606" s="35">
        <v>1.75</v>
      </c>
      <c r="H606" s="35">
        <v>0.5</v>
      </c>
      <c r="I606" s="35">
        <v>1.5</v>
      </c>
      <c r="J606" s="35">
        <v>1.25</v>
      </c>
      <c r="K606" s="35">
        <v>1.75</v>
      </c>
      <c r="L606" s="35">
        <v>0.05</v>
      </c>
      <c r="M606" s="35">
        <v>-0.4</v>
      </c>
      <c r="N606" s="35">
        <v>1.7</v>
      </c>
      <c r="O606" s="35">
        <v>1.7</v>
      </c>
    </row>
    <row r="607" spans="1:15" ht="16.5" customHeight="1" x14ac:dyDescent="0.2">
      <c r="A607" s="34">
        <v>43215</v>
      </c>
      <c r="B607" s="35">
        <v>0.60513300000000003</v>
      </c>
      <c r="C607" s="35">
        <v>0.5</v>
      </c>
      <c r="D607" s="35">
        <v>-0.5</v>
      </c>
      <c r="E607" s="35">
        <v>-0.1</v>
      </c>
      <c r="F607" s="35">
        <v>-0.75</v>
      </c>
      <c r="G607" s="35">
        <v>1.75</v>
      </c>
      <c r="H607" s="35">
        <v>0.5</v>
      </c>
      <c r="I607" s="35">
        <v>1.5</v>
      </c>
      <c r="J607" s="35">
        <v>1.25</v>
      </c>
      <c r="K607" s="35">
        <v>1.75</v>
      </c>
      <c r="L607" s="35">
        <v>0.05</v>
      </c>
      <c r="M607" s="35">
        <v>-0.4</v>
      </c>
      <c r="N607" s="35">
        <v>1.7</v>
      </c>
      <c r="O607" s="35">
        <v>1.7</v>
      </c>
    </row>
    <row r="608" spans="1:15" ht="16.5" customHeight="1" x14ac:dyDescent="0.2">
      <c r="A608" s="34">
        <v>43216</v>
      </c>
      <c r="B608" s="35">
        <v>0.60513300000000003</v>
      </c>
      <c r="C608" s="35">
        <v>0.5</v>
      </c>
      <c r="D608" s="35">
        <v>-0.5</v>
      </c>
      <c r="E608" s="35">
        <v>-0.1</v>
      </c>
      <c r="F608" s="35">
        <v>-0.75</v>
      </c>
      <c r="G608" s="35">
        <v>1.75</v>
      </c>
      <c r="H608" s="35">
        <v>0.5</v>
      </c>
      <c r="I608" s="35">
        <v>1.5</v>
      </c>
      <c r="J608" s="35">
        <v>1.25</v>
      </c>
      <c r="K608" s="35">
        <v>1.75</v>
      </c>
      <c r="L608" s="35">
        <v>0.05</v>
      </c>
      <c r="M608" s="35">
        <v>-0.4</v>
      </c>
      <c r="N608" s="35">
        <v>1.7</v>
      </c>
      <c r="O608" s="35">
        <v>1.7</v>
      </c>
    </row>
    <row r="609" spans="1:15" ht="16.5" customHeight="1" x14ac:dyDescent="0.2">
      <c r="A609" s="34">
        <v>43217</v>
      </c>
      <c r="B609" s="35">
        <v>0.60513300000000003</v>
      </c>
      <c r="C609" s="35">
        <v>0.5</v>
      </c>
      <c r="D609" s="35">
        <v>-0.5</v>
      </c>
      <c r="E609" s="35">
        <v>-0.1</v>
      </c>
      <c r="F609" s="35">
        <v>-0.75</v>
      </c>
      <c r="G609" s="35">
        <v>1.75</v>
      </c>
      <c r="H609" s="35">
        <v>0.5</v>
      </c>
      <c r="I609" s="35">
        <v>1.5</v>
      </c>
      <c r="J609" s="35">
        <v>1.25</v>
      </c>
      <c r="K609" s="35">
        <v>1.75</v>
      </c>
      <c r="L609" s="35">
        <v>0.05</v>
      </c>
      <c r="M609" s="35">
        <v>-0.4</v>
      </c>
      <c r="N609" s="35">
        <v>1.7</v>
      </c>
      <c r="O609" s="35">
        <v>1.7</v>
      </c>
    </row>
    <row r="610" spans="1:15" ht="16.5" customHeight="1" x14ac:dyDescent="0.2">
      <c r="A610" s="34">
        <v>43220</v>
      </c>
      <c r="B610" s="35">
        <v>0.60513300000000003</v>
      </c>
      <c r="C610" s="35">
        <v>0.5</v>
      </c>
      <c r="D610" s="35">
        <v>-0.5</v>
      </c>
      <c r="E610" s="35">
        <v>-0.1</v>
      </c>
      <c r="F610" s="35">
        <v>-0.75</v>
      </c>
      <c r="G610" s="35">
        <v>1.75</v>
      </c>
      <c r="H610" s="35">
        <v>0.5</v>
      </c>
      <c r="I610" s="35">
        <v>1.5</v>
      </c>
      <c r="J610" s="35">
        <v>1.25</v>
      </c>
      <c r="K610" s="35">
        <v>1.75</v>
      </c>
      <c r="L610" s="35">
        <v>0.05</v>
      </c>
      <c r="M610" s="35">
        <v>-0.4</v>
      </c>
      <c r="N610" s="35">
        <v>1.69</v>
      </c>
      <c r="O610" s="35">
        <v>1.69</v>
      </c>
    </row>
    <row r="611" spans="1:15" ht="16.5" customHeight="1" x14ac:dyDescent="0.2">
      <c r="A611" s="34">
        <v>43221</v>
      </c>
      <c r="B611" s="35">
        <v>0.605383</v>
      </c>
      <c r="C611" s="35">
        <v>0.5</v>
      </c>
      <c r="D611" s="35">
        <v>-0.5</v>
      </c>
      <c r="E611" s="35">
        <v>-0.1</v>
      </c>
      <c r="F611" s="35">
        <v>-0.75</v>
      </c>
      <c r="G611" s="35">
        <v>1.75</v>
      </c>
      <c r="H611" s="35">
        <v>0.5</v>
      </c>
      <c r="I611" s="35">
        <v>1.5</v>
      </c>
      <c r="J611" s="35">
        <v>1.25</v>
      </c>
      <c r="K611" s="35">
        <v>1.75</v>
      </c>
      <c r="L611" s="35">
        <v>0.05</v>
      </c>
      <c r="M611" s="35">
        <v>-0.4</v>
      </c>
      <c r="N611" s="35">
        <v>1.7</v>
      </c>
      <c r="O611" s="35">
        <v>1.7</v>
      </c>
    </row>
    <row r="612" spans="1:15" ht="16.5" customHeight="1" x14ac:dyDescent="0.2">
      <c r="A612" s="34">
        <v>43222</v>
      </c>
      <c r="B612" s="35">
        <v>0.605383</v>
      </c>
      <c r="C612" s="35">
        <v>0.5</v>
      </c>
      <c r="D612" s="35">
        <v>-0.5</v>
      </c>
      <c r="E612" s="35">
        <v>-0.1</v>
      </c>
      <c r="F612" s="35">
        <v>-0.75</v>
      </c>
      <c r="G612" s="35">
        <v>1.75</v>
      </c>
      <c r="H612" s="35">
        <v>0.5</v>
      </c>
      <c r="I612" s="35">
        <v>1.5</v>
      </c>
      <c r="J612" s="35">
        <v>1.25</v>
      </c>
      <c r="K612" s="35">
        <v>1.75</v>
      </c>
      <c r="L612" s="35">
        <v>0.05</v>
      </c>
      <c r="M612" s="35">
        <v>-0.4</v>
      </c>
      <c r="N612" s="35">
        <v>1.7</v>
      </c>
      <c r="O612" s="35">
        <v>1.7</v>
      </c>
    </row>
    <row r="613" spans="1:15" ht="16.5" customHeight="1" x14ac:dyDescent="0.2">
      <c r="A613" s="34">
        <v>43223</v>
      </c>
      <c r="B613" s="35">
        <v>0.605383</v>
      </c>
      <c r="C613" s="35">
        <v>0.5</v>
      </c>
      <c r="D613" s="35">
        <v>-0.5</v>
      </c>
      <c r="E613" s="35">
        <v>-0.1</v>
      </c>
      <c r="F613" s="35">
        <v>-0.75</v>
      </c>
      <c r="G613" s="35">
        <v>1.75</v>
      </c>
      <c r="H613" s="35">
        <v>0.5</v>
      </c>
      <c r="I613" s="35">
        <v>1.5</v>
      </c>
      <c r="J613" s="35">
        <v>1.25</v>
      </c>
      <c r="K613" s="35">
        <v>1.75</v>
      </c>
      <c r="L613" s="35">
        <v>0.05</v>
      </c>
      <c r="M613" s="35">
        <v>-0.4</v>
      </c>
      <c r="N613" s="35">
        <v>1.7</v>
      </c>
      <c r="O613" s="35">
        <v>1.7</v>
      </c>
    </row>
    <row r="614" spans="1:15" ht="16.5" customHeight="1" x14ac:dyDescent="0.2">
      <c r="A614" s="34">
        <v>43224</v>
      </c>
      <c r="B614" s="35">
        <v>0.605383</v>
      </c>
      <c r="C614" s="35">
        <v>0.5</v>
      </c>
      <c r="D614" s="35">
        <v>-0.5</v>
      </c>
      <c r="E614" s="35">
        <v>-0.1</v>
      </c>
      <c r="F614" s="35">
        <v>-0.75</v>
      </c>
      <c r="G614" s="35">
        <v>1.75</v>
      </c>
      <c r="H614" s="35">
        <v>0.5</v>
      </c>
      <c r="I614" s="35">
        <v>1.5</v>
      </c>
      <c r="J614" s="35">
        <v>1.25</v>
      </c>
      <c r="K614" s="35">
        <v>1.75</v>
      </c>
      <c r="L614" s="35">
        <v>0.05</v>
      </c>
      <c r="M614" s="35">
        <v>-0.4</v>
      </c>
      <c r="N614" s="35">
        <v>1.7</v>
      </c>
      <c r="O614" s="35">
        <v>1.7</v>
      </c>
    </row>
    <row r="615" spans="1:15" ht="16.5" customHeight="1" x14ac:dyDescent="0.2">
      <c r="A615" s="34">
        <v>43227</v>
      </c>
      <c r="B615" s="35">
        <v>0.605383</v>
      </c>
      <c r="C615" s="35">
        <v>0.5</v>
      </c>
      <c r="D615" s="35">
        <v>-0.5</v>
      </c>
      <c r="E615" s="35">
        <v>-0.1</v>
      </c>
      <c r="F615" s="35">
        <v>-0.75</v>
      </c>
      <c r="G615" s="35">
        <v>1.75</v>
      </c>
      <c r="H615" s="35">
        <v>0.5</v>
      </c>
      <c r="I615" s="35">
        <v>1.5</v>
      </c>
      <c r="J615" s="35">
        <v>1.25</v>
      </c>
      <c r="K615" s="35">
        <v>1.75</v>
      </c>
      <c r="L615" s="35">
        <v>0.05</v>
      </c>
      <c r="M615" s="35">
        <v>-0.4</v>
      </c>
      <c r="N615" s="35">
        <v>1.7</v>
      </c>
      <c r="O615" s="35">
        <v>1.7</v>
      </c>
    </row>
    <row r="616" spans="1:15" ht="16.5" customHeight="1" x14ac:dyDescent="0.2">
      <c r="A616" s="34">
        <v>43228</v>
      </c>
      <c r="B616" s="35">
        <v>0.605383</v>
      </c>
      <c r="C616" s="35">
        <v>0.5</v>
      </c>
      <c r="D616" s="35">
        <v>-0.5</v>
      </c>
      <c r="E616" s="35">
        <v>-0.1</v>
      </c>
      <c r="F616" s="35">
        <v>-0.75</v>
      </c>
      <c r="G616" s="35">
        <v>1.75</v>
      </c>
      <c r="H616" s="35">
        <v>0.5</v>
      </c>
      <c r="I616" s="35">
        <v>1.5</v>
      </c>
      <c r="J616" s="35">
        <v>1.25</v>
      </c>
      <c r="K616" s="35">
        <v>1.75</v>
      </c>
      <c r="L616" s="35">
        <v>0.05</v>
      </c>
      <c r="M616" s="35">
        <v>-0.4</v>
      </c>
      <c r="N616" s="35">
        <v>1.7</v>
      </c>
      <c r="O616" s="35">
        <v>1.7</v>
      </c>
    </row>
    <row r="617" spans="1:15" ht="16.5" customHeight="1" x14ac:dyDescent="0.2">
      <c r="A617" s="34">
        <v>43229</v>
      </c>
      <c r="B617" s="35">
        <v>0.605383</v>
      </c>
      <c r="C617" s="35">
        <v>0.5</v>
      </c>
      <c r="D617" s="35">
        <v>-0.5</v>
      </c>
      <c r="E617" s="35">
        <v>-0.1</v>
      </c>
      <c r="F617" s="35">
        <v>-0.75</v>
      </c>
      <c r="G617" s="35">
        <v>1.75</v>
      </c>
      <c r="H617" s="35">
        <v>0.5</v>
      </c>
      <c r="I617" s="35">
        <v>1.5</v>
      </c>
      <c r="J617" s="35">
        <v>1.25</v>
      </c>
      <c r="K617" s="35">
        <v>1.75</v>
      </c>
      <c r="L617" s="35">
        <v>0.05</v>
      </c>
      <c r="M617" s="35">
        <v>-0.4</v>
      </c>
      <c r="N617" s="35">
        <v>1.7</v>
      </c>
      <c r="O617" s="35">
        <v>1.7</v>
      </c>
    </row>
    <row r="618" spans="1:15" ht="16.5" customHeight="1" x14ac:dyDescent="0.2">
      <c r="A618" s="34">
        <v>43230</v>
      </c>
      <c r="B618" s="35">
        <v>0.605383</v>
      </c>
      <c r="C618" s="35">
        <v>0.5</v>
      </c>
      <c r="D618" s="35">
        <v>-0.5</v>
      </c>
      <c r="E618" s="35">
        <v>-0.1</v>
      </c>
      <c r="F618" s="35">
        <v>-0.75</v>
      </c>
      <c r="G618" s="35">
        <v>1.75</v>
      </c>
      <c r="H618" s="35">
        <v>0.5</v>
      </c>
      <c r="I618" s="35">
        <v>1.5</v>
      </c>
      <c r="J618" s="35">
        <v>1.25</v>
      </c>
      <c r="K618" s="35">
        <v>1.75</v>
      </c>
      <c r="L618" s="35">
        <v>0.05</v>
      </c>
      <c r="M618" s="35">
        <v>-0.4</v>
      </c>
      <c r="N618" s="35">
        <v>1.7</v>
      </c>
      <c r="O618" s="35">
        <v>1.7</v>
      </c>
    </row>
    <row r="619" spans="1:15" ht="16.5" customHeight="1" x14ac:dyDescent="0.2">
      <c r="A619" s="34">
        <v>43231</v>
      </c>
      <c r="B619" s="35">
        <v>0.605383</v>
      </c>
      <c r="C619" s="35">
        <v>0.5</v>
      </c>
      <c r="D619" s="35">
        <v>-0.5</v>
      </c>
      <c r="E619" s="35">
        <v>-0.1</v>
      </c>
      <c r="F619" s="35">
        <v>-0.75</v>
      </c>
      <c r="G619" s="35">
        <v>1.75</v>
      </c>
      <c r="H619" s="35">
        <v>0.5</v>
      </c>
      <c r="I619" s="35">
        <v>1.5</v>
      </c>
      <c r="J619" s="35">
        <v>1.25</v>
      </c>
      <c r="K619" s="35">
        <v>1.75</v>
      </c>
      <c r="L619" s="35">
        <v>0.05</v>
      </c>
      <c r="M619" s="35">
        <v>-0.4</v>
      </c>
      <c r="N619" s="35">
        <v>1.7</v>
      </c>
      <c r="O619" s="35">
        <v>1.7</v>
      </c>
    </row>
    <row r="620" spans="1:15" ht="16.5" customHeight="1" x14ac:dyDescent="0.2">
      <c r="A620" s="34">
        <v>43234</v>
      </c>
      <c r="B620" s="35">
        <v>0.605383</v>
      </c>
      <c r="C620" s="35">
        <v>0.5</v>
      </c>
      <c r="D620" s="35">
        <v>-0.5</v>
      </c>
      <c r="E620" s="35">
        <v>-0.1</v>
      </c>
      <c r="F620" s="35">
        <v>-0.75</v>
      </c>
      <c r="G620" s="35">
        <v>1.75</v>
      </c>
      <c r="H620" s="35">
        <v>0.5</v>
      </c>
      <c r="I620" s="35">
        <v>1.5</v>
      </c>
      <c r="J620" s="35">
        <v>1.25</v>
      </c>
      <c r="K620" s="35">
        <v>1.75</v>
      </c>
      <c r="L620" s="35">
        <v>0.05</v>
      </c>
      <c r="M620" s="35">
        <v>-0.4</v>
      </c>
      <c r="N620" s="35">
        <v>1.7</v>
      </c>
      <c r="O620" s="35">
        <v>1.7</v>
      </c>
    </row>
    <row r="621" spans="1:15" ht="16.5" customHeight="1" x14ac:dyDescent="0.2">
      <c r="A621" s="34">
        <v>43235</v>
      </c>
      <c r="B621" s="35">
        <v>0.605383</v>
      </c>
      <c r="C621" s="35">
        <v>0.5</v>
      </c>
      <c r="D621" s="35">
        <v>-0.5</v>
      </c>
      <c r="E621" s="35">
        <v>-0.1</v>
      </c>
      <c r="F621" s="35">
        <v>-0.75</v>
      </c>
      <c r="G621" s="35">
        <v>1.75</v>
      </c>
      <c r="H621" s="35">
        <v>0.5</v>
      </c>
      <c r="I621" s="35">
        <v>1.5</v>
      </c>
      <c r="J621" s="35">
        <v>1.25</v>
      </c>
      <c r="K621" s="35">
        <v>1.75</v>
      </c>
      <c r="L621" s="35">
        <v>0.05</v>
      </c>
      <c r="M621" s="35">
        <v>-0.4</v>
      </c>
      <c r="N621" s="35">
        <v>1.7</v>
      </c>
      <c r="O621" s="35">
        <v>1.7</v>
      </c>
    </row>
    <row r="622" spans="1:15" ht="16.5" customHeight="1" x14ac:dyDescent="0.2">
      <c r="A622" s="34">
        <v>43236</v>
      </c>
      <c r="B622" s="35">
        <v>0.605383</v>
      </c>
      <c r="C622" s="35">
        <v>0.5</v>
      </c>
      <c r="D622" s="35">
        <v>-0.5</v>
      </c>
      <c r="E622" s="35">
        <v>-0.1</v>
      </c>
      <c r="F622" s="35">
        <v>-0.75</v>
      </c>
      <c r="G622" s="35">
        <v>1.75</v>
      </c>
      <c r="H622" s="35">
        <v>0.5</v>
      </c>
      <c r="I622" s="35">
        <v>1.5</v>
      </c>
      <c r="J622" s="35">
        <v>1.25</v>
      </c>
      <c r="K622" s="35">
        <v>1.75</v>
      </c>
      <c r="L622" s="35">
        <v>0.05</v>
      </c>
      <c r="M622" s="35">
        <v>-0.4</v>
      </c>
      <c r="N622" s="35">
        <v>1.7</v>
      </c>
      <c r="O622" s="35">
        <v>1.7</v>
      </c>
    </row>
    <row r="623" spans="1:15" ht="16.5" customHeight="1" x14ac:dyDescent="0.2">
      <c r="A623" s="34">
        <v>43237</v>
      </c>
      <c r="B623" s="35">
        <v>0.605383</v>
      </c>
      <c r="C623" s="35">
        <v>0.5</v>
      </c>
      <c r="D623" s="35">
        <v>-0.5</v>
      </c>
      <c r="E623" s="35">
        <v>-0.1</v>
      </c>
      <c r="F623" s="35">
        <v>-0.75</v>
      </c>
      <c r="G623" s="35">
        <v>1.75</v>
      </c>
      <c r="H623" s="35">
        <v>0.5</v>
      </c>
      <c r="I623" s="35">
        <v>1.5</v>
      </c>
      <c r="J623" s="35">
        <v>1.25</v>
      </c>
      <c r="K623" s="35">
        <v>1.75</v>
      </c>
      <c r="L623" s="35">
        <v>0.05</v>
      </c>
      <c r="M623" s="35">
        <v>-0.4</v>
      </c>
      <c r="N623" s="35">
        <v>1.7</v>
      </c>
      <c r="O623" s="35">
        <v>1.7</v>
      </c>
    </row>
    <row r="624" spans="1:15" ht="16.5" customHeight="1" x14ac:dyDescent="0.2">
      <c r="A624" s="34">
        <v>43238</v>
      </c>
      <c r="B624" s="35">
        <v>0.605383</v>
      </c>
      <c r="C624" s="35">
        <v>0.5</v>
      </c>
      <c r="D624" s="35">
        <v>-0.5</v>
      </c>
      <c r="E624" s="35">
        <v>-0.1</v>
      </c>
      <c r="F624" s="35">
        <v>-0.75</v>
      </c>
      <c r="G624" s="35">
        <v>1.75</v>
      </c>
      <c r="H624" s="35">
        <v>0.5</v>
      </c>
      <c r="I624" s="35">
        <v>1.5</v>
      </c>
      <c r="J624" s="35">
        <v>1.25</v>
      </c>
      <c r="K624" s="35">
        <v>1.75</v>
      </c>
      <c r="L624" s="35">
        <v>0.05</v>
      </c>
      <c r="M624" s="35">
        <v>-0.4</v>
      </c>
      <c r="N624" s="35">
        <v>1.7</v>
      </c>
      <c r="O624" s="35">
        <v>1.7</v>
      </c>
    </row>
    <row r="625" spans="1:15" ht="16.5" customHeight="1" x14ac:dyDescent="0.2">
      <c r="A625" s="34">
        <v>43241</v>
      </c>
      <c r="B625" s="35">
        <v>0.605383</v>
      </c>
      <c r="C625" s="35">
        <v>0.5</v>
      </c>
      <c r="D625" s="35">
        <v>-0.5</v>
      </c>
      <c r="E625" s="35">
        <v>-0.1</v>
      </c>
      <c r="F625" s="35">
        <v>-0.75</v>
      </c>
      <c r="G625" s="35">
        <v>1.75</v>
      </c>
      <c r="H625" s="35">
        <v>0.5</v>
      </c>
      <c r="I625" s="35">
        <v>1.5</v>
      </c>
      <c r="J625" s="35">
        <v>1.25</v>
      </c>
      <c r="K625" s="35">
        <v>1.75</v>
      </c>
      <c r="L625" s="35">
        <v>0.05</v>
      </c>
      <c r="M625" s="35">
        <v>-0.4</v>
      </c>
      <c r="N625" s="35">
        <v>1.7</v>
      </c>
      <c r="O625" s="35">
        <v>1.7</v>
      </c>
    </row>
    <row r="626" spans="1:15" ht="16.5" customHeight="1" x14ac:dyDescent="0.2">
      <c r="A626" s="34">
        <v>43242</v>
      </c>
      <c r="B626" s="35">
        <v>0.605383</v>
      </c>
      <c r="C626" s="35">
        <v>0.5</v>
      </c>
      <c r="D626" s="35">
        <v>-0.5</v>
      </c>
      <c r="E626" s="35">
        <v>-0.1</v>
      </c>
      <c r="F626" s="35">
        <v>-0.75</v>
      </c>
      <c r="G626" s="35">
        <v>1.75</v>
      </c>
      <c r="H626" s="35">
        <v>0.5</v>
      </c>
      <c r="I626" s="35">
        <v>1.5</v>
      </c>
      <c r="J626" s="35">
        <v>1.25</v>
      </c>
      <c r="K626" s="35">
        <v>1.75</v>
      </c>
      <c r="L626" s="35">
        <v>0.05</v>
      </c>
      <c r="M626" s="35">
        <v>-0.4</v>
      </c>
      <c r="N626" s="35">
        <v>1.7</v>
      </c>
      <c r="O626" s="35">
        <v>1.7</v>
      </c>
    </row>
    <row r="627" spans="1:15" ht="16.5" customHeight="1" x14ac:dyDescent="0.2">
      <c r="A627" s="34">
        <v>43243</v>
      </c>
      <c r="B627" s="35">
        <v>0.605383</v>
      </c>
      <c r="C627" s="35">
        <v>0.5</v>
      </c>
      <c r="D627" s="35">
        <v>-0.5</v>
      </c>
      <c r="E627" s="35">
        <v>-0.1</v>
      </c>
      <c r="F627" s="35">
        <v>-0.75</v>
      </c>
      <c r="G627" s="35">
        <v>1.75</v>
      </c>
      <c r="H627" s="35">
        <v>0.5</v>
      </c>
      <c r="I627" s="35">
        <v>1.5</v>
      </c>
      <c r="J627" s="35">
        <v>1.25</v>
      </c>
      <c r="K627" s="35">
        <v>1.75</v>
      </c>
      <c r="L627" s="35">
        <v>0.05</v>
      </c>
      <c r="M627" s="35">
        <v>-0.4</v>
      </c>
      <c r="N627" s="35">
        <v>1.7</v>
      </c>
      <c r="O627" s="35">
        <v>1.7</v>
      </c>
    </row>
    <row r="628" spans="1:15" ht="16.5" customHeight="1" x14ac:dyDescent="0.2">
      <c r="A628" s="34">
        <v>43244</v>
      </c>
      <c r="B628" s="35">
        <v>0.605383</v>
      </c>
      <c r="C628" s="35">
        <v>0.5</v>
      </c>
      <c r="D628" s="35">
        <v>-0.5</v>
      </c>
      <c r="E628" s="35">
        <v>-0.1</v>
      </c>
      <c r="F628" s="35">
        <v>-0.75</v>
      </c>
      <c r="G628" s="35">
        <v>1.75</v>
      </c>
      <c r="H628" s="35">
        <v>0.5</v>
      </c>
      <c r="I628" s="35">
        <v>1.5</v>
      </c>
      <c r="J628" s="35">
        <v>1.25</v>
      </c>
      <c r="K628" s="35">
        <v>1.75</v>
      </c>
      <c r="L628" s="35">
        <v>0.05</v>
      </c>
      <c r="M628" s="35">
        <v>-0.4</v>
      </c>
      <c r="N628" s="35">
        <v>1.7</v>
      </c>
      <c r="O628" s="35">
        <v>1.7</v>
      </c>
    </row>
    <row r="629" spans="1:15" ht="16.5" customHeight="1" x14ac:dyDescent="0.2">
      <c r="A629" s="34">
        <v>43245</v>
      </c>
      <c r="B629" s="35">
        <v>0.605383</v>
      </c>
      <c r="C629" s="35">
        <v>0.5</v>
      </c>
      <c r="D629" s="35">
        <v>-0.5</v>
      </c>
      <c r="E629" s="35">
        <v>-0.1</v>
      </c>
      <c r="F629" s="35">
        <v>-0.75</v>
      </c>
      <c r="G629" s="35">
        <v>1.75</v>
      </c>
      <c r="H629" s="35">
        <v>0.5</v>
      </c>
      <c r="I629" s="35">
        <v>1.5</v>
      </c>
      <c r="J629" s="35">
        <v>1.25</v>
      </c>
      <c r="K629" s="35">
        <v>1.75</v>
      </c>
      <c r="L629" s="35">
        <v>0.05</v>
      </c>
      <c r="M629" s="35">
        <v>-0.4</v>
      </c>
      <c r="N629" s="35">
        <v>1.7</v>
      </c>
      <c r="O629" s="35">
        <v>1.7</v>
      </c>
    </row>
    <row r="630" spans="1:15" ht="16.5" customHeight="1" x14ac:dyDescent="0.2">
      <c r="A630" s="34">
        <v>43248</v>
      </c>
      <c r="B630" s="35">
        <v>0.605383</v>
      </c>
      <c r="C630" s="35">
        <v>0.5</v>
      </c>
      <c r="D630" s="35">
        <v>-0.5</v>
      </c>
      <c r="E630" s="35">
        <v>-0.1</v>
      </c>
      <c r="F630" s="35">
        <v>-0.75</v>
      </c>
      <c r="G630" s="35">
        <v>1.75</v>
      </c>
      <c r="H630" s="35">
        <v>0.5</v>
      </c>
      <c r="I630" s="35">
        <v>1.5</v>
      </c>
      <c r="J630" s="35">
        <v>1.25</v>
      </c>
      <c r="K630" s="35">
        <v>1.75</v>
      </c>
      <c r="L630" s="35">
        <v>0.05</v>
      </c>
      <c r="M630" s="35">
        <v>-0.4</v>
      </c>
      <c r="N630" s="35">
        <v>1.7</v>
      </c>
      <c r="O630" s="35">
        <v>1.7</v>
      </c>
    </row>
    <row r="631" spans="1:15" ht="16.5" customHeight="1" x14ac:dyDescent="0.2">
      <c r="A631" s="34">
        <v>43249</v>
      </c>
      <c r="B631" s="35">
        <v>0.605383</v>
      </c>
      <c r="C631" s="35">
        <v>0.5</v>
      </c>
      <c r="D631" s="35">
        <v>-0.5</v>
      </c>
      <c r="E631" s="35">
        <v>-0.1</v>
      </c>
      <c r="F631" s="35">
        <v>-0.75</v>
      </c>
      <c r="G631" s="35">
        <v>1.75</v>
      </c>
      <c r="H631" s="35">
        <v>0.5</v>
      </c>
      <c r="I631" s="35">
        <v>1.5</v>
      </c>
      <c r="J631" s="35">
        <v>1.25</v>
      </c>
      <c r="K631" s="35">
        <v>1.75</v>
      </c>
      <c r="L631" s="35">
        <v>0.05</v>
      </c>
      <c r="M631" s="35">
        <v>-0.4</v>
      </c>
      <c r="N631" s="35">
        <v>1.7</v>
      </c>
      <c r="O631" s="35">
        <v>1.7</v>
      </c>
    </row>
    <row r="632" spans="1:15" ht="16.5" customHeight="1" x14ac:dyDescent="0.2">
      <c r="A632" s="34">
        <v>43250</v>
      </c>
      <c r="B632" s="35">
        <v>0.605383</v>
      </c>
      <c r="C632" s="35">
        <v>0.5</v>
      </c>
      <c r="D632" s="35">
        <v>-0.5</v>
      </c>
      <c r="E632" s="35">
        <v>-0.1</v>
      </c>
      <c r="F632" s="35">
        <v>-0.75</v>
      </c>
      <c r="G632" s="35">
        <v>1.75</v>
      </c>
      <c r="H632" s="35">
        <v>0.5</v>
      </c>
      <c r="I632" s="35">
        <v>1.5</v>
      </c>
      <c r="J632" s="35">
        <v>1.25</v>
      </c>
      <c r="K632" s="35">
        <v>1.75</v>
      </c>
      <c r="L632" s="35">
        <v>0.05</v>
      </c>
      <c r="M632" s="35">
        <v>-0.4</v>
      </c>
      <c r="N632" s="35">
        <v>1.7</v>
      </c>
      <c r="O632" s="35">
        <v>1.7</v>
      </c>
    </row>
    <row r="633" spans="1:15" ht="16.5" customHeight="1" x14ac:dyDescent="0.2">
      <c r="A633" s="34">
        <v>43251</v>
      </c>
      <c r="B633" s="35">
        <v>0.605383</v>
      </c>
      <c r="C633" s="35">
        <v>0.5</v>
      </c>
      <c r="D633" s="35">
        <v>-0.5</v>
      </c>
      <c r="E633" s="35">
        <v>-0.1</v>
      </c>
      <c r="F633" s="35">
        <v>-0.75</v>
      </c>
      <c r="G633" s="35">
        <v>1.75</v>
      </c>
      <c r="H633" s="35">
        <v>0.5</v>
      </c>
      <c r="I633" s="35">
        <v>1.5</v>
      </c>
      <c r="J633" s="35">
        <v>1.25</v>
      </c>
      <c r="K633" s="35">
        <v>1.75</v>
      </c>
      <c r="L633" s="35">
        <v>0.05</v>
      </c>
      <c r="M633" s="35">
        <v>-0.4</v>
      </c>
      <c r="N633" s="35">
        <v>1.7</v>
      </c>
      <c r="O633" s="35">
        <v>1.7</v>
      </c>
    </row>
    <row r="634" spans="1:15" ht="16.5" customHeight="1" x14ac:dyDescent="0.2">
      <c r="A634" s="34">
        <v>43252</v>
      </c>
      <c r="B634" s="35">
        <v>0.60595200000000005</v>
      </c>
      <c r="C634" s="35">
        <v>0.5</v>
      </c>
      <c r="D634" s="35">
        <v>-0.5</v>
      </c>
      <c r="E634" s="35">
        <v>-0.1</v>
      </c>
      <c r="F634" s="35">
        <v>-0.75</v>
      </c>
      <c r="G634" s="35">
        <v>1.75</v>
      </c>
      <c r="H634" s="35">
        <v>0.5</v>
      </c>
      <c r="I634" s="35">
        <v>1.5</v>
      </c>
      <c r="J634" s="35">
        <v>1.25</v>
      </c>
      <c r="K634" s="35">
        <v>1.75</v>
      </c>
      <c r="L634" s="35">
        <v>0.05</v>
      </c>
      <c r="M634" s="35">
        <v>-0.4</v>
      </c>
      <c r="N634" s="35">
        <v>1.7</v>
      </c>
      <c r="O634" s="35">
        <v>1.7</v>
      </c>
    </row>
    <row r="635" spans="1:15" ht="16.5" customHeight="1" x14ac:dyDescent="0.2">
      <c r="A635" s="34">
        <v>43255</v>
      </c>
      <c r="B635" s="35">
        <v>0.60595200000000005</v>
      </c>
      <c r="C635" s="35">
        <v>0.5</v>
      </c>
      <c r="D635" s="35">
        <v>-0.5</v>
      </c>
      <c r="E635" s="35">
        <v>-0.1</v>
      </c>
      <c r="F635" s="35">
        <v>-0.75</v>
      </c>
      <c r="G635" s="35">
        <v>1.75</v>
      </c>
      <c r="H635" s="35">
        <v>0.5</v>
      </c>
      <c r="I635" s="35">
        <v>1.5</v>
      </c>
      <c r="J635" s="35">
        <v>1.25</v>
      </c>
      <c r="K635" s="35">
        <v>1.75</v>
      </c>
      <c r="L635" s="35">
        <v>0.05</v>
      </c>
      <c r="M635" s="35">
        <v>-0.4</v>
      </c>
      <c r="N635" s="35">
        <v>1.7</v>
      </c>
      <c r="O635" s="35">
        <v>1.7</v>
      </c>
    </row>
    <row r="636" spans="1:15" ht="16.5" customHeight="1" x14ac:dyDescent="0.2">
      <c r="A636" s="34">
        <v>43256</v>
      </c>
      <c r="B636" s="35">
        <v>0.60595200000000005</v>
      </c>
      <c r="C636" s="35">
        <v>0.5</v>
      </c>
      <c r="D636" s="35">
        <v>-0.5</v>
      </c>
      <c r="E636" s="35">
        <v>-0.1</v>
      </c>
      <c r="F636" s="35">
        <v>-0.75</v>
      </c>
      <c r="G636" s="35">
        <v>1.75</v>
      </c>
      <c r="H636" s="35">
        <v>0.5</v>
      </c>
      <c r="I636" s="35">
        <v>1.5</v>
      </c>
      <c r="J636" s="35">
        <v>1.25</v>
      </c>
      <c r="K636" s="35">
        <v>1.75</v>
      </c>
      <c r="L636" s="35">
        <v>0.05</v>
      </c>
      <c r="M636" s="35">
        <v>-0.4</v>
      </c>
      <c r="N636" s="35">
        <v>1.7</v>
      </c>
      <c r="O636" s="35">
        <v>1.7</v>
      </c>
    </row>
    <row r="637" spans="1:15" ht="16.5" customHeight="1" x14ac:dyDescent="0.2">
      <c r="A637" s="34">
        <v>43257</v>
      </c>
      <c r="B637" s="35">
        <v>0.60595200000000005</v>
      </c>
      <c r="C637" s="35">
        <v>0.5</v>
      </c>
      <c r="D637" s="35">
        <v>-0.5</v>
      </c>
      <c r="E637" s="35">
        <v>-0.1</v>
      </c>
      <c r="F637" s="35">
        <v>-0.75</v>
      </c>
      <c r="G637" s="35">
        <v>1.75</v>
      </c>
      <c r="H637" s="35">
        <v>0.5</v>
      </c>
      <c r="I637" s="35">
        <v>1.5</v>
      </c>
      <c r="J637" s="35">
        <v>1.25</v>
      </c>
      <c r="K637" s="35">
        <v>1.75</v>
      </c>
      <c r="L637" s="35">
        <v>0.05</v>
      </c>
      <c r="M637" s="35">
        <v>-0.4</v>
      </c>
      <c r="N637" s="35">
        <v>1.7</v>
      </c>
      <c r="O637" s="35">
        <v>1.7</v>
      </c>
    </row>
    <row r="638" spans="1:15" ht="16.5" customHeight="1" x14ac:dyDescent="0.2">
      <c r="A638" s="34">
        <v>43258</v>
      </c>
      <c r="B638" s="35">
        <v>0.60595200000000005</v>
      </c>
      <c r="C638" s="35">
        <v>0.5</v>
      </c>
      <c r="D638" s="35">
        <v>-0.5</v>
      </c>
      <c r="E638" s="35">
        <v>-0.1</v>
      </c>
      <c r="F638" s="35">
        <v>-0.75</v>
      </c>
      <c r="G638" s="35">
        <v>1.75</v>
      </c>
      <c r="H638" s="35">
        <v>0.5</v>
      </c>
      <c r="I638" s="35">
        <v>1.5</v>
      </c>
      <c r="J638" s="35">
        <v>1.25</v>
      </c>
      <c r="K638" s="35">
        <v>1.75</v>
      </c>
      <c r="L638" s="35">
        <v>0.05</v>
      </c>
      <c r="M638" s="35">
        <v>-0.4</v>
      </c>
      <c r="N638" s="35">
        <v>1.7</v>
      </c>
      <c r="O638" s="35">
        <v>1.7</v>
      </c>
    </row>
    <row r="639" spans="1:15" ht="16.5" customHeight="1" x14ac:dyDescent="0.2">
      <c r="A639" s="34">
        <v>43259</v>
      </c>
      <c r="B639" s="35">
        <v>0.60595200000000005</v>
      </c>
      <c r="C639" s="35">
        <v>0.5</v>
      </c>
      <c r="D639" s="35">
        <v>-0.5</v>
      </c>
      <c r="E639" s="35">
        <v>-0.1</v>
      </c>
      <c r="F639" s="35">
        <v>-0.75</v>
      </c>
      <c r="G639" s="35">
        <v>1.75</v>
      </c>
      <c r="H639" s="35">
        <v>0.5</v>
      </c>
      <c r="I639" s="35">
        <v>1.5</v>
      </c>
      <c r="J639" s="35">
        <v>1.25</v>
      </c>
      <c r="K639" s="35">
        <v>1.75</v>
      </c>
      <c r="L639" s="35">
        <v>0.05</v>
      </c>
      <c r="M639" s="35">
        <v>-0.4</v>
      </c>
      <c r="N639" s="35">
        <v>1.7</v>
      </c>
      <c r="O639" s="35">
        <v>1.7</v>
      </c>
    </row>
    <row r="640" spans="1:15" ht="16.5" customHeight="1" x14ac:dyDescent="0.2">
      <c r="A640" s="34">
        <v>43262</v>
      </c>
      <c r="B640" s="35">
        <v>0.60595200000000005</v>
      </c>
      <c r="C640" s="35">
        <v>0.5</v>
      </c>
      <c r="D640" s="35">
        <v>-0.5</v>
      </c>
      <c r="E640" s="35">
        <v>-0.1</v>
      </c>
      <c r="F640" s="35">
        <v>-0.75</v>
      </c>
      <c r="G640" s="35">
        <v>1.75</v>
      </c>
      <c r="H640" s="35">
        <v>0.5</v>
      </c>
      <c r="I640" s="35">
        <v>1.5</v>
      </c>
      <c r="J640" s="35">
        <v>1.25</v>
      </c>
      <c r="K640" s="35">
        <v>1.75</v>
      </c>
      <c r="L640" s="35">
        <v>0.05</v>
      </c>
      <c r="M640" s="35">
        <v>-0.4</v>
      </c>
      <c r="N640" s="35">
        <v>1.7</v>
      </c>
      <c r="O640" s="35">
        <v>1.7</v>
      </c>
    </row>
    <row r="641" spans="1:15" ht="16.5" customHeight="1" x14ac:dyDescent="0.2">
      <c r="A641" s="34">
        <v>43263</v>
      </c>
      <c r="B641" s="35">
        <v>0.60595200000000005</v>
      </c>
      <c r="C641" s="35">
        <v>0.5</v>
      </c>
      <c r="D641" s="35">
        <v>-0.5</v>
      </c>
      <c r="E641" s="35">
        <v>-0.1</v>
      </c>
      <c r="F641" s="35">
        <v>-0.75</v>
      </c>
      <c r="G641" s="35">
        <v>1.75</v>
      </c>
      <c r="H641" s="35">
        <v>0.5</v>
      </c>
      <c r="I641" s="35">
        <v>1.5</v>
      </c>
      <c r="J641" s="35">
        <v>1.25</v>
      </c>
      <c r="K641" s="35">
        <v>1.75</v>
      </c>
      <c r="L641" s="35">
        <v>0.05</v>
      </c>
      <c r="M641" s="35">
        <v>-0.4</v>
      </c>
      <c r="N641" s="35">
        <v>1.7</v>
      </c>
      <c r="O641" s="35">
        <v>1.7</v>
      </c>
    </row>
    <row r="642" spans="1:15" ht="16.5" customHeight="1" x14ac:dyDescent="0.2">
      <c r="A642" s="34">
        <v>43264</v>
      </c>
      <c r="B642" s="35">
        <v>0.60595200000000005</v>
      </c>
      <c r="C642" s="35">
        <v>0.5</v>
      </c>
      <c r="D642" s="35">
        <v>-0.5</v>
      </c>
      <c r="E642" s="35">
        <v>-0.1</v>
      </c>
      <c r="F642" s="35">
        <v>-0.75</v>
      </c>
      <c r="G642" s="35">
        <v>1.75</v>
      </c>
      <c r="H642" s="35">
        <v>0.5</v>
      </c>
      <c r="I642" s="35">
        <v>1.5</v>
      </c>
      <c r="J642" s="35">
        <v>1.25</v>
      </c>
      <c r="K642" s="35">
        <v>1.75</v>
      </c>
      <c r="L642" s="35">
        <v>0.05</v>
      </c>
      <c r="M642" s="35">
        <v>-0.4</v>
      </c>
      <c r="N642" s="35">
        <v>1.7</v>
      </c>
      <c r="O642" s="35">
        <v>1.7</v>
      </c>
    </row>
    <row r="643" spans="1:15" ht="16.5" customHeight="1" x14ac:dyDescent="0.2">
      <c r="A643" s="34">
        <v>43265</v>
      </c>
      <c r="B643" s="35">
        <v>0.60595200000000005</v>
      </c>
      <c r="C643" s="35">
        <v>0.5</v>
      </c>
      <c r="D643" s="35">
        <v>-0.5</v>
      </c>
      <c r="E643" s="35">
        <v>-0.1</v>
      </c>
      <c r="F643" s="35">
        <v>-0.75</v>
      </c>
      <c r="G643" s="35">
        <v>2</v>
      </c>
      <c r="H643" s="35">
        <v>0.5</v>
      </c>
      <c r="I643" s="35">
        <v>1.5</v>
      </c>
      <c r="J643" s="35">
        <v>1.25</v>
      </c>
      <c r="K643" s="35">
        <v>1.75</v>
      </c>
      <c r="L643" s="35">
        <v>0.05</v>
      </c>
      <c r="M643" s="35">
        <v>-0.4</v>
      </c>
      <c r="N643" s="35">
        <v>1.9</v>
      </c>
      <c r="O643" s="35">
        <v>1.9</v>
      </c>
    </row>
    <row r="644" spans="1:15" ht="16.5" customHeight="1" x14ac:dyDescent="0.2">
      <c r="A644" s="34">
        <v>43266</v>
      </c>
      <c r="B644" s="35">
        <v>0.60595200000000005</v>
      </c>
      <c r="C644" s="35">
        <v>0.5</v>
      </c>
      <c r="D644" s="35">
        <v>-0.5</v>
      </c>
      <c r="E644" s="35">
        <v>-0.1</v>
      </c>
      <c r="F644" s="35">
        <v>-0.75</v>
      </c>
      <c r="G644" s="35">
        <v>2</v>
      </c>
      <c r="H644" s="35">
        <v>0.5</v>
      </c>
      <c r="I644" s="35">
        <v>1.5</v>
      </c>
      <c r="J644" s="35">
        <v>1.25</v>
      </c>
      <c r="K644" s="35">
        <v>1.75</v>
      </c>
      <c r="L644" s="35">
        <v>0.05</v>
      </c>
      <c r="M644" s="35">
        <v>-0.4</v>
      </c>
      <c r="N644" s="35">
        <v>1.9</v>
      </c>
      <c r="O644" s="35">
        <v>1.9</v>
      </c>
    </row>
    <row r="645" spans="1:15" ht="16.5" customHeight="1" x14ac:dyDescent="0.2">
      <c r="A645" s="34">
        <v>43269</v>
      </c>
      <c r="B645" s="35">
        <v>0.60595200000000005</v>
      </c>
      <c r="C645" s="35">
        <v>0.5</v>
      </c>
      <c r="D645" s="35">
        <v>-0.5</v>
      </c>
      <c r="E645" s="35">
        <v>-0.1</v>
      </c>
      <c r="F645" s="35">
        <v>-0.75</v>
      </c>
      <c r="G645" s="35">
        <v>2</v>
      </c>
      <c r="H645" s="35">
        <v>0.5</v>
      </c>
      <c r="I645" s="35">
        <v>1.5</v>
      </c>
      <c r="J645" s="35">
        <v>1.25</v>
      </c>
      <c r="K645" s="35">
        <v>1.75</v>
      </c>
      <c r="L645" s="35">
        <v>0.05</v>
      </c>
      <c r="M645" s="35">
        <v>-0.4</v>
      </c>
      <c r="N645" s="35">
        <v>1.9</v>
      </c>
      <c r="O645" s="35">
        <v>1.9</v>
      </c>
    </row>
    <row r="646" spans="1:15" ht="16.5" customHeight="1" x14ac:dyDescent="0.2">
      <c r="A646" s="34">
        <v>43270</v>
      </c>
      <c r="B646" s="35">
        <v>0.60595200000000005</v>
      </c>
      <c r="C646" s="35">
        <v>0.5</v>
      </c>
      <c r="D646" s="35">
        <v>-0.5</v>
      </c>
      <c r="E646" s="35">
        <v>-0.1</v>
      </c>
      <c r="F646" s="35">
        <v>-0.75</v>
      </c>
      <c r="G646" s="35">
        <v>2</v>
      </c>
      <c r="H646" s="35">
        <v>0.5</v>
      </c>
      <c r="I646" s="35">
        <v>1.5</v>
      </c>
      <c r="J646" s="35">
        <v>1.25</v>
      </c>
      <c r="K646" s="35">
        <v>1.75</v>
      </c>
      <c r="L646" s="35">
        <v>0.05</v>
      </c>
      <c r="M646" s="35">
        <v>-0.4</v>
      </c>
      <c r="N646" s="35">
        <v>1.91</v>
      </c>
      <c r="O646" s="35">
        <v>1.91</v>
      </c>
    </row>
    <row r="647" spans="1:15" ht="16.5" customHeight="1" x14ac:dyDescent="0.2">
      <c r="A647" s="34">
        <v>43271</v>
      </c>
      <c r="B647" s="35">
        <v>0.60595200000000005</v>
      </c>
      <c r="C647" s="35">
        <v>0.5</v>
      </c>
      <c r="D647" s="35">
        <v>-0.5</v>
      </c>
      <c r="E647" s="35">
        <v>-0.1</v>
      </c>
      <c r="F647" s="35">
        <v>-0.75</v>
      </c>
      <c r="G647" s="35">
        <v>2</v>
      </c>
      <c r="H647" s="35">
        <v>0.5</v>
      </c>
      <c r="I647" s="35">
        <v>1.5</v>
      </c>
      <c r="J647" s="35">
        <v>1.25</v>
      </c>
      <c r="K647" s="35">
        <v>1.75</v>
      </c>
      <c r="L647" s="35">
        <v>0.05</v>
      </c>
      <c r="M647" s="35">
        <v>-0.4</v>
      </c>
      <c r="N647" s="35">
        <v>1.92</v>
      </c>
      <c r="O647" s="35">
        <v>1.92</v>
      </c>
    </row>
    <row r="648" spans="1:15" ht="16.5" customHeight="1" x14ac:dyDescent="0.2">
      <c r="A648" s="34">
        <v>43272</v>
      </c>
      <c r="B648" s="35">
        <v>0.60595200000000005</v>
      </c>
      <c r="C648" s="35">
        <v>0.5</v>
      </c>
      <c r="D648" s="35">
        <v>-0.5</v>
      </c>
      <c r="E648" s="35">
        <v>-0.1</v>
      </c>
      <c r="F648" s="35">
        <v>-0.75</v>
      </c>
      <c r="G648" s="35">
        <v>2</v>
      </c>
      <c r="H648" s="35">
        <v>0.5</v>
      </c>
      <c r="I648" s="35">
        <v>1.5</v>
      </c>
      <c r="J648" s="35">
        <v>1.25</v>
      </c>
      <c r="K648" s="35">
        <v>1.75</v>
      </c>
      <c r="L648" s="35">
        <v>0.05</v>
      </c>
      <c r="M648" s="35">
        <v>-0.4</v>
      </c>
      <c r="N648" s="35">
        <v>1.92</v>
      </c>
      <c r="O648" s="35">
        <v>1.92</v>
      </c>
    </row>
    <row r="649" spans="1:15" ht="16.5" customHeight="1" x14ac:dyDescent="0.2">
      <c r="A649" s="34">
        <v>43273</v>
      </c>
      <c r="B649" s="35">
        <v>0.60595200000000005</v>
      </c>
      <c r="C649" s="35">
        <v>0.5</v>
      </c>
      <c r="D649" s="35">
        <v>-0.5</v>
      </c>
      <c r="E649" s="35">
        <v>-0.1</v>
      </c>
      <c r="F649" s="35">
        <v>-0.75</v>
      </c>
      <c r="G649" s="35">
        <v>2</v>
      </c>
      <c r="H649" s="35">
        <v>0.5</v>
      </c>
      <c r="I649" s="35">
        <v>1.5</v>
      </c>
      <c r="J649" s="35">
        <v>1.25</v>
      </c>
      <c r="K649" s="35">
        <v>1.75</v>
      </c>
      <c r="L649" s="35">
        <v>0.05</v>
      </c>
      <c r="M649" s="35">
        <v>-0.4</v>
      </c>
      <c r="N649" s="35">
        <v>1.92</v>
      </c>
      <c r="O649" s="35">
        <v>1.92</v>
      </c>
    </row>
    <row r="650" spans="1:15" ht="16.5" customHeight="1" x14ac:dyDescent="0.2">
      <c r="A650" s="34">
        <v>43276</v>
      </c>
      <c r="B650" s="35">
        <v>0.60595200000000005</v>
      </c>
      <c r="C650" s="35">
        <v>0.5</v>
      </c>
      <c r="D650" s="35">
        <v>-0.5</v>
      </c>
      <c r="E650" s="35">
        <v>-0.1</v>
      </c>
      <c r="F650" s="35">
        <v>-0.75</v>
      </c>
      <c r="G650" s="35">
        <v>2</v>
      </c>
      <c r="H650" s="35">
        <v>0.5</v>
      </c>
      <c r="I650" s="35">
        <v>1.5</v>
      </c>
      <c r="J650" s="35">
        <v>1.25</v>
      </c>
      <c r="K650" s="35">
        <v>1.75</v>
      </c>
      <c r="L650" s="35">
        <v>0.05</v>
      </c>
      <c r="M650" s="35">
        <v>-0.4</v>
      </c>
      <c r="N650" s="35">
        <v>1.92</v>
      </c>
      <c r="O650" s="35">
        <v>1.92</v>
      </c>
    </row>
    <row r="651" spans="1:15" ht="16.5" customHeight="1" x14ac:dyDescent="0.2">
      <c r="A651" s="34">
        <v>43277</v>
      </c>
      <c r="B651" s="35">
        <v>0.60595200000000005</v>
      </c>
      <c r="C651" s="35">
        <v>0.5</v>
      </c>
      <c r="D651" s="35">
        <v>-0.5</v>
      </c>
      <c r="E651" s="35">
        <v>-0.1</v>
      </c>
      <c r="F651" s="35">
        <v>-0.75</v>
      </c>
      <c r="G651" s="35">
        <v>2</v>
      </c>
      <c r="H651" s="35">
        <v>0.5</v>
      </c>
      <c r="I651" s="35">
        <v>1.5</v>
      </c>
      <c r="J651" s="35">
        <v>1.25</v>
      </c>
      <c r="K651" s="35">
        <v>1.75</v>
      </c>
      <c r="L651" s="35">
        <v>0.05</v>
      </c>
      <c r="M651" s="35">
        <v>-0.4</v>
      </c>
      <c r="N651" s="35">
        <v>1.92</v>
      </c>
      <c r="O651" s="35">
        <v>1.92</v>
      </c>
    </row>
    <row r="652" spans="1:15" ht="16.5" customHeight="1" x14ac:dyDescent="0.2">
      <c r="A652" s="34">
        <v>43278</v>
      </c>
      <c r="B652" s="35">
        <v>0.60595200000000005</v>
      </c>
      <c r="C652" s="35">
        <v>0.5</v>
      </c>
      <c r="D652" s="35">
        <v>-0.5</v>
      </c>
      <c r="E652" s="35">
        <v>-0.1</v>
      </c>
      <c r="F652" s="35">
        <v>-0.75</v>
      </c>
      <c r="G652" s="35">
        <v>2</v>
      </c>
      <c r="H652" s="35">
        <v>0.5</v>
      </c>
      <c r="I652" s="35">
        <v>1.5</v>
      </c>
      <c r="J652" s="35">
        <v>1.25</v>
      </c>
      <c r="K652" s="35">
        <v>1.75</v>
      </c>
      <c r="L652" s="35">
        <v>0.05</v>
      </c>
      <c r="M652" s="35">
        <v>-0.4</v>
      </c>
      <c r="N652" s="35">
        <v>1.91</v>
      </c>
      <c r="O652" s="35">
        <v>1.91</v>
      </c>
    </row>
    <row r="653" spans="1:15" ht="16.5" customHeight="1" x14ac:dyDescent="0.2">
      <c r="A653" s="34">
        <v>43279</v>
      </c>
      <c r="B653" s="35">
        <v>0.60595200000000005</v>
      </c>
      <c r="C653" s="35">
        <v>0.5</v>
      </c>
      <c r="D653" s="35">
        <v>-0.5</v>
      </c>
      <c r="E653" s="35">
        <v>-0.1</v>
      </c>
      <c r="F653" s="35">
        <v>-0.75</v>
      </c>
      <c r="G653" s="35">
        <v>2</v>
      </c>
      <c r="H653" s="35">
        <v>0.5</v>
      </c>
      <c r="I653" s="35">
        <v>1.5</v>
      </c>
      <c r="J653" s="35">
        <v>1.25</v>
      </c>
      <c r="K653" s="35">
        <v>1.75</v>
      </c>
      <c r="L653" s="35">
        <v>0.05</v>
      </c>
      <c r="M653" s="35">
        <v>-0.4</v>
      </c>
      <c r="N653" s="35">
        <v>1.91</v>
      </c>
      <c r="O653" s="35">
        <v>1.91</v>
      </c>
    </row>
    <row r="654" spans="1:15" ht="16.5" customHeight="1" x14ac:dyDescent="0.2">
      <c r="A654" s="34">
        <v>43280</v>
      </c>
      <c r="B654" s="35">
        <v>0.60595200000000005</v>
      </c>
      <c r="C654" s="35">
        <v>0.5</v>
      </c>
      <c r="D654" s="35">
        <v>-0.5</v>
      </c>
      <c r="E654" s="35">
        <v>-0.1</v>
      </c>
      <c r="F654" s="35">
        <v>-0.75</v>
      </c>
      <c r="G654" s="35">
        <v>2</v>
      </c>
      <c r="H654" s="35">
        <v>0.5</v>
      </c>
      <c r="I654" s="35">
        <v>1.5</v>
      </c>
      <c r="J654" s="35">
        <v>1.25</v>
      </c>
      <c r="K654" s="35">
        <v>1.75</v>
      </c>
      <c r="L654" s="35">
        <v>0.05</v>
      </c>
      <c r="M654" s="35">
        <v>-0.4</v>
      </c>
      <c r="N654" s="35">
        <v>1.91</v>
      </c>
      <c r="O654" s="35">
        <v>1.91</v>
      </c>
    </row>
    <row r="655" spans="1:15" ht="16.5" customHeight="1" x14ac:dyDescent="0.2">
      <c r="A655" s="34">
        <v>43283</v>
      </c>
      <c r="B655" s="35">
        <v>0.68825199999999997</v>
      </c>
      <c r="C655" s="35">
        <v>0.5</v>
      </c>
      <c r="D655" s="35">
        <v>-0.5</v>
      </c>
      <c r="E655" s="35">
        <v>-0.1</v>
      </c>
      <c r="F655" s="35">
        <v>-0.75</v>
      </c>
      <c r="G655" s="35">
        <v>2</v>
      </c>
      <c r="H655" s="35">
        <v>0.5</v>
      </c>
      <c r="I655" s="35">
        <v>1.5</v>
      </c>
      <c r="J655" s="35">
        <v>1.25</v>
      </c>
      <c r="K655" s="35">
        <v>1.75</v>
      </c>
      <c r="L655" s="35">
        <v>0.05</v>
      </c>
      <c r="M655" s="35">
        <v>-0.4</v>
      </c>
      <c r="N655" s="35">
        <v>1.91</v>
      </c>
      <c r="O655" s="35">
        <v>1.91</v>
      </c>
    </row>
    <row r="656" spans="1:15" ht="16.5" customHeight="1" x14ac:dyDescent="0.2">
      <c r="A656" s="34">
        <v>43284</v>
      </c>
      <c r="B656" s="35">
        <v>0.68825199999999997</v>
      </c>
      <c r="C656" s="35">
        <v>0.5</v>
      </c>
      <c r="D656" s="35">
        <v>-0.5</v>
      </c>
      <c r="E656" s="35">
        <v>-0.1</v>
      </c>
      <c r="F656" s="35">
        <v>-0.75</v>
      </c>
      <c r="G656" s="35">
        <v>2</v>
      </c>
      <c r="H656" s="35">
        <v>0.5</v>
      </c>
      <c r="I656" s="35">
        <v>1.5</v>
      </c>
      <c r="J656" s="35">
        <v>1.25</v>
      </c>
      <c r="K656" s="35">
        <v>1.75</v>
      </c>
      <c r="L656" s="35">
        <v>0.05</v>
      </c>
      <c r="M656" s="35">
        <v>-0.4</v>
      </c>
      <c r="N656" s="35">
        <v>1.91</v>
      </c>
      <c r="O656" s="35">
        <v>1.91</v>
      </c>
    </row>
    <row r="657" spans="1:15" ht="16.5" customHeight="1" x14ac:dyDescent="0.2">
      <c r="A657" s="34">
        <v>43285</v>
      </c>
      <c r="B657" s="35">
        <v>0.68825199999999997</v>
      </c>
      <c r="C657" s="35">
        <v>0.5</v>
      </c>
      <c r="D657" s="35">
        <v>-0.5</v>
      </c>
      <c r="E657" s="35">
        <v>-0.1</v>
      </c>
      <c r="F657" s="35">
        <v>-0.75</v>
      </c>
      <c r="G657" s="35">
        <v>2</v>
      </c>
      <c r="H657" s="35">
        <v>0.5</v>
      </c>
      <c r="I657" s="35">
        <v>1.5</v>
      </c>
      <c r="J657" s="35">
        <v>1.25</v>
      </c>
      <c r="K657" s="35">
        <v>1.75</v>
      </c>
      <c r="L657" s="35">
        <v>0.05</v>
      </c>
      <c r="M657" s="35">
        <v>-0.4</v>
      </c>
      <c r="N657" s="35">
        <v>1.91</v>
      </c>
      <c r="O657" s="35">
        <v>1.91</v>
      </c>
    </row>
    <row r="658" spans="1:15" ht="16.5" customHeight="1" x14ac:dyDescent="0.2">
      <c r="A658" s="34">
        <v>43286</v>
      </c>
      <c r="B658" s="35">
        <v>0.68825199999999997</v>
      </c>
      <c r="C658" s="35">
        <v>0.5</v>
      </c>
      <c r="D658" s="35">
        <v>-0.5</v>
      </c>
      <c r="E658" s="35">
        <v>-0.1</v>
      </c>
      <c r="F658" s="35">
        <v>-0.75</v>
      </c>
      <c r="G658" s="35">
        <v>2</v>
      </c>
      <c r="H658" s="35">
        <v>0.5</v>
      </c>
      <c r="I658" s="35">
        <v>1.5</v>
      </c>
      <c r="J658" s="35">
        <v>1.25</v>
      </c>
      <c r="K658" s="35">
        <v>1.75</v>
      </c>
      <c r="L658" s="35">
        <v>0.05</v>
      </c>
      <c r="M658" s="35">
        <v>-0.4</v>
      </c>
      <c r="N658" s="35">
        <v>1.91</v>
      </c>
      <c r="O658" s="35">
        <v>1.91</v>
      </c>
    </row>
    <row r="659" spans="1:15" ht="16.5" customHeight="1" x14ac:dyDescent="0.2">
      <c r="A659" s="34">
        <v>43287</v>
      </c>
      <c r="B659" s="35">
        <v>0.68825199999999997</v>
      </c>
      <c r="C659" s="35">
        <v>0.5</v>
      </c>
      <c r="D659" s="35">
        <v>-0.5</v>
      </c>
      <c r="E659" s="35">
        <v>-0.1</v>
      </c>
      <c r="F659" s="35">
        <v>-0.75</v>
      </c>
      <c r="G659" s="35">
        <v>2</v>
      </c>
      <c r="H659" s="35">
        <v>0.5</v>
      </c>
      <c r="I659" s="35">
        <v>1.5</v>
      </c>
      <c r="J659" s="35">
        <v>1.25</v>
      </c>
      <c r="K659" s="35">
        <v>1.75</v>
      </c>
      <c r="L659" s="35">
        <v>0.05</v>
      </c>
      <c r="M659" s="35">
        <v>-0.4</v>
      </c>
      <c r="N659" s="35">
        <v>1.91</v>
      </c>
      <c r="O659" s="35">
        <v>1.91</v>
      </c>
    </row>
    <row r="660" spans="1:15" ht="16.5" customHeight="1" x14ac:dyDescent="0.2">
      <c r="A660" s="34">
        <v>43290</v>
      </c>
      <c r="B660" s="35">
        <v>0.68825199999999997</v>
      </c>
      <c r="C660" s="35">
        <v>0.5</v>
      </c>
      <c r="D660" s="35">
        <v>-0.5</v>
      </c>
      <c r="E660" s="35">
        <v>-0.1</v>
      </c>
      <c r="F660" s="35">
        <v>-0.75</v>
      </c>
      <c r="G660" s="35">
        <v>2</v>
      </c>
      <c r="H660" s="35">
        <v>0.5</v>
      </c>
      <c r="I660" s="35">
        <v>1.5</v>
      </c>
      <c r="J660" s="35">
        <v>1.25</v>
      </c>
      <c r="K660" s="35">
        <v>1.75</v>
      </c>
      <c r="L660" s="35">
        <v>0.05</v>
      </c>
      <c r="M660" s="35">
        <v>-0.4</v>
      </c>
      <c r="N660" s="35">
        <v>1.91</v>
      </c>
      <c r="O660" s="35">
        <v>1.91</v>
      </c>
    </row>
    <row r="661" spans="1:15" ht="16.5" customHeight="1" x14ac:dyDescent="0.2">
      <c r="A661" s="34">
        <v>43291</v>
      </c>
      <c r="B661" s="35">
        <v>0.68825199999999997</v>
      </c>
      <c r="C661" s="35">
        <v>0.5</v>
      </c>
      <c r="D661" s="35">
        <v>-0.5</v>
      </c>
      <c r="E661" s="35">
        <v>-0.1</v>
      </c>
      <c r="F661" s="35">
        <v>-0.75</v>
      </c>
      <c r="G661" s="35">
        <v>2</v>
      </c>
      <c r="H661" s="35">
        <v>0.5</v>
      </c>
      <c r="I661" s="35">
        <v>1.5</v>
      </c>
      <c r="J661" s="35">
        <v>1.25</v>
      </c>
      <c r="K661" s="35">
        <v>1.75</v>
      </c>
      <c r="L661" s="35">
        <v>0.05</v>
      </c>
      <c r="M661" s="35">
        <v>-0.4</v>
      </c>
      <c r="N661" s="35">
        <v>1.91</v>
      </c>
      <c r="O661" s="35">
        <v>1.91</v>
      </c>
    </row>
    <row r="662" spans="1:15" ht="16.5" customHeight="1" x14ac:dyDescent="0.2">
      <c r="A662" s="34">
        <v>43292</v>
      </c>
      <c r="B662" s="35">
        <v>0.68825199999999997</v>
      </c>
      <c r="C662" s="35">
        <v>0.5</v>
      </c>
      <c r="D662" s="35">
        <v>-0.5</v>
      </c>
      <c r="E662" s="35">
        <v>-0.1</v>
      </c>
      <c r="F662" s="35">
        <v>-0.75</v>
      </c>
      <c r="G662" s="35">
        <v>2</v>
      </c>
      <c r="H662" s="35">
        <v>0.5</v>
      </c>
      <c r="I662" s="35">
        <v>1.5</v>
      </c>
      <c r="J662" s="35">
        <v>1.5</v>
      </c>
      <c r="K662" s="35">
        <v>1.75</v>
      </c>
      <c r="L662" s="35">
        <v>0.05</v>
      </c>
      <c r="M662" s="35">
        <v>-0.4</v>
      </c>
      <c r="N662" s="35">
        <v>1.91</v>
      </c>
      <c r="O662" s="35">
        <v>1.91</v>
      </c>
    </row>
    <row r="663" spans="1:15" ht="16.5" customHeight="1" x14ac:dyDescent="0.2">
      <c r="A663" s="34">
        <v>43293</v>
      </c>
      <c r="B663" s="35">
        <v>0.68825199999999997</v>
      </c>
      <c r="C663" s="35">
        <v>0.5</v>
      </c>
      <c r="D663" s="35">
        <v>-0.5</v>
      </c>
      <c r="E663" s="35">
        <v>-0.1</v>
      </c>
      <c r="F663" s="35">
        <v>-0.75</v>
      </c>
      <c r="G663" s="35">
        <v>2</v>
      </c>
      <c r="H663" s="35">
        <v>0.5</v>
      </c>
      <c r="I663" s="35">
        <v>1.5</v>
      </c>
      <c r="J663" s="35">
        <v>1.5</v>
      </c>
      <c r="K663" s="35">
        <v>1.75</v>
      </c>
      <c r="L663" s="35">
        <v>0.05</v>
      </c>
      <c r="M663" s="35">
        <v>-0.4</v>
      </c>
      <c r="N663" s="35">
        <v>1.91</v>
      </c>
      <c r="O663" s="35">
        <v>1.91</v>
      </c>
    </row>
    <row r="664" spans="1:15" ht="16.5" customHeight="1" x14ac:dyDescent="0.2">
      <c r="A664" s="34">
        <v>43294</v>
      </c>
      <c r="B664" s="35">
        <v>0.68825199999999997</v>
      </c>
      <c r="C664" s="35">
        <v>0.5</v>
      </c>
      <c r="D664" s="35">
        <v>-0.5</v>
      </c>
      <c r="E664" s="35">
        <v>-0.1</v>
      </c>
      <c r="F664" s="35">
        <v>-0.75</v>
      </c>
      <c r="G664" s="35">
        <v>2</v>
      </c>
      <c r="H664" s="35">
        <v>0.5</v>
      </c>
      <c r="I664" s="35">
        <v>1.5</v>
      </c>
      <c r="J664" s="35">
        <v>1.5</v>
      </c>
      <c r="K664" s="35">
        <v>1.75</v>
      </c>
      <c r="L664" s="35">
        <v>0.05</v>
      </c>
      <c r="M664" s="35">
        <v>-0.4</v>
      </c>
      <c r="N664" s="35">
        <v>1.91</v>
      </c>
      <c r="O664" s="35">
        <v>1.91</v>
      </c>
    </row>
    <row r="665" spans="1:15" ht="16.5" customHeight="1" x14ac:dyDescent="0.2">
      <c r="A665" s="34">
        <v>43297</v>
      </c>
      <c r="B665" s="35">
        <v>0.68825199999999997</v>
      </c>
      <c r="C665" s="35">
        <v>0.5</v>
      </c>
      <c r="D665" s="35">
        <v>-0.5</v>
      </c>
      <c r="E665" s="35">
        <v>-0.1</v>
      </c>
      <c r="F665" s="35">
        <v>-0.75</v>
      </c>
      <c r="G665" s="35">
        <v>2</v>
      </c>
      <c r="H665" s="35">
        <v>0.5</v>
      </c>
      <c r="I665" s="35">
        <v>1.5</v>
      </c>
      <c r="J665" s="35">
        <v>1.5</v>
      </c>
      <c r="K665" s="35">
        <v>1.75</v>
      </c>
      <c r="L665" s="35">
        <v>0.05</v>
      </c>
      <c r="M665" s="35">
        <v>-0.4</v>
      </c>
      <c r="N665" s="35">
        <v>1.91</v>
      </c>
      <c r="O665" s="35">
        <v>1.91</v>
      </c>
    </row>
    <row r="666" spans="1:15" ht="16.5" customHeight="1" x14ac:dyDescent="0.2">
      <c r="A666" s="34">
        <v>43298</v>
      </c>
      <c r="B666" s="35">
        <v>0.68825199999999997</v>
      </c>
      <c r="C666" s="35">
        <v>0.5</v>
      </c>
      <c r="D666" s="35">
        <v>-0.5</v>
      </c>
      <c r="E666" s="35">
        <v>-0.1</v>
      </c>
      <c r="F666" s="35">
        <v>-0.75</v>
      </c>
      <c r="G666" s="35">
        <v>2</v>
      </c>
      <c r="H666" s="35">
        <v>0.5</v>
      </c>
      <c r="I666" s="35">
        <v>1.5</v>
      </c>
      <c r="J666" s="35">
        <v>1.5</v>
      </c>
      <c r="K666" s="35">
        <v>1.75</v>
      </c>
      <c r="L666" s="35">
        <v>0.05</v>
      </c>
      <c r="M666" s="35">
        <v>-0.4</v>
      </c>
      <c r="N666" s="35">
        <v>1.91</v>
      </c>
      <c r="O666" s="35">
        <v>1.91</v>
      </c>
    </row>
    <row r="667" spans="1:15" ht="16.5" customHeight="1" x14ac:dyDescent="0.2">
      <c r="A667" s="34">
        <v>43299</v>
      </c>
      <c r="B667" s="35">
        <v>0.68825199999999997</v>
      </c>
      <c r="C667" s="35">
        <v>0.5</v>
      </c>
      <c r="D667" s="35">
        <v>-0.5</v>
      </c>
      <c r="E667" s="35">
        <v>-0.1</v>
      </c>
      <c r="F667" s="35">
        <v>-0.75</v>
      </c>
      <c r="G667" s="35">
        <v>2</v>
      </c>
      <c r="H667" s="35">
        <v>0.5</v>
      </c>
      <c r="I667" s="35">
        <v>1.5</v>
      </c>
      <c r="J667" s="35">
        <v>1.5</v>
      </c>
      <c r="K667" s="35">
        <v>1.75</v>
      </c>
      <c r="L667" s="35">
        <v>0.05</v>
      </c>
      <c r="M667" s="35">
        <v>-0.4</v>
      </c>
      <c r="N667" s="35">
        <v>1.91</v>
      </c>
      <c r="O667" s="35">
        <v>1.91</v>
      </c>
    </row>
    <row r="668" spans="1:15" ht="16.5" customHeight="1" x14ac:dyDescent="0.2">
      <c r="A668" s="34">
        <v>43300</v>
      </c>
      <c r="B668" s="35">
        <v>0.68825199999999997</v>
      </c>
      <c r="C668" s="35">
        <v>0.5</v>
      </c>
      <c r="D668" s="35">
        <v>-0.5</v>
      </c>
      <c r="E668" s="35">
        <v>-0.1</v>
      </c>
      <c r="F668" s="35">
        <v>-0.75</v>
      </c>
      <c r="G668" s="35">
        <v>2</v>
      </c>
      <c r="H668" s="35">
        <v>0.5</v>
      </c>
      <c r="I668" s="35">
        <v>1.5</v>
      </c>
      <c r="J668" s="35">
        <v>1.5</v>
      </c>
      <c r="K668" s="35">
        <v>1.75</v>
      </c>
      <c r="L668" s="35">
        <v>0.05</v>
      </c>
      <c r="M668" s="35">
        <v>-0.4</v>
      </c>
      <c r="N668" s="35">
        <v>1.91</v>
      </c>
      <c r="O668" s="35">
        <v>1.91</v>
      </c>
    </row>
    <row r="669" spans="1:15" ht="16.5" customHeight="1" x14ac:dyDescent="0.2">
      <c r="A669" s="34">
        <v>43301</v>
      </c>
      <c r="B669" s="35">
        <v>0.68825199999999997</v>
      </c>
      <c r="C669" s="35">
        <v>0.5</v>
      </c>
      <c r="D669" s="35">
        <v>-0.5</v>
      </c>
      <c r="E669" s="35">
        <v>-0.1</v>
      </c>
      <c r="F669" s="35">
        <v>-0.75</v>
      </c>
      <c r="G669" s="35">
        <v>2</v>
      </c>
      <c r="H669" s="35">
        <v>0.5</v>
      </c>
      <c r="I669" s="35">
        <v>1.5</v>
      </c>
      <c r="J669" s="35">
        <v>1.5</v>
      </c>
      <c r="K669" s="35">
        <v>1.75</v>
      </c>
      <c r="L669" s="35">
        <v>0.05</v>
      </c>
      <c r="M669" s="35">
        <v>-0.4</v>
      </c>
      <c r="N669" s="35">
        <v>1.91</v>
      </c>
      <c r="O669" s="35">
        <v>1.91</v>
      </c>
    </row>
    <row r="670" spans="1:15" ht="16.5" customHeight="1" x14ac:dyDescent="0.2">
      <c r="A670" s="34">
        <v>43304</v>
      </c>
      <c r="B670" s="35">
        <v>0.68825199999999997</v>
      </c>
      <c r="C670" s="35">
        <v>0.5</v>
      </c>
      <c r="D670" s="35">
        <v>-0.5</v>
      </c>
      <c r="E670" s="35">
        <v>-0.1</v>
      </c>
      <c r="F670" s="35">
        <v>-0.75</v>
      </c>
      <c r="G670" s="35">
        <v>2</v>
      </c>
      <c r="H670" s="35">
        <v>0.5</v>
      </c>
      <c r="I670" s="35">
        <v>1.5</v>
      </c>
      <c r="J670" s="35">
        <v>1.5</v>
      </c>
      <c r="K670" s="35">
        <v>1.75</v>
      </c>
      <c r="L670" s="35">
        <v>0.05</v>
      </c>
      <c r="M670" s="35">
        <v>-0.4</v>
      </c>
      <c r="N670" s="35">
        <v>1.91</v>
      </c>
      <c r="O670" s="35">
        <v>1.91</v>
      </c>
    </row>
    <row r="671" spans="1:15" ht="16.5" customHeight="1" x14ac:dyDescent="0.2">
      <c r="A671" s="34">
        <v>43305</v>
      </c>
      <c r="B671" s="35">
        <v>0.68825199999999997</v>
      </c>
      <c r="C671" s="35">
        <v>0.5</v>
      </c>
      <c r="D671" s="35">
        <v>-0.5</v>
      </c>
      <c r="E671" s="35">
        <v>-0.1</v>
      </c>
      <c r="F671" s="35">
        <v>-0.75</v>
      </c>
      <c r="G671" s="35">
        <v>2</v>
      </c>
      <c r="H671" s="35">
        <v>0.5</v>
      </c>
      <c r="I671" s="35">
        <v>1.5</v>
      </c>
      <c r="J671" s="35">
        <v>1.5</v>
      </c>
      <c r="K671" s="35">
        <v>1.75</v>
      </c>
      <c r="L671" s="35">
        <v>0.05</v>
      </c>
      <c r="M671" s="35">
        <v>-0.4</v>
      </c>
      <c r="N671" s="35">
        <v>1.91</v>
      </c>
      <c r="O671" s="35">
        <v>1.91</v>
      </c>
    </row>
    <row r="672" spans="1:15" ht="16.5" customHeight="1" x14ac:dyDescent="0.2">
      <c r="A672" s="34">
        <v>43306</v>
      </c>
      <c r="B672" s="35">
        <v>0.68825199999999997</v>
      </c>
      <c r="C672" s="35">
        <v>0.5</v>
      </c>
      <c r="D672" s="35">
        <v>-0.5</v>
      </c>
      <c r="E672" s="35">
        <v>-0.1</v>
      </c>
      <c r="F672" s="35">
        <v>-0.75</v>
      </c>
      <c r="G672" s="35">
        <v>2</v>
      </c>
      <c r="H672" s="35">
        <v>0.5</v>
      </c>
      <c r="I672" s="35">
        <v>1.5</v>
      </c>
      <c r="J672" s="35">
        <v>1.5</v>
      </c>
      <c r="K672" s="35">
        <v>1.75</v>
      </c>
      <c r="L672" s="35">
        <v>0.05</v>
      </c>
      <c r="M672" s="35">
        <v>-0.4</v>
      </c>
      <c r="N672" s="35">
        <v>1.91</v>
      </c>
      <c r="O672" s="35">
        <v>1.91</v>
      </c>
    </row>
    <row r="673" spans="1:15" ht="16.5" customHeight="1" x14ac:dyDescent="0.2">
      <c r="A673" s="34">
        <v>43307</v>
      </c>
      <c r="B673" s="35">
        <v>0.68825199999999997</v>
      </c>
      <c r="C673" s="35">
        <v>0.5</v>
      </c>
      <c r="D673" s="35">
        <v>-0.5</v>
      </c>
      <c r="E673" s="35">
        <v>-0.1</v>
      </c>
      <c r="F673" s="35">
        <v>-0.75</v>
      </c>
      <c r="G673" s="35">
        <v>2</v>
      </c>
      <c r="H673" s="35">
        <v>0.5</v>
      </c>
      <c r="I673" s="35">
        <v>1.5</v>
      </c>
      <c r="J673" s="35">
        <v>1.5</v>
      </c>
      <c r="K673" s="35">
        <v>1.75</v>
      </c>
      <c r="L673" s="35">
        <v>0.05</v>
      </c>
      <c r="M673" s="35">
        <v>-0.4</v>
      </c>
      <c r="N673" s="35">
        <v>1.91</v>
      </c>
      <c r="O673" s="35">
        <v>1.91</v>
      </c>
    </row>
    <row r="674" spans="1:15" ht="16.5" customHeight="1" x14ac:dyDescent="0.2">
      <c r="A674" s="34">
        <v>43308</v>
      </c>
      <c r="B674" s="35">
        <v>0.68825199999999997</v>
      </c>
      <c r="C674" s="35">
        <v>0.5</v>
      </c>
      <c r="D674" s="35">
        <v>-0.5</v>
      </c>
      <c r="E674" s="35">
        <v>-0.1</v>
      </c>
      <c r="F674" s="35">
        <v>-0.75</v>
      </c>
      <c r="G674" s="35">
        <v>2</v>
      </c>
      <c r="H674" s="35">
        <v>0.5</v>
      </c>
      <c r="I674" s="35">
        <v>1.5</v>
      </c>
      <c r="J674" s="35">
        <v>1.5</v>
      </c>
      <c r="K674" s="35">
        <v>1.75</v>
      </c>
      <c r="L674" s="35">
        <v>0.05</v>
      </c>
      <c r="M674" s="35">
        <v>-0.4</v>
      </c>
      <c r="N674" s="35">
        <v>1.91</v>
      </c>
      <c r="O674" s="35">
        <v>1.91</v>
      </c>
    </row>
    <row r="675" spans="1:15" ht="16.5" customHeight="1" x14ac:dyDescent="0.2">
      <c r="A675" s="34">
        <v>43311</v>
      </c>
      <c r="B675" s="35">
        <v>0.68825199999999997</v>
      </c>
      <c r="C675" s="35">
        <v>0.5</v>
      </c>
      <c r="D675" s="35">
        <v>-0.5</v>
      </c>
      <c r="E675" s="35">
        <v>-0.1</v>
      </c>
      <c r="F675" s="35">
        <v>-0.75</v>
      </c>
      <c r="G675" s="35">
        <v>2</v>
      </c>
      <c r="H675" s="35">
        <v>0.5</v>
      </c>
      <c r="I675" s="35">
        <v>1.5</v>
      </c>
      <c r="J675" s="35">
        <v>1.5</v>
      </c>
      <c r="K675" s="35">
        <v>1.75</v>
      </c>
      <c r="L675" s="35">
        <v>0.05</v>
      </c>
      <c r="M675" s="35">
        <v>-0.4</v>
      </c>
      <c r="N675" s="35">
        <v>1.91</v>
      </c>
      <c r="O675" s="35">
        <v>1.91</v>
      </c>
    </row>
    <row r="676" spans="1:15" ht="16.5" customHeight="1" x14ac:dyDescent="0.2">
      <c r="A676" s="34">
        <v>43312</v>
      </c>
      <c r="B676" s="35">
        <v>0.68825199999999997</v>
      </c>
      <c r="C676" s="35">
        <v>0.5</v>
      </c>
      <c r="D676" s="35">
        <v>-0.5</v>
      </c>
      <c r="E676" s="35">
        <v>-0.1</v>
      </c>
      <c r="F676" s="35">
        <v>-0.75</v>
      </c>
      <c r="G676" s="35">
        <v>2</v>
      </c>
      <c r="H676" s="35">
        <v>0.5</v>
      </c>
      <c r="I676" s="35">
        <v>1.5</v>
      </c>
      <c r="J676" s="35">
        <v>1.5</v>
      </c>
      <c r="K676" s="35">
        <v>1.75</v>
      </c>
      <c r="L676" s="35">
        <v>0.05</v>
      </c>
      <c r="M676" s="35">
        <v>-0.4</v>
      </c>
      <c r="N676" s="35">
        <v>1.91</v>
      </c>
      <c r="O676" s="35">
        <v>1.91</v>
      </c>
    </row>
    <row r="677" spans="1:15" ht="16.5" customHeight="1" x14ac:dyDescent="0.2">
      <c r="A677" s="34">
        <v>43313</v>
      </c>
      <c r="B677" s="35">
        <v>0.70879499999999995</v>
      </c>
      <c r="C677" s="35">
        <v>0.5</v>
      </c>
      <c r="D677" s="35">
        <v>-0.5</v>
      </c>
      <c r="E677" s="35">
        <v>-0.1</v>
      </c>
      <c r="F677" s="35">
        <v>-0.75</v>
      </c>
      <c r="G677" s="35">
        <v>2</v>
      </c>
      <c r="H677" s="35">
        <v>0.5</v>
      </c>
      <c r="I677" s="35">
        <v>1.5</v>
      </c>
      <c r="J677" s="35">
        <v>1.5</v>
      </c>
      <c r="K677" s="35">
        <v>1.75</v>
      </c>
      <c r="L677" s="35">
        <v>0.05</v>
      </c>
      <c r="M677" s="35">
        <v>-0.4</v>
      </c>
      <c r="N677" s="35">
        <v>1.91</v>
      </c>
      <c r="O677" s="35">
        <v>1.91</v>
      </c>
    </row>
    <row r="678" spans="1:15" ht="16.5" customHeight="1" x14ac:dyDescent="0.2">
      <c r="A678" s="34">
        <v>43314</v>
      </c>
      <c r="B678" s="35">
        <v>0.70879499999999995</v>
      </c>
      <c r="C678" s="35">
        <v>0.75</v>
      </c>
      <c r="D678" s="35">
        <v>-0.5</v>
      </c>
      <c r="E678" s="35">
        <v>-0.1</v>
      </c>
      <c r="F678" s="35">
        <v>-0.75</v>
      </c>
      <c r="G678" s="35">
        <v>2</v>
      </c>
      <c r="H678" s="35">
        <v>0.5</v>
      </c>
      <c r="I678" s="35">
        <v>1.5</v>
      </c>
      <c r="J678" s="35">
        <v>1.5</v>
      </c>
      <c r="K678" s="35">
        <v>1.75</v>
      </c>
      <c r="L678" s="35">
        <v>0.05</v>
      </c>
      <c r="M678" s="35">
        <v>-0.4</v>
      </c>
      <c r="N678" s="35">
        <v>1.91</v>
      </c>
      <c r="O678" s="35">
        <v>1.91</v>
      </c>
    </row>
    <row r="679" spans="1:15" ht="16.5" customHeight="1" x14ac:dyDescent="0.2">
      <c r="A679" s="34">
        <v>43315</v>
      </c>
      <c r="B679" s="35">
        <v>0.70879499999999995</v>
      </c>
      <c r="C679" s="35">
        <v>0.75</v>
      </c>
      <c r="D679" s="35">
        <v>-0.5</v>
      </c>
      <c r="E679" s="35">
        <v>-0.1</v>
      </c>
      <c r="F679" s="35">
        <v>-0.75</v>
      </c>
      <c r="G679" s="35">
        <v>2</v>
      </c>
      <c r="H679" s="35">
        <v>0.5</v>
      </c>
      <c r="I679" s="35">
        <v>1.5</v>
      </c>
      <c r="J679" s="35">
        <v>1.5</v>
      </c>
      <c r="K679" s="35">
        <v>1.75</v>
      </c>
      <c r="L679" s="35">
        <v>0.05</v>
      </c>
      <c r="M679" s="35">
        <v>-0.4</v>
      </c>
      <c r="N679" s="35">
        <v>1.91</v>
      </c>
      <c r="O679" s="35">
        <v>1.91</v>
      </c>
    </row>
    <row r="680" spans="1:15" ht="16.5" customHeight="1" x14ac:dyDescent="0.2">
      <c r="A680" s="34">
        <v>43318</v>
      </c>
      <c r="B680" s="35">
        <v>0.70879499999999995</v>
      </c>
      <c r="C680" s="35">
        <v>0.75</v>
      </c>
      <c r="D680" s="35">
        <v>-0.5</v>
      </c>
      <c r="E680" s="35">
        <v>-0.1</v>
      </c>
      <c r="F680" s="35">
        <v>-0.75</v>
      </c>
      <c r="G680" s="35">
        <v>2</v>
      </c>
      <c r="H680" s="35">
        <v>0.5</v>
      </c>
      <c r="I680" s="35">
        <v>1.5</v>
      </c>
      <c r="J680" s="35">
        <v>1.5</v>
      </c>
      <c r="K680" s="35">
        <v>1.75</v>
      </c>
      <c r="L680" s="35">
        <v>0.05</v>
      </c>
      <c r="M680" s="35">
        <v>-0.4</v>
      </c>
      <c r="N680" s="35">
        <v>1.91</v>
      </c>
      <c r="O680" s="35">
        <v>1.91</v>
      </c>
    </row>
    <row r="681" spans="1:15" ht="16.5" customHeight="1" x14ac:dyDescent="0.2">
      <c r="A681" s="34">
        <v>43319</v>
      </c>
      <c r="B681" s="35">
        <v>0.70879499999999995</v>
      </c>
      <c r="C681" s="35">
        <v>0.75</v>
      </c>
      <c r="D681" s="35">
        <v>-0.5</v>
      </c>
      <c r="E681" s="35">
        <v>-0.1</v>
      </c>
      <c r="F681" s="35">
        <v>-0.75</v>
      </c>
      <c r="G681" s="35">
        <v>2</v>
      </c>
      <c r="H681" s="35">
        <v>0.5</v>
      </c>
      <c r="I681" s="35">
        <v>1.5</v>
      </c>
      <c r="J681" s="35">
        <v>1.5</v>
      </c>
      <c r="K681" s="35">
        <v>1.75</v>
      </c>
      <c r="L681" s="35">
        <v>0.05</v>
      </c>
      <c r="M681" s="35">
        <v>-0.4</v>
      </c>
      <c r="N681" s="35">
        <v>1.91</v>
      </c>
      <c r="O681" s="35">
        <v>1.91</v>
      </c>
    </row>
    <row r="682" spans="1:15" ht="16.5" customHeight="1" x14ac:dyDescent="0.2">
      <c r="A682" s="34">
        <v>43320</v>
      </c>
      <c r="B682" s="35">
        <v>0.70879499999999995</v>
      </c>
      <c r="C682" s="35">
        <v>0.75</v>
      </c>
      <c r="D682" s="35">
        <v>-0.5</v>
      </c>
      <c r="E682" s="35">
        <v>-0.1</v>
      </c>
      <c r="F682" s="35">
        <v>-0.75</v>
      </c>
      <c r="G682" s="35">
        <v>2</v>
      </c>
      <c r="H682" s="35">
        <v>0.5</v>
      </c>
      <c r="I682" s="35">
        <v>1.5</v>
      </c>
      <c r="J682" s="35">
        <v>1.5</v>
      </c>
      <c r="K682" s="35">
        <v>1.75</v>
      </c>
      <c r="L682" s="35">
        <v>0.05</v>
      </c>
      <c r="M682" s="35">
        <v>-0.4</v>
      </c>
      <c r="N682" s="35">
        <v>1.91</v>
      </c>
      <c r="O682" s="35">
        <v>1.91</v>
      </c>
    </row>
    <row r="683" spans="1:15" ht="16.5" customHeight="1" x14ac:dyDescent="0.2">
      <c r="A683" s="34">
        <v>43321</v>
      </c>
      <c r="B683" s="35">
        <v>0.70879499999999995</v>
      </c>
      <c r="C683" s="35">
        <v>0.75</v>
      </c>
      <c r="D683" s="35">
        <v>-0.5</v>
      </c>
      <c r="E683" s="35">
        <v>-0.1</v>
      </c>
      <c r="F683" s="35">
        <v>-0.75</v>
      </c>
      <c r="G683" s="35">
        <v>2</v>
      </c>
      <c r="H683" s="35">
        <v>0.5</v>
      </c>
      <c r="I683" s="35">
        <v>1.5</v>
      </c>
      <c r="J683" s="35">
        <v>1.5</v>
      </c>
      <c r="K683" s="35">
        <v>1.75</v>
      </c>
      <c r="L683" s="35">
        <v>0.05</v>
      </c>
      <c r="M683" s="35">
        <v>-0.4</v>
      </c>
      <c r="N683" s="35">
        <v>1.91</v>
      </c>
      <c r="O683" s="35">
        <v>1.91</v>
      </c>
    </row>
    <row r="684" spans="1:15" ht="16.5" customHeight="1" x14ac:dyDescent="0.2">
      <c r="A684" s="34">
        <v>43322</v>
      </c>
      <c r="B684" s="35">
        <v>0.70879499999999995</v>
      </c>
      <c r="C684" s="35">
        <v>0.75</v>
      </c>
      <c r="D684" s="35">
        <v>-0.5</v>
      </c>
      <c r="E684" s="35">
        <v>-0.1</v>
      </c>
      <c r="F684" s="35">
        <v>-0.75</v>
      </c>
      <c r="G684" s="35">
        <v>2</v>
      </c>
      <c r="H684" s="35">
        <v>0.5</v>
      </c>
      <c r="I684" s="35">
        <v>1.5</v>
      </c>
      <c r="J684" s="35">
        <v>1.5</v>
      </c>
      <c r="K684" s="35">
        <v>1.75</v>
      </c>
      <c r="L684" s="35">
        <v>0.05</v>
      </c>
      <c r="M684" s="35">
        <v>-0.4</v>
      </c>
      <c r="N684" s="35">
        <v>1.91</v>
      </c>
      <c r="O684" s="35">
        <v>1.91</v>
      </c>
    </row>
    <row r="685" spans="1:15" ht="16.5" customHeight="1" x14ac:dyDescent="0.2">
      <c r="A685" s="34">
        <v>43325</v>
      </c>
      <c r="B685" s="35">
        <v>0.70879499999999995</v>
      </c>
      <c r="C685" s="35">
        <v>0.75</v>
      </c>
      <c r="D685" s="35">
        <v>-0.5</v>
      </c>
      <c r="E685" s="35">
        <v>-0.1</v>
      </c>
      <c r="F685" s="35">
        <v>-0.75</v>
      </c>
      <c r="G685" s="35">
        <v>2</v>
      </c>
      <c r="H685" s="35">
        <v>0.5</v>
      </c>
      <c r="I685" s="35">
        <v>1.5</v>
      </c>
      <c r="J685" s="35">
        <v>1.5</v>
      </c>
      <c r="K685" s="35">
        <v>1.75</v>
      </c>
      <c r="L685" s="35">
        <v>0.05</v>
      </c>
      <c r="M685" s="35">
        <v>-0.4</v>
      </c>
      <c r="N685" s="35">
        <v>1.91</v>
      </c>
      <c r="O685" s="35">
        <v>1.91</v>
      </c>
    </row>
    <row r="686" spans="1:15" ht="16.5" customHeight="1" x14ac:dyDescent="0.2">
      <c r="A686" s="34">
        <v>43326</v>
      </c>
      <c r="B686" s="35">
        <v>0.70879499999999995</v>
      </c>
      <c r="C686" s="35">
        <v>0.75</v>
      </c>
      <c r="D686" s="35">
        <v>-0.5</v>
      </c>
      <c r="E686" s="35">
        <v>-0.1</v>
      </c>
      <c r="F686" s="35">
        <v>-0.75</v>
      </c>
      <c r="G686" s="35">
        <v>2</v>
      </c>
      <c r="H686" s="35">
        <v>0.5</v>
      </c>
      <c r="I686" s="35">
        <v>1.5</v>
      </c>
      <c r="J686" s="35">
        <v>1.5</v>
      </c>
      <c r="K686" s="35">
        <v>1.75</v>
      </c>
      <c r="L686" s="35">
        <v>0.05</v>
      </c>
      <c r="M686" s="35">
        <v>-0.4</v>
      </c>
      <c r="N686" s="35">
        <v>1.91</v>
      </c>
      <c r="O686" s="35">
        <v>1.91</v>
      </c>
    </row>
    <row r="687" spans="1:15" ht="16.5" customHeight="1" x14ac:dyDescent="0.2">
      <c r="A687" s="34">
        <v>43327</v>
      </c>
      <c r="B687" s="35">
        <v>0.70879499999999995</v>
      </c>
      <c r="C687" s="35">
        <v>0.75</v>
      </c>
      <c r="D687" s="35">
        <v>-0.5</v>
      </c>
      <c r="E687" s="35">
        <v>-0.1</v>
      </c>
      <c r="F687" s="35">
        <v>-0.75</v>
      </c>
      <c r="G687" s="35">
        <v>2</v>
      </c>
      <c r="H687" s="35">
        <v>0.5</v>
      </c>
      <c r="I687" s="35">
        <v>1.5</v>
      </c>
      <c r="J687" s="35">
        <v>1.5</v>
      </c>
      <c r="K687" s="35">
        <v>1.75</v>
      </c>
      <c r="L687" s="35">
        <v>0.05</v>
      </c>
      <c r="M687" s="35">
        <v>-0.4</v>
      </c>
      <c r="N687" s="35">
        <v>1.91</v>
      </c>
      <c r="O687" s="35">
        <v>1.91</v>
      </c>
    </row>
    <row r="688" spans="1:15" ht="16.5" customHeight="1" x14ac:dyDescent="0.2">
      <c r="A688" s="34">
        <v>43328</v>
      </c>
      <c r="B688" s="35">
        <v>0.70879499999999995</v>
      </c>
      <c r="C688" s="35">
        <v>0.75</v>
      </c>
      <c r="D688" s="35">
        <v>-0.5</v>
      </c>
      <c r="E688" s="35">
        <v>-0.1</v>
      </c>
      <c r="F688" s="35">
        <v>-0.75</v>
      </c>
      <c r="G688" s="35">
        <v>2</v>
      </c>
      <c r="H688" s="35">
        <v>0.5</v>
      </c>
      <c r="I688" s="35">
        <v>1.5</v>
      </c>
      <c r="J688" s="35">
        <v>1.5</v>
      </c>
      <c r="K688" s="35">
        <v>1.75</v>
      </c>
      <c r="L688" s="35">
        <v>0.05</v>
      </c>
      <c r="M688" s="35">
        <v>-0.4</v>
      </c>
      <c r="N688" s="35">
        <v>1.92</v>
      </c>
      <c r="O688" s="35">
        <v>1.92</v>
      </c>
    </row>
    <row r="689" spans="1:15" ht="16.5" customHeight="1" x14ac:dyDescent="0.2">
      <c r="A689" s="34">
        <v>43329</v>
      </c>
      <c r="B689" s="35">
        <v>0.70879499999999995</v>
      </c>
      <c r="C689" s="35">
        <v>0.75</v>
      </c>
      <c r="D689" s="35">
        <v>-0.5</v>
      </c>
      <c r="E689" s="35">
        <v>-0.1</v>
      </c>
      <c r="F689" s="35">
        <v>-0.75</v>
      </c>
      <c r="G689" s="35">
        <v>2</v>
      </c>
      <c r="H689" s="35">
        <v>0.5</v>
      </c>
      <c r="I689" s="35">
        <v>1.5</v>
      </c>
      <c r="J689" s="35">
        <v>1.5</v>
      </c>
      <c r="K689" s="35">
        <v>1.75</v>
      </c>
      <c r="L689" s="35">
        <v>0.05</v>
      </c>
      <c r="M689" s="35">
        <v>-0.4</v>
      </c>
      <c r="N689" s="35">
        <v>1.92</v>
      </c>
      <c r="O689" s="35">
        <v>1.92</v>
      </c>
    </row>
    <row r="690" spans="1:15" ht="16.5" customHeight="1" x14ac:dyDescent="0.2">
      <c r="A690" s="34">
        <v>43332</v>
      </c>
      <c r="B690" s="35">
        <v>0.70879499999999995</v>
      </c>
      <c r="C690" s="35">
        <v>0.75</v>
      </c>
      <c r="D690" s="35">
        <v>-0.5</v>
      </c>
      <c r="E690" s="35">
        <v>-0.1</v>
      </c>
      <c r="F690" s="35">
        <v>-0.75</v>
      </c>
      <c r="G690" s="35">
        <v>2</v>
      </c>
      <c r="H690" s="35">
        <v>0.5</v>
      </c>
      <c r="I690" s="35">
        <v>1.5</v>
      </c>
      <c r="J690" s="35">
        <v>1.5</v>
      </c>
      <c r="K690" s="35">
        <v>1.75</v>
      </c>
      <c r="L690" s="35">
        <v>0.05</v>
      </c>
      <c r="M690" s="35">
        <v>-0.4</v>
      </c>
      <c r="N690" s="35">
        <v>1.92</v>
      </c>
      <c r="O690" s="35">
        <v>1.92</v>
      </c>
    </row>
    <row r="691" spans="1:15" ht="16.5" customHeight="1" x14ac:dyDescent="0.2">
      <c r="A691" s="34">
        <v>43333</v>
      </c>
      <c r="B691" s="35">
        <v>0.70879499999999995</v>
      </c>
      <c r="C691" s="35">
        <v>0.75</v>
      </c>
      <c r="D691" s="35">
        <v>-0.5</v>
      </c>
      <c r="E691" s="35">
        <v>-0.1</v>
      </c>
      <c r="F691" s="35">
        <v>-0.75</v>
      </c>
      <c r="G691" s="35">
        <v>2</v>
      </c>
      <c r="H691" s="35">
        <v>0.5</v>
      </c>
      <c r="I691" s="35">
        <v>1.5</v>
      </c>
      <c r="J691" s="35">
        <v>1.5</v>
      </c>
      <c r="K691" s="35">
        <v>1.75</v>
      </c>
      <c r="L691" s="35">
        <v>0.05</v>
      </c>
      <c r="M691" s="35">
        <v>-0.4</v>
      </c>
      <c r="N691" s="35">
        <v>1.92</v>
      </c>
      <c r="O691" s="35">
        <v>1.92</v>
      </c>
    </row>
    <row r="692" spans="1:15" ht="16.5" customHeight="1" x14ac:dyDescent="0.2">
      <c r="A692" s="34">
        <v>43334</v>
      </c>
      <c r="B692" s="35">
        <v>0.70879499999999995</v>
      </c>
      <c r="C692" s="35">
        <v>0.75</v>
      </c>
      <c r="D692" s="35">
        <v>-0.5</v>
      </c>
      <c r="E692" s="35">
        <v>-0.1</v>
      </c>
      <c r="F692" s="35">
        <v>-0.75</v>
      </c>
      <c r="G692" s="35">
        <v>2</v>
      </c>
      <c r="H692" s="35">
        <v>0.5</v>
      </c>
      <c r="I692" s="35">
        <v>1.5</v>
      </c>
      <c r="J692" s="35">
        <v>1.5</v>
      </c>
      <c r="K692" s="35">
        <v>1.75</v>
      </c>
      <c r="L692" s="35">
        <v>0.05</v>
      </c>
      <c r="M692" s="35">
        <v>-0.4</v>
      </c>
      <c r="N692" s="35">
        <v>1.92</v>
      </c>
      <c r="O692" s="35">
        <v>1.92</v>
      </c>
    </row>
    <row r="693" spans="1:15" ht="16.5" customHeight="1" x14ac:dyDescent="0.2">
      <c r="A693" s="34">
        <v>43335</v>
      </c>
      <c r="B693" s="35">
        <v>0.70879499999999995</v>
      </c>
      <c r="C693" s="35">
        <v>0.75</v>
      </c>
      <c r="D693" s="35">
        <v>-0.5</v>
      </c>
      <c r="E693" s="35">
        <v>-0.1</v>
      </c>
      <c r="F693" s="35">
        <v>-0.75</v>
      </c>
      <c r="G693" s="35">
        <v>2</v>
      </c>
      <c r="H693" s="35">
        <v>0.5</v>
      </c>
      <c r="I693" s="35">
        <v>1.5</v>
      </c>
      <c r="J693" s="35">
        <v>1.5</v>
      </c>
      <c r="K693" s="35">
        <v>1.75</v>
      </c>
      <c r="L693" s="35">
        <v>0.05</v>
      </c>
      <c r="M693" s="35">
        <v>-0.4</v>
      </c>
      <c r="N693" s="35">
        <v>1.92</v>
      </c>
      <c r="O693" s="35">
        <v>1.92</v>
      </c>
    </row>
    <row r="694" spans="1:15" ht="16.5" customHeight="1" x14ac:dyDescent="0.2">
      <c r="A694" s="34">
        <v>43336</v>
      </c>
      <c r="B694" s="35">
        <v>0.70879499999999995</v>
      </c>
      <c r="C694" s="35">
        <v>0.75</v>
      </c>
      <c r="D694" s="35">
        <v>-0.5</v>
      </c>
      <c r="E694" s="35">
        <v>-0.1</v>
      </c>
      <c r="F694" s="35">
        <v>-0.75</v>
      </c>
      <c r="G694" s="35">
        <v>2</v>
      </c>
      <c r="H694" s="35">
        <v>0.5</v>
      </c>
      <c r="I694" s="35">
        <v>1.5</v>
      </c>
      <c r="J694" s="35">
        <v>1.5</v>
      </c>
      <c r="K694" s="35">
        <v>1.75</v>
      </c>
      <c r="L694" s="35">
        <v>0.05</v>
      </c>
      <c r="M694" s="35">
        <v>-0.4</v>
      </c>
      <c r="N694" s="35">
        <v>1.92</v>
      </c>
      <c r="O694" s="35">
        <v>1.92</v>
      </c>
    </row>
    <row r="695" spans="1:15" ht="16.5" customHeight="1" x14ac:dyDescent="0.2">
      <c r="A695" s="34">
        <v>43339</v>
      </c>
      <c r="B695" s="35">
        <v>0.70879499999999995</v>
      </c>
      <c r="C695" s="35">
        <v>0.75</v>
      </c>
      <c r="D695" s="35">
        <v>-0.5</v>
      </c>
      <c r="E695" s="35">
        <v>-0.1</v>
      </c>
      <c r="F695" s="35">
        <v>-0.75</v>
      </c>
      <c r="G695" s="35">
        <v>2</v>
      </c>
      <c r="H695" s="35">
        <v>0.5</v>
      </c>
      <c r="I695" s="35">
        <v>1.5</v>
      </c>
      <c r="J695" s="35">
        <v>1.5</v>
      </c>
      <c r="K695" s="35">
        <v>1.75</v>
      </c>
      <c r="L695" s="35">
        <v>0.05</v>
      </c>
      <c r="M695" s="35">
        <v>-0.4</v>
      </c>
      <c r="N695" s="35">
        <v>1.92</v>
      </c>
      <c r="O695" s="35">
        <v>1.92</v>
      </c>
    </row>
    <row r="696" spans="1:15" ht="16.5" customHeight="1" x14ac:dyDescent="0.2">
      <c r="A696" s="34">
        <v>43340</v>
      </c>
      <c r="B696" s="35">
        <v>0.70879499999999995</v>
      </c>
      <c r="C696" s="35">
        <v>0.75</v>
      </c>
      <c r="D696" s="35">
        <v>-0.5</v>
      </c>
      <c r="E696" s="35">
        <v>-0.1</v>
      </c>
      <c r="F696" s="35">
        <v>-0.75</v>
      </c>
      <c r="G696" s="35">
        <v>2</v>
      </c>
      <c r="H696" s="35">
        <v>0.5</v>
      </c>
      <c r="I696" s="35">
        <v>1.5</v>
      </c>
      <c r="J696" s="35">
        <v>1.5</v>
      </c>
      <c r="K696" s="35">
        <v>1.75</v>
      </c>
      <c r="L696" s="35">
        <v>0.05</v>
      </c>
      <c r="M696" s="35">
        <v>-0.4</v>
      </c>
      <c r="N696" s="35">
        <v>1.92</v>
      </c>
      <c r="O696" s="35">
        <v>1.92</v>
      </c>
    </row>
    <row r="697" spans="1:15" ht="16.5" customHeight="1" x14ac:dyDescent="0.2">
      <c r="A697" s="34">
        <v>43341</v>
      </c>
      <c r="B697" s="35">
        <v>0.70879499999999995</v>
      </c>
      <c r="C697" s="35">
        <v>0.75</v>
      </c>
      <c r="D697" s="35">
        <v>-0.5</v>
      </c>
      <c r="E697" s="35">
        <v>-0.1</v>
      </c>
      <c r="F697" s="35">
        <v>-0.75</v>
      </c>
      <c r="G697" s="35">
        <v>2</v>
      </c>
      <c r="H697" s="35">
        <v>0.5</v>
      </c>
      <c r="I697" s="35">
        <v>1.5</v>
      </c>
      <c r="J697" s="35">
        <v>1.5</v>
      </c>
      <c r="K697" s="35">
        <v>1.75</v>
      </c>
      <c r="L697" s="35">
        <v>0.05</v>
      </c>
      <c r="M697" s="35">
        <v>-0.4</v>
      </c>
      <c r="N697" s="35">
        <v>1.92</v>
      </c>
      <c r="O697" s="35">
        <v>1.92</v>
      </c>
    </row>
    <row r="698" spans="1:15" ht="16.5" customHeight="1" x14ac:dyDescent="0.2">
      <c r="A698" s="34">
        <v>43342</v>
      </c>
      <c r="B698" s="35">
        <v>0.70879499999999995</v>
      </c>
      <c r="C698" s="35">
        <v>0.75</v>
      </c>
      <c r="D698" s="35">
        <v>-0.5</v>
      </c>
      <c r="E698" s="35">
        <v>-0.1</v>
      </c>
      <c r="F698" s="35">
        <v>-0.75</v>
      </c>
      <c r="G698" s="35">
        <v>2</v>
      </c>
      <c r="H698" s="35">
        <v>0.5</v>
      </c>
      <c r="I698" s="35">
        <v>1.5</v>
      </c>
      <c r="J698" s="35">
        <v>1.5</v>
      </c>
      <c r="K698" s="35">
        <v>1.75</v>
      </c>
      <c r="L698" s="35">
        <v>0.05</v>
      </c>
      <c r="M698" s="35">
        <v>-0.4</v>
      </c>
      <c r="N698" s="35">
        <v>1.92</v>
      </c>
      <c r="O698" s="35">
        <v>1.92</v>
      </c>
    </row>
    <row r="699" spans="1:15" ht="16.5" customHeight="1" x14ac:dyDescent="0.2">
      <c r="A699" s="34">
        <v>43343</v>
      </c>
      <c r="B699" s="35">
        <v>0.70879499999999995</v>
      </c>
      <c r="C699" s="35">
        <v>0.75</v>
      </c>
      <c r="D699" s="35">
        <v>-0.5</v>
      </c>
      <c r="E699" s="35">
        <v>-0.1</v>
      </c>
      <c r="F699" s="35">
        <v>-0.75</v>
      </c>
      <c r="G699" s="35">
        <v>2</v>
      </c>
      <c r="H699" s="35">
        <v>0.5</v>
      </c>
      <c r="I699" s="35">
        <v>1.5</v>
      </c>
      <c r="J699" s="35">
        <v>1.5</v>
      </c>
      <c r="K699" s="35">
        <v>1.75</v>
      </c>
      <c r="L699" s="35">
        <v>0.05</v>
      </c>
      <c r="M699" s="35">
        <v>-0.4</v>
      </c>
      <c r="N699" s="35">
        <v>1.91</v>
      </c>
      <c r="O699" s="35">
        <v>1.91</v>
      </c>
    </row>
    <row r="700" spans="1:15" ht="16.5" customHeight="1" x14ac:dyDescent="0.2">
      <c r="A700" s="34">
        <v>43346</v>
      </c>
      <c r="B700" s="35">
        <v>0.70873799999999998</v>
      </c>
      <c r="C700" s="35">
        <v>0.75</v>
      </c>
      <c r="D700" s="35">
        <v>-0.5</v>
      </c>
      <c r="E700" s="35">
        <v>-0.1</v>
      </c>
      <c r="F700" s="35">
        <v>-0.75</v>
      </c>
      <c r="G700" s="35">
        <v>2</v>
      </c>
      <c r="H700" s="35">
        <v>0.5</v>
      </c>
      <c r="I700" s="35">
        <v>1.5</v>
      </c>
      <c r="J700" s="35">
        <v>1.5</v>
      </c>
      <c r="K700" s="35">
        <v>1.75</v>
      </c>
      <c r="L700" s="35">
        <v>0.05</v>
      </c>
      <c r="M700" s="35">
        <v>-0.4</v>
      </c>
      <c r="N700" s="35">
        <v>1.91</v>
      </c>
      <c r="O700" s="35">
        <v>1.91</v>
      </c>
    </row>
    <row r="701" spans="1:15" ht="16.5" customHeight="1" x14ac:dyDescent="0.2">
      <c r="A701" s="34">
        <v>43347</v>
      </c>
      <c r="B701" s="35">
        <v>0.70873799999999998</v>
      </c>
      <c r="C701" s="35">
        <v>0.75</v>
      </c>
      <c r="D701" s="35">
        <v>-0.5</v>
      </c>
      <c r="E701" s="35">
        <v>-0.1</v>
      </c>
      <c r="F701" s="35">
        <v>-0.75</v>
      </c>
      <c r="G701" s="35">
        <v>2</v>
      </c>
      <c r="H701" s="35">
        <v>0.5</v>
      </c>
      <c r="I701" s="35">
        <v>1.5</v>
      </c>
      <c r="J701" s="35">
        <v>1.5</v>
      </c>
      <c r="K701" s="35">
        <v>1.75</v>
      </c>
      <c r="L701" s="35">
        <v>0.05</v>
      </c>
      <c r="M701" s="35">
        <v>-0.4</v>
      </c>
      <c r="N701" s="35">
        <v>1.92</v>
      </c>
      <c r="O701" s="35">
        <v>1.92</v>
      </c>
    </row>
    <row r="702" spans="1:15" ht="16.5" customHeight="1" x14ac:dyDescent="0.2">
      <c r="A702" s="34">
        <v>43348</v>
      </c>
      <c r="B702" s="35">
        <v>0.70873799999999998</v>
      </c>
      <c r="C702" s="35">
        <v>0.75</v>
      </c>
      <c r="D702" s="35">
        <v>-0.5</v>
      </c>
      <c r="E702" s="35">
        <v>-0.1</v>
      </c>
      <c r="F702" s="35">
        <v>-0.75</v>
      </c>
      <c r="G702" s="35">
        <v>2</v>
      </c>
      <c r="H702" s="35">
        <v>0.5</v>
      </c>
      <c r="I702" s="35">
        <v>1.5</v>
      </c>
      <c r="J702" s="35">
        <v>1.5</v>
      </c>
      <c r="K702" s="35">
        <v>1.75</v>
      </c>
      <c r="L702" s="35">
        <v>0.05</v>
      </c>
      <c r="M702" s="35">
        <v>-0.4</v>
      </c>
      <c r="N702" s="35">
        <v>1.92</v>
      </c>
      <c r="O702" s="35">
        <v>1.92</v>
      </c>
    </row>
    <row r="703" spans="1:15" ht="16.5" customHeight="1" x14ac:dyDescent="0.2">
      <c r="A703" s="34">
        <v>43349</v>
      </c>
      <c r="B703" s="35">
        <v>0.70873799999999998</v>
      </c>
      <c r="C703" s="35">
        <v>0.75</v>
      </c>
      <c r="D703" s="35">
        <v>-0.5</v>
      </c>
      <c r="E703" s="35">
        <v>-0.1</v>
      </c>
      <c r="F703" s="35">
        <v>-0.75</v>
      </c>
      <c r="G703" s="35">
        <v>2</v>
      </c>
      <c r="H703" s="35">
        <v>0.5</v>
      </c>
      <c r="I703" s="35">
        <v>1.5</v>
      </c>
      <c r="J703" s="35">
        <v>1.5</v>
      </c>
      <c r="K703" s="35">
        <v>1.75</v>
      </c>
      <c r="L703" s="35">
        <v>0.05</v>
      </c>
      <c r="M703" s="35">
        <v>-0.4</v>
      </c>
      <c r="N703" s="35">
        <v>1.92</v>
      </c>
      <c r="O703" s="35">
        <v>1.92</v>
      </c>
    </row>
    <row r="704" spans="1:15" ht="16.5" customHeight="1" x14ac:dyDescent="0.2">
      <c r="A704" s="34">
        <v>43350</v>
      </c>
      <c r="B704" s="35">
        <v>0.70873799999999998</v>
      </c>
      <c r="C704" s="35">
        <v>0.75</v>
      </c>
      <c r="D704" s="35">
        <v>-0.5</v>
      </c>
      <c r="E704" s="35">
        <v>-0.1</v>
      </c>
      <c r="F704" s="35">
        <v>-0.75</v>
      </c>
      <c r="G704" s="35">
        <v>2</v>
      </c>
      <c r="H704" s="35">
        <v>0.5</v>
      </c>
      <c r="I704" s="35">
        <v>1.5</v>
      </c>
      <c r="J704" s="35">
        <v>1.5</v>
      </c>
      <c r="K704" s="35">
        <v>1.75</v>
      </c>
      <c r="L704" s="35">
        <v>0.05</v>
      </c>
      <c r="M704" s="35">
        <v>-0.4</v>
      </c>
      <c r="N704" s="35">
        <v>1.92</v>
      </c>
      <c r="O704" s="35">
        <v>1.92</v>
      </c>
    </row>
    <row r="705" spans="1:15" ht="16.5" customHeight="1" x14ac:dyDescent="0.2">
      <c r="A705" s="34">
        <v>43353</v>
      </c>
      <c r="B705" s="35">
        <v>0.70873799999999998</v>
      </c>
      <c r="C705" s="35">
        <v>0.75</v>
      </c>
      <c r="D705" s="35">
        <v>-0.5</v>
      </c>
      <c r="E705" s="35">
        <v>-0.1</v>
      </c>
      <c r="F705" s="35">
        <v>-0.75</v>
      </c>
      <c r="G705" s="35">
        <v>2</v>
      </c>
      <c r="H705" s="35">
        <v>0.5</v>
      </c>
      <c r="I705" s="35">
        <v>1.5</v>
      </c>
      <c r="J705" s="35">
        <v>1.5</v>
      </c>
      <c r="K705" s="35">
        <v>1.75</v>
      </c>
      <c r="L705" s="35">
        <v>0.05</v>
      </c>
      <c r="M705" s="35">
        <v>-0.4</v>
      </c>
      <c r="N705" s="35">
        <v>1.92</v>
      </c>
      <c r="O705" s="35">
        <v>1.92</v>
      </c>
    </row>
    <row r="706" spans="1:15" ht="16.5" customHeight="1" x14ac:dyDescent="0.2">
      <c r="A706" s="34">
        <v>43354</v>
      </c>
      <c r="B706" s="35">
        <v>0.70873799999999998</v>
      </c>
      <c r="C706" s="35">
        <v>0.75</v>
      </c>
      <c r="D706" s="35">
        <v>-0.5</v>
      </c>
      <c r="E706" s="35">
        <v>-0.1</v>
      </c>
      <c r="F706" s="35">
        <v>-0.75</v>
      </c>
      <c r="G706" s="35">
        <v>2</v>
      </c>
      <c r="H706" s="35">
        <v>0.5</v>
      </c>
      <c r="I706" s="35">
        <v>1.5</v>
      </c>
      <c r="J706" s="35">
        <v>1.5</v>
      </c>
      <c r="K706" s="35">
        <v>1.75</v>
      </c>
      <c r="L706" s="35">
        <v>0.05</v>
      </c>
      <c r="M706" s="35">
        <v>-0.4</v>
      </c>
      <c r="N706" s="35">
        <v>1.92</v>
      </c>
      <c r="O706" s="35">
        <v>1.92</v>
      </c>
    </row>
    <row r="707" spans="1:15" ht="16.5" customHeight="1" x14ac:dyDescent="0.2">
      <c r="A707" s="34">
        <v>43355</v>
      </c>
      <c r="B707" s="35">
        <v>0.70873799999999998</v>
      </c>
      <c r="C707" s="35">
        <v>0.75</v>
      </c>
      <c r="D707" s="35">
        <v>-0.5</v>
      </c>
      <c r="E707" s="35">
        <v>-0.1</v>
      </c>
      <c r="F707" s="35">
        <v>-0.75</v>
      </c>
      <c r="G707" s="35">
        <v>2</v>
      </c>
      <c r="H707" s="35">
        <v>0.5</v>
      </c>
      <c r="I707" s="35">
        <v>1.5</v>
      </c>
      <c r="J707" s="35">
        <v>1.5</v>
      </c>
      <c r="K707" s="35">
        <v>1.75</v>
      </c>
      <c r="L707" s="35">
        <v>0.05</v>
      </c>
      <c r="M707" s="35">
        <v>-0.4</v>
      </c>
      <c r="N707" s="35">
        <v>1.92</v>
      </c>
      <c r="O707" s="35">
        <v>1.92</v>
      </c>
    </row>
    <row r="708" spans="1:15" ht="16.5" customHeight="1" x14ac:dyDescent="0.2">
      <c r="A708" s="34">
        <v>43356</v>
      </c>
      <c r="B708" s="35">
        <v>0.70873799999999998</v>
      </c>
      <c r="C708" s="35">
        <v>0.75</v>
      </c>
      <c r="D708" s="35">
        <v>-0.5</v>
      </c>
      <c r="E708" s="35">
        <v>-0.1</v>
      </c>
      <c r="F708" s="35">
        <v>-0.75</v>
      </c>
      <c r="G708" s="35">
        <v>2</v>
      </c>
      <c r="H708" s="35">
        <v>0.5</v>
      </c>
      <c r="I708" s="35">
        <v>1.5</v>
      </c>
      <c r="J708" s="35">
        <v>1.5</v>
      </c>
      <c r="K708" s="35">
        <v>1.75</v>
      </c>
      <c r="L708" s="35">
        <v>0.05</v>
      </c>
      <c r="M708" s="35">
        <v>-0.4</v>
      </c>
      <c r="N708" s="35">
        <v>1.92</v>
      </c>
      <c r="O708" s="35">
        <v>1.92</v>
      </c>
    </row>
    <row r="709" spans="1:15" ht="16.5" customHeight="1" x14ac:dyDescent="0.2">
      <c r="A709" s="34">
        <v>43357</v>
      </c>
      <c r="B709" s="35">
        <v>0.70873799999999998</v>
      </c>
      <c r="C709" s="35">
        <v>0.75</v>
      </c>
      <c r="D709" s="35">
        <v>-0.5</v>
      </c>
      <c r="E709" s="35">
        <v>-0.1</v>
      </c>
      <c r="F709" s="35">
        <v>-0.75</v>
      </c>
      <c r="G709" s="35">
        <v>2</v>
      </c>
      <c r="H709" s="35">
        <v>0.5</v>
      </c>
      <c r="I709" s="35">
        <v>1.5</v>
      </c>
      <c r="J709" s="35">
        <v>1.5</v>
      </c>
      <c r="K709" s="35">
        <v>1.75</v>
      </c>
      <c r="L709" s="35">
        <v>0.05</v>
      </c>
      <c r="M709" s="35">
        <v>-0.4</v>
      </c>
      <c r="N709" s="35">
        <v>1.92</v>
      </c>
      <c r="O709" s="35">
        <v>1.92</v>
      </c>
    </row>
    <row r="710" spans="1:15" ht="16.5" customHeight="1" x14ac:dyDescent="0.2">
      <c r="A710" s="34">
        <v>43360</v>
      </c>
      <c r="B710" s="35">
        <v>0.70873799999999998</v>
      </c>
      <c r="C710" s="35">
        <v>0.75</v>
      </c>
      <c r="D710" s="35">
        <v>-0.5</v>
      </c>
      <c r="E710" s="35">
        <v>-0.1</v>
      </c>
      <c r="F710" s="35">
        <v>-0.75</v>
      </c>
      <c r="G710" s="35">
        <v>2</v>
      </c>
      <c r="H710" s="35">
        <v>0.5</v>
      </c>
      <c r="I710" s="35">
        <v>1.5</v>
      </c>
      <c r="J710" s="35">
        <v>1.5</v>
      </c>
      <c r="K710" s="35">
        <v>1.75</v>
      </c>
      <c r="L710" s="35">
        <v>0.05</v>
      </c>
      <c r="M710" s="35">
        <v>-0.4</v>
      </c>
      <c r="N710" s="35">
        <v>1.92</v>
      </c>
      <c r="O710" s="35">
        <v>1.92</v>
      </c>
    </row>
    <row r="711" spans="1:15" ht="16.5" customHeight="1" x14ac:dyDescent="0.2">
      <c r="A711" s="34">
        <v>43361</v>
      </c>
      <c r="B711" s="35">
        <v>0.70873799999999998</v>
      </c>
      <c r="C711" s="35">
        <v>0.75</v>
      </c>
      <c r="D711" s="35">
        <v>-0.5</v>
      </c>
      <c r="E711" s="35">
        <v>-0.1</v>
      </c>
      <c r="F711" s="35">
        <v>-0.75</v>
      </c>
      <c r="G711" s="35">
        <v>2</v>
      </c>
      <c r="H711" s="35">
        <v>0.5</v>
      </c>
      <c r="I711" s="35">
        <v>1.5</v>
      </c>
      <c r="J711" s="35">
        <v>1.5</v>
      </c>
      <c r="K711" s="35">
        <v>1.75</v>
      </c>
      <c r="L711" s="35">
        <v>0.05</v>
      </c>
      <c r="M711" s="35">
        <v>-0.4</v>
      </c>
      <c r="N711" s="35">
        <v>1.92</v>
      </c>
      <c r="O711" s="35">
        <v>1.92</v>
      </c>
    </row>
    <row r="712" spans="1:15" ht="16.5" customHeight="1" x14ac:dyDescent="0.2">
      <c r="A712" s="34">
        <v>43362</v>
      </c>
      <c r="B712" s="35">
        <v>0.70873799999999998</v>
      </c>
      <c r="C712" s="35">
        <v>0.75</v>
      </c>
      <c r="D712" s="35">
        <v>-0.5</v>
      </c>
      <c r="E712" s="35">
        <v>-0.1</v>
      </c>
      <c r="F712" s="35">
        <v>-0.75</v>
      </c>
      <c r="G712" s="35">
        <v>2</v>
      </c>
      <c r="H712" s="35">
        <v>0.5</v>
      </c>
      <c r="I712" s="35">
        <v>1.5</v>
      </c>
      <c r="J712" s="35">
        <v>1.5</v>
      </c>
      <c r="K712" s="35">
        <v>1.75</v>
      </c>
      <c r="L712" s="35">
        <v>0.05</v>
      </c>
      <c r="M712" s="35">
        <v>-0.4</v>
      </c>
      <c r="N712" s="35">
        <v>1.92</v>
      </c>
      <c r="O712" s="35">
        <v>1.92</v>
      </c>
    </row>
    <row r="713" spans="1:15" ht="16.5" customHeight="1" x14ac:dyDescent="0.2">
      <c r="A713" s="34">
        <v>43363</v>
      </c>
      <c r="B713" s="35">
        <v>0.70873799999999998</v>
      </c>
      <c r="C713" s="35">
        <v>0.75</v>
      </c>
      <c r="D713" s="35">
        <v>-0.5</v>
      </c>
      <c r="E713" s="35">
        <v>-0.1</v>
      </c>
      <c r="F713" s="35">
        <v>-0.75</v>
      </c>
      <c r="G713" s="35">
        <v>2</v>
      </c>
      <c r="H713" s="35">
        <v>0.5</v>
      </c>
      <c r="I713" s="35">
        <v>1.5</v>
      </c>
      <c r="J713" s="35">
        <v>1.5</v>
      </c>
      <c r="K713" s="35">
        <v>1.75</v>
      </c>
      <c r="L713" s="35">
        <v>0.05</v>
      </c>
      <c r="M713" s="35">
        <v>-0.4</v>
      </c>
      <c r="N713" s="35">
        <v>1.92</v>
      </c>
      <c r="O713" s="35">
        <v>1.92</v>
      </c>
    </row>
    <row r="714" spans="1:15" ht="16.5" customHeight="1" x14ac:dyDescent="0.2">
      <c r="A714" s="34">
        <v>43364</v>
      </c>
      <c r="B714" s="35">
        <v>0.70873799999999998</v>
      </c>
      <c r="C714" s="35">
        <v>0.75</v>
      </c>
      <c r="D714" s="35">
        <v>-0.5</v>
      </c>
      <c r="E714" s="35">
        <v>-0.1</v>
      </c>
      <c r="F714" s="35">
        <v>-0.75</v>
      </c>
      <c r="G714" s="35">
        <v>2</v>
      </c>
      <c r="H714" s="35">
        <v>0.75</v>
      </c>
      <c r="I714" s="35">
        <v>1.5</v>
      </c>
      <c r="J714" s="35">
        <v>1.5</v>
      </c>
      <c r="K714" s="35">
        <v>1.75</v>
      </c>
      <c r="L714" s="35">
        <v>0.05</v>
      </c>
      <c r="M714" s="35">
        <v>-0.4</v>
      </c>
      <c r="N714" s="35">
        <v>1.92</v>
      </c>
      <c r="O714" s="35">
        <v>1.92</v>
      </c>
    </row>
    <row r="715" spans="1:15" ht="16.5" customHeight="1" x14ac:dyDescent="0.2">
      <c r="A715" s="34">
        <v>43367</v>
      </c>
      <c r="B715" s="35">
        <v>0.70873799999999998</v>
      </c>
      <c r="C715" s="35">
        <v>0.75</v>
      </c>
      <c r="D715" s="35">
        <v>-0.5</v>
      </c>
      <c r="E715" s="35">
        <v>-0.1</v>
      </c>
      <c r="F715" s="35">
        <v>-0.75</v>
      </c>
      <c r="G715" s="35">
        <v>2</v>
      </c>
      <c r="H715" s="35">
        <v>0.75</v>
      </c>
      <c r="I715" s="35">
        <v>1.5</v>
      </c>
      <c r="J715" s="35">
        <v>1.5</v>
      </c>
      <c r="K715" s="35">
        <v>1.75</v>
      </c>
      <c r="L715" s="35">
        <v>0.05</v>
      </c>
      <c r="M715" s="35">
        <v>-0.4</v>
      </c>
      <c r="N715" s="35">
        <v>1.93</v>
      </c>
      <c r="O715" s="35">
        <v>1.93</v>
      </c>
    </row>
    <row r="716" spans="1:15" ht="16.5" customHeight="1" x14ac:dyDescent="0.2">
      <c r="A716" s="34">
        <v>43368</v>
      </c>
      <c r="B716" s="35">
        <v>0.70873799999999998</v>
      </c>
      <c r="C716" s="35">
        <v>0.75</v>
      </c>
      <c r="D716" s="35">
        <v>-0.5</v>
      </c>
      <c r="E716" s="35">
        <v>-0.1</v>
      </c>
      <c r="F716" s="35">
        <v>-0.75</v>
      </c>
      <c r="G716" s="35">
        <v>2</v>
      </c>
      <c r="H716" s="35">
        <v>0.75</v>
      </c>
      <c r="I716" s="35">
        <v>1.5</v>
      </c>
      <c r="J716" s="35">
        <v>1.5</v>
      </c>
      <c r="K716" s="35">
        <v>1.75</v>
      </c>
      <c r="L716" s="35">
        <v>0.05</v>
      </c>
      <c r="M716" s="35">
        <v>-0.4</v>
      </c>
      <c r="N716" s="35">
        <v>1.93</v>
      </c>
      <c r="O716" s="35">
        <v>1.93</v>
      </c>
    </row>
    <row r="717" spans="1:15" ht="16.5" customHeight="1" x14ac:dyDescent="0.2">
      <c r="A717" s="34">
        <v>43369</v>
      </c>
      <c r="B717" s="35">
        <v>0.70873799999999998</v>
      </c>
      <c r="C717" s="35">
        <v>0.75</v>
      </c>
      <c r="D717" s="35">
        <v>-0.5</v>
      </c>
      <c r="E717" s="35">
        <v>-0.1</v>
      </c>
      <c r="F717" s="35">
        <v>-0.75</v>
      </c>
      <c r="G717" s="35">
        <v>2</v>
      </c>
      <c r="H717" s="35">
        <v>0.75</v>
      </c>
      <c r="I717" s="35">
        <v>1.5</v>
      </c>
      <c r="J717" s="35">
        <v>1.5</v>
      </c>
      <c r="K717" s="35">
        <v>1.75</v>
      </c>
      <c r="L717" s="35">
        <v>0.05</v>
      </c>
      <c r="M717" s="35">
        <v>-0.4</v>
      </c>
      <c r="N717" s="35">
        <v>1.93</v>
      </c>
      <c r="O717" s="35">
        <v>1.93</v>
      </c>
    </row>
    <row r="718" spans="1:15" ht="16.5" customHeight="1" x14ac:dyDescent="0.2">
      <c r="A718" s="34">
        <v>43370</v>
      </c>
      <c r="B718" s="35">
        <v>0.70873799999999998</v>
      </c>
      <c r="C718" s="35">
        <v>0.75</v>
      </c>
      <c r="D718" s="35">
        <v>-0.5</v>
      </c>
      <c r="E718" s="35">
        <v>-0.1</v>
      </c>
      <c r="F718" s="35">
        <v>-0.75</v>
      </c>
      <c r="G718" s="35">
        <v>2.25</v>
      </c>
      <c r="H718" s="35">
        <v>0.75</v>
      </c>
      <c r="I718" s="35">
        <v>1.5</v>
      </c>
      <c r="J718" s="35">
        <v>1.5</v>
      </c>
      <c r="K718" s="35">
        <v>1.75</v>
      </c>
      <c r="L718" s="35">
        <v>0.05</v>
      </c>
      <c r="M718" s="35">
        <v>-0.4</v>
      </c>
      <c r="N718" s="35">
        <v>2.1800000000000002</v>
      </c>
      <c r="O718" s="35">
        <v>2.1800000000000002</v>
      </c>
    </row>
    <row r="719" spans="1:15" ht="16.5" customHeight="1" x14ac:dyDescent="0.2">
      <c r="A719" s="34">
        <v>43371</v>
      </c>
      <c r="B719" s="35">
        <v>0.70873799999999998</v>
      </c>
      <c r="C719" s="35">
        <v>0.75</v>
      </c>
      <c r="D719" s="35">
        <v>-0.5</v>
      </c>
      <c r="E719" s="35">
        <v>-0.1</v>
      </c>
      <c r="F719" s="35">
        <v>-0.75</v>
      </c>
      <c r="G719" s="35">
        <v>2.25</v>
      </c>
      <c r="H719" s="35">
        <v>0.75</v>
      </c>
      <c r="I719" s="35">
        <v>1.5</v>
      </c>
      <c r="J719" s="35">
        <v>1.5</v>
      </c>
      <c r="K719" s="35">
        <v>1.75</v>
      </c>
      <c r="L719" s="35">
        <v>0.05</v>
      </c>
      <c r="M719" s="35">
        <v>-0.4</v>
      </c>
      <c r="N719" s="35">
        <v>2.1800000000000002</v>
      </c>
      <c r="O719" s="35">
        <v>2.1800000000000002</v>
      </c>
    </row>
    <row r="720" spans="1:15" ht="16.5" customHeight="1" x14ac:dyDescent="0.2">
      <c r="A720" s="34">
        <v>43374</v>
      </c>
      <c r="B720" s="35">
        <v>0.79003900000000005</v>
      </c>
      <c r="C720" s="35">
        <v>0.75</v>
      </c>
      <c r="D720" s="35">
        <v>-0.5</v>
      </c>
      <c r="E720" s="35">
        <v>-0.1</v>
      </c>
      <c r="F720" s="35">
        <v>-0.75</v>
      </c>
      <c r="G720" s="35">
        <v>2.25</v>
      </c>
      <c r="H720" s="35">
        <v>0.75</v>
      </c>
      <c r="I720" s="35">
        <v>1.5</v>
      </c>
      <c r="J720" s="35">
        <v>1.5</v>
      </c>
      <c r="K720" s="35">
        <v>1.75</v>
      </c>
      <c r="L720" s="35">
        <v>0.05</v>
      </c>
      <c r="M720" s="35">
        <v>-0.4</v>
      </c>
      <c r="N720" s="35">
        <v>2.1800000000000002</v>
      </c>
      <c r="O720" s="35">
        <v>2.1800000000000002</v>
      </c>
    </row>
    <row r="721" spans="1:15" ht="16.5" customHeight="1" x14ac:dyDescent="0.2">
      <c r="A721" s="34">
        <v>43375</v>
      </c>
      <c r="B721" s="35">
        <v>0.79003900000000005</v>
      </c>
      <c r="C721" s="35">
        <v>0.75</v>
      </c>
      <c r="D721" s="35">
        <v>-0.5</v>
      </c>
      <c r="E721" s="35">
        <v>-0.1</v>
      </c>
      <c r="F721" s="35">
        <v>-0.75</v>
      </c>
      <c r="G721" s="35">
        <v>2.25</v>
      </c>
      <c r="H721" s="35">
        <v>0.75</v>
      </c>
      <c r="I721" s="35">
        <v>1.5</v>
      </c>
      <c r="J721" s="35">
        <v>1.5</v>
      </c>
      <c r="K721" s="35">
        <v>1.75</v>
      </c>
      <c r="L721" s="35">
        <v>0.05</v>
      </c>
      <c r="M721" s="35">
        <v>-0.4</v>
      </c>
      <c r="N721" s="35">
        <v>2.1800000000000002</v>
      </c>
      <c r="O721" s="35">
        <v>2.1800000000000002</v>
      </c>
    </row>
    <row r="722" spans="1:15" ht="16.5" customHeight="1" x14ac:dyDescent="0.2">
      <c r="A722" s="34">
        <v>43376</v>
      </c>
      <c r="B722" s="35">
        <v>0.79003900000000005</v>
      </c>
      <c r="C722" s="35">
        <v>0.75</v>
      </c>
      <c r="D722" s="35">
        <v>-0.5</v>
      </c>
      <c r="E722" s="35">
        <v>-0.1</v>
      </c>
      <c r="F722" s="35">
        <v>-0.75</v>
      </c>
      <c r="G722" s="35">
        <v>2.25</v>
      </c>
      <c r="H722" s="35">
        <v>0.75</v>
      </c>
      <c r="I722" s="35">
        <v>1.5</v>
      </c>
      <c r="J722" s="35">
        <v>1.5</v>
      </c>
      <c r="K722" s="35">
        <v>1.75</v>
      </c>
      <c r="L722" s="35">
        <v>0.05</v>
      </c>
      <c r="M722" s="35">
        <v>-0.4</v>
      </c>
      <c r="N722" s="35">
        <v>2.1800000000000002</v>
      </c>
      <c r="O722" s="35">
        <v>2.1800000000000002</v>
      </c>
    </row>
    <row r="723" spans="1:15" ht="16.5" customHeight="1" x14ac:dyDescent="0.2">
      <c r="A723" s="34">
        <v>43377</v>
      </c>
      <c r="B723" s="35">
        <v>0.79003900000000005</v>
      </c>
      <c r="C723" s="35">
        <v>0.75</v>
      </c>
      <c r="D723" s="35">
        <v>-0.5</v>
      </c>
      <c r="E723" s="35">
        <v>-0.1</v>
      </c>
      <c r="F723" s="35">
        <v>-0.75</v>
      </c>
      <c r="G723" s="35">
        <v>2.25</v>
      </c>
      <c r="H723" s="35">
        <v>0.75</v>
      </c>
      <c r="I723" s="35">
        <v>1.5</v>
      </c>
      <c r="J723" s="35">
        <v>1.5</v>
      </c>
      <c r="K723" s="35">
        <v>1.75</v>
      </c>
      <c r="L723" s="35">
        <v>0.05</v>
      </c>
      <c r="M723" s="35">
        <v>-0.4</v>
      </c>
      <c r="N723" s="35">
        <v>2.1800000000000002</v>
      </c>
      <c r="O723" s="35">
        <v>2.1800000000000002</v>
      </c>
    </row>
    <row r="724" spans="1:15" ht="16.5" customHeight="1" x14ac:dyDescent="0.2">
      <c r="A724" s="34">
        <v>43378</v>
      </c>
      <c r="B724" s="35">
        <v>0.79003900000000005</v>
      </c>
      <c r="C724" s="35">
        <v>0.75</v>
      </c>
      <c r="D724" s="35">
        <v>-0.5</v>
      </c>
      <c r="E724" s="35">
        <v>-0.1</v>
      </c>
      <c r="F724" s="35">
        <v>-0.75</v>
      </c>
      <c r="G724" s="35">
        <v>2.25</v>
      </c>
      <c r="H724" s="35">
        <v>0.75</v>
      </c>
      <c r="I724" s="35">
        <v>1.5</v>
      </c>
      <c r="J724" s="35">
        <v>1.5</v>
      </c>
      <c r="K724" s="35">
        <v>1.75</v>
      </c>
      <c r="L724" s="35">
        <v>0.05</v>
      </c>
      <c r="M724" s="35">
        <v>-0.4</v>
      </c>
      <c r="N724" s="35">
        <v>2.1800000000000002</v>
      </c>
      <c r="O724" s="35">
        <v>2.1800000000000002</v>
      </c>
    </row>
    <row r="725" spans="1:15" ht="16.5" customHeight="1" x14ac:dyDescent="0.2">
      <c r="A725" s="34">
        <v>43381</v>
      </c>
      <c r="B725" s="35">
        <v>0.79003900000000005</v>
      </c>
      <c r="C725" s="35">
        <v>0.75</v>
      </c>
      <c r="D725" s="35">
        <v>-0.5</v>
      </c>
      <c r="E725" s="35">
        <v>-0.1</v>
      </c>
      <c r="F725" s="35">
        <v>-0.75</v>
      </c>
      <c r="G725" s="35">
        <v>2.25</v>
      </c>
      <c r="H725" s="35">
        <v>0.75</v>
      </c>
      <c r="I725" s="35">
        <v>1.5</v>
      </c>
      <c r="J725" s="35">
        <v>1.5</v>
      </c>
      <c r="K725" s="35">
        <v>1.75</v>
      </c>
      <c r="L725" s="35">
        <v>0.05</v>
      </c>
      <c r="M725" s="35">
        <v>-0.4</v>
      </c>
      <c r="N725" s="35">
        <v>2.1800000000000002</v>
      </c>
      <c r="O725" s="35">
        <v>2.1800000000000002</v>
      </c>
    </row>
    <row r="726" spans="1:15" ht="16.5" customHeight="1" x14ac:dyDescent="0.2">
      <c r="A726" s="34">
        <v>43382</v>
      </c>
      <c r="B726" s="35">
        <v>0.79003900000000005</v>
      </c>
      <c r="C726" s="35">
        <v>0.75</v>
      </c>
      <c r="D726" s="35">
        <v>-0.5</v>
      </c>
      <c r="E726" s="35">
        <v>-0.1</v>
      </c>
      <c r="F726" s="35">
        <v>-0.75</v>
      </c>
      <c r="G726" s="35">
        <v>2.25</v>
      </c>
      <c r="H726" s="35">
        <v>0.75</v>
      </c>
      <c r="I726" s="35">
        <v>1.5</v>
      </c>
      <c r="J726" s="35">
        <v>1.5</v>
      </c>
      <c r="K726" s="35">
        <v>1.75</v>
      </c>
      <c r="L726" s="35">
        <v>0.05</v>
      </c>
      <c r="M726" s="35">
        <v>-0.4</v>
      </c>
      <c r="N726" s="35">
        <v>2.1800000000000002</v>
      </c>
      <c r="O726" s="35">
        <v>2.1800000000000002</v>
      </c>
    </row>
    <row r="727" spans="1:15" ht="16.5" customHeight="1" x14ac:dyDescent="0.2">
      <c r="A727" s="34">
        <v>43383</v>
      </c>
      <c r="B727" s="35">
        <v>0.79003900000000005</v>
      </c>
      <c r="C727" s="35">
        <v>0.75</v>
      </c>
      <c r="D727" s="35">
        <v>-0.5</v>
      </c>
      <c r="E727" s="35">
        <v>-0.1</v>
      </c>
      <c r="F727" s="35">
        <v>-0.75</v>
      </c>
      <c r="G727" s="35">
        <v>2.25</v>
      </c>
      <c r="H727" s="35">
        <v>0.75</v>
      </c>
      <c r="I727" s="35">
        <v>1.5</v>
      </c>
      <c r="J727" s="35">
        <v>1.5</v>
      </c>
      <c r="K727" s="35">
        <v>1.75</v>
      </c>
      <c r="L727" s="35">
        <v>0.05</v>
      </c>
      <c r="M727" s="35">
        <v>-0.4</v>
      </c>
      <c r="N727" s="35">
        <v>2.1800000000000002</v>
      </c>
      <c r="O727" s="35">
        <v>2.1800000000000002</v>
      </c>
    </row>
    <row r="728" spans="1:15" ht="16.5" customHeight="1" x14ac:dyDescent="0.2">
      <c r="A728" s="34">
        <v>43384</v>
      </c>
      <c r="B728" s="35">
        <v>0.79003900000000005</v>
      </c>
      <c r="C728" s="35">
        <v>0.75</v>
      </c>
      <c r="D728" s="35">
        <v>-0.5</v>
      </c>
      <c r="E728" s="35">
        <v>-0.1</v>
      </c>
      <c r="F728" s="35">
        <v>-0.75</v>
      </c>
      <c r="G728" s="35">
        <v>2.25</v>
      </c>
      <c r="H728" s="35">
        <v>0.75</v>
      </c>
      <c r="I728" s="35">
        <v>1.5</v>
      </c>
      <c r="J728" s="35">
        <v>1.5</v>
      </c>
      <c r="K728" s="35">
        <v>1.75</v>
      </c>
      <c r="L728" s="35">
        <v>0.05</v>
      </c>
      <c r="M728" s="35">
        <v>-0.4</v>
      </c>
      <c r="N728" s="35">
        <v>2.1800000000000002</v>
      </c>
      <c r="O728" s="35">
        <v>2.1800000000000002</v>
      </c>
    </row>
    <row r="729" spans="1:15" ht="16.5" customHeight="1" x14ac:dyDescent="0.2">
      <c r="A729" s="34">
        <v>43385</v>
      </c>
      <c r="B729" s="35">
        <v>0.79003900000000005</v>
      </c>
      <c r="C729" s="35">
        <v>0.75</v>
      </c>
      <c r="D729" s="35">
        <v>-0.5</v>
      </c>
      <c r="E729" s="35">
        <v>-0.1</v>
      </c>
      <c r="F729" s="35">
        <v>-0.75</v>
      </c>
      <c r="G729" s="35">
        <v>2.25</v>
      </c>
      <c r="H729" s="35">
        <v>0.75</v>
      </c>
      <c r="I729" s="35">
        <v>1.5</v>
      </c>
      <c r="J729" s="35">
        <v>1.5</v>
      </c>
      <c r="K729" s="35">
        <v>1.75</v>
      </c>
      <c r="L729" s="35">
        <v>0.05</v>
      </c>
      <c r="M729" s="35">
        <v>-0.4</v>
      </c>
      <c r="N729" s="35">
        <v>2.1800000000000002</v>
      </c>
      <c r="O729" s="35">
        <v>2.1800000000000002</v>
      </c>
    </row>
    <row r="730" spans="1:15" ht="16.5" customHeight="1" x14ac:dyDescent="0.2">
      <c r="A730" s="34">
        <v>43388</v>
      </c>
      <c r="B730" s="35">
        <v>0.79003900000000005</v>
      </c>
      <c r="C730" s="35">
        <v>0.75</v>
      </c>
      <c r="D730" s="35">
        <v>-0.5</v>
      </c>
      <c r="E730" s="35">
        <v>-0.1</v>
      </c>
      <c r="F730" s="35">
        <v>-0.75</v>
      </c>
      <c r="G730" s="35">
        <v>2.25</v>
      </c>
      <c r="H730" s="35">
        <v>0.75</v>
      </c>
      <c r="I730" s="35">
        <v>1.5</v>
      </c>
      <c r="J730" s="35">
        <v>1.5</v>
      </c>
      <c r="K730" s="35">
        <v>1.75</v>
      </c>
      <c r="L730" s="35">
        <v>0.05</v>
      </c>
      <c r="M730" s="35">
        <v>-0.4</v>
      </c>
      <c r="N730" s="35">
        <v>2.1800000000000002</v>
      </c>
      <c r="O730" s="35">
        <v>2.1800000000000002</v>
      </c>
    </row>
    <row r="731" spans="1:15" ht="16.5" customHeight="1" x14ac:dyDescent="0.2">
      <c r="A731" s="34">
        <v>43389</v>
      </c>
      <c r="B731" s="35">
        <v>0.79003900000000005</v>
      </c>
      <c r="C731" s="35">
        <v>0.75</v>
      </c>
      <c r="D731" s="35">
        <v>-0.5</v>
      </c>
      <c r="E731" s="35">
        <v>-0.1</v>
      </c>
      <c r="F731" s="35">
        <v>-0.75</v>
      </c>
      <c r="G731" s="35">
        <v>2.25</v>
      </c>
      <c r="H731" s="35">
        <v>0.75</v>
      </c>
      <c r="I731" s="35">
        <v>1.5</v>
      </c>
      <c r="J731" s="35">
        <v>1.5</v>
      </c>
      <c r="K731" s="35">
        <v>1.75</v>
      </c>
      <c r="L731" s="35">
        <v>0.05</v>
      </c>
      <c r="M731" s="35">
        <v>-0.4</v>
      </c>
      <c r="N731" s="35">
        <v>2.1800000000000002</v>
      </c>
      <c r="O731" s="35">
        <v>2.1800000000000002</v>
      </c>
    </row>
    <row r="732" spans="1:15" ht="16.5" customHeight="1" x14ac:dyDescent="0.2">
      <c r="A732" s="34">
        <v>43390</v>
      </c>
      <c r="B732" s="35">
        <v>0.79003900000000005</v>
      </c>
      <c r="C732" s="35">
        <v>0.75</v>
      </c>
      <c r="D732" s="35">
        <v>-0.5</v>
      </c>
      <c r="E732" s="35">
        <v>-0.1</v>
      </c>
      <c r="F732" s="35">
        <v>-0.75</v>
      </c>
      <c r="G732" s="35">
        <v>2.25</v>
      </c>
      <c r="H732" s="35">
        <v>0.75</v>
      </c>
      <c r="I732" s="35">
        <v>1.5</v>
      </c>
      <c r="J732" s="35">
        <v>1.5</v>
      </c>
      <c r="K732" s="35">
        <v>1.75</v>
      </c>
      <c r="L732" s="35">
        <v>0.05</v>
      </c>
      <c r="M732" s="35">
        <v>-0.4</v>
      </c>
      <c r="N732" s="35">
        <v>2.19</v>
      </c>
      <c r="O732" s="35">
        <v>2.19</v>
      </c>
    </row>
    <row r="733" spans="1:15" ht="16.5" customHeight="1" x14ac:dyDescent="0.2">
      <c r="A733" s="34">
        <v>43391</v>
      </c>
      <c r="B733" s="35">
        <v>0.79003900000000005</v>
      </c>
      <c r="C733" s="35">
        <v>0.75</v>
      </c>
      <c r="D733" s="35">
        <v>-0.5</v>
      </c>
      <c r="E733" s="35">
        <v>-0.1</v>
      </c>
      <c r="F733" s="35">
        <v>-0.75</v>
      </c>
      <c r="G733" s="35">
        <v>2.25</v>
      </c>
      <c r="H733" s="35">
        <v>0.75</v>
      </c>
      <c r="I733" s="35">
        <v>1.5</v>
      </c>
      <c r="J733" s="35">
        <v>1.5</v>
      </c>
      <c r="K733" s="35">
        <v>1.75</v>
      </c>
      <c r="L733" s="35">
        <v>0.05</v>
      </c>
      <c r="M733" s="35">
        <v>-0.4</v>
      </c>
      <c r="N733" s="35">
        <v>2.19</v>
      </c>
      <c r="O733" s="35">
        <v>2.19</v>
      </c>
    </row>
    <row r="734" spans="1:15" ht="16.5" customHeight="1" x14ac:dyDescent="0.2">
      <c r="A734" s="34">
        <v>43392</v>
      </c>
      <c r="B734" s="35">
        <v>0.79003900000000005</v>
      </c>
      <c r="C734" s="35">
        <v>0.75</v>
      </c>
      <c r="D734" s="35">
        <v>-0.5</v>
      </c>
      <c r="E734" s="35">
        <v>-0.1</v>
      </c>
      <c r="F734" s="35">
        <v>-0.75</v>
      </c>
      <c r="G734" s="35">
        <v>2.25</v>
      </c>
      <c r="H734" s="35">
        <v>0.75</v>
      </c>
      <c r="I734" s="35">
        <v>1.5</v>
      </c>
      <c r="J734" s="35">
        <v>1.5</v>
      </c>
      <c r="K734" s="35">
        <v>1.75</v>
      </c>
      <c r="L734" s="35">
        <v>0.05</v>
      </c>
      <c r="M734" s="35">
        <v>-0.4</v>
      </c>
      <c r="N734" s="35">
        <v>2.19</v>
      </c>
      <c r="O734" s="35">
        <v>2.19</v>
      </c>
    </row>
    <row r="735" spans="1:15" ht="16.5" customHeight="1" x14ac:dyDescent="0.2">
      <c r="A735" s="34">
        <v>43395</v>
      </c>
      <c r="B735" s="35">
        <v>0.79003900000000005</v>
      </c>
      <c r="C735" s="35">
        <v>0.75</v>
      </c>
      <c r="D735" s="35">
        <v>-0.5</v>
      </c>
      <c r="E735" s="35">
        <v>-0.1</v>
      </c>
      <c r="F735" s="35">
        <v>-0.75</v>
      </c>
      <c r="G735" s="35">
        <v>2.25</v>
      </c>
      <c r="H735" s="35">
        <v>0.75</v>
      </c>
      <c r="I735" s="35">
        <v>1.5</v>
      </c>
      <c r="J735" s="35">
        <v>1.5</v>
      </c>
      <c r="K735" s="35">
        <v>1.75</v>
      </c>
      <c r="L735" s="35">
        <v>0.05</v>
      </c>
      <c r="M735" s="35">
        <v>-0.4</v>
      </c>
      <c r="N735" s="35">
        <v>2.19</v>
      </c>
      <c r="O735" s="35">
        <v>2.19</v>
      </c>
    </row>
    <row r="736" spans="1:15" ht="16.5" customHeight="1" x14ac:dyDescent="0.2">
      <c r="A736" s="34">
        <v>43396</v>
      </c>
      <c r="B736" s="35">
        <v>0.79003900000000005</v>
      </c>
      <c r="C736" s="35">
        <v>0.75</v>
      </c>
      <c r="D736" s="35">
        <v>-0.5</v>
      </c>
      <c r="E736" s="35">
        <v>-0.1</v>
      </c>
      <c r="F736" s="35">
        <v>-0.75</v>
      </c>
      <c r="G736" s="35">
        <v>2.25</v>
      </c>
      <c r="H736" s="35">
        <v>0.75</v>
      </c>
      <c r="I736" s="35">
        <v>1.5</v>
      </c>
      <c r="J736" s="35">
        <v>1.5</v>
      </c>
      <c r="K736" s="35">
        <v>1.75</v>
      </c>
      <c r="L736" s="35">
        <v>0.05</v>
      </c>
      <c r="M736" s="35">
        <v>-0.4</v>
      </c>
      <c r="N736" s="35">
        <v>2.2000000000000002</v>
      </c>
      <c r="O736" s="35">
        <v>2.2000000000000002</v>
      </c>
    </row>
    <row r="737" spans="1:15" ht="16.5" customHeight="1" x14ac:dyDescent="0.2">
      <c r="A737" s="34">
        <v>43397</v>
      </c>
      <c r="B737" s="35">
        <v>0.79003900000000005</v>
      </c>
      <c r="C737" s="35">
        <v>0.75</v>
      </c>
      <c r="D737" s="35">
        <v>-0.5</v>
      </c>
      <c r="E737" s="35">
        <v>-0.1</v>
      </c>
      <c r="F737" s="35">
        <v>-0.75</v>
      </c>
      <c r="G737" s="35">
        <v>2.25</v>
      </c>
      <c r="H737" s="35">
        <v>0.75</v>
      </c>
      <c r="I737" s="35">
        <v>1.5</v>
      </c>
      <c r="J737" s="35">
        <v>1.75</v>
      </c>
      <c r="K737" s="35">
        <v>1.75</v>
      </c>
      <c r="L737" s="35">
        <v>0.05</v>
      </c>
      <c r="M737" s="35">
        <v>-0.4</v>
      </c>
      <c r="N737" s="35">
        <v>2.2000000000000002</v>
      </c>
      <c r="O737" s="35">
        <v>2.2000000000000002</v>
      </c>
    </row>
    <row r="738" spans="1:15" ht="16.5" customHeight="1" x14ac:dyDescent="0.2">
      <c r="A738" s="34">
        <v>43398</v>
      </c>
      <c r="B738" s="35">
        <v>0.79003900000000005</v>
      </c>
      <c r="C738" s="35">
        <v>0.75</v>
      </c>
      <c r="D738" s="35">
        <v>-0.5</v>
      </c>
      <c r="E738" s="35">
        <v>-0.1</v>
      </c>
      <c r="F738" s="35">
        <v>-0.75</v>
      </c>
      <c r="G738" s="35">
        <v>2.25</v>
      </c>
      <c r="H738" s="35">
        <v>0.75</v>
      </c>
      <c r="I738" s="35">
        <v>1.5</v>
      </c>
      <c r="J738" s="35">
        <v>1.75</v>
      </c>
      <c r="K738" s="35">
        <v>1.75</v>
      </c>
      <c r="L738" s="35">
        <v>0.05</v>
      </c>
      <c r="M738" s="35">
        <v>-0.4</v>
      </c>
      <c r="N738" s="35">
        <v>2.2000000000000002</v>
      </c>
      <c r="O738" s="35">
        <v>2.2000000000000002</v>
      </c>
    </row>
    <row r="739" spans="1:15" ht="16.5" customHeight="1" x14ac:dyDescent="0.2">
      <c r="A739" s="34">
        <v>43399</v>
      </c>
      <c r="B739" s="35">
        <v>0.79003900000000005</v>
      </c>
      <c r="C739" s="35">
        <v>0.75</v>
      </c>
      <c r="D739" s="35">
        <v>-0.5</v>
      </c>
      <c r="E739" s="35">
        <v>-0.1</v>
      </c>
      <c r="F739" s="35">
        <v>-0.75</v>
      </c>
      <c r="G739" s="35">
        <v>2.25</v>
      </c>
      <c r="H739" s="35">
        <v>0.75</v>
      </c>
      <c r="I739" s="35">
        <v>1.5</v>
      </c>
      <c r="J739" s="35">
        <v>1.75</v>
      </c>
      <c r="K739" s="35">
        <v>1.75</v>
      </c>
      <c r="L739" s="35">
        <v>0.05</v>
      </c>
      <c r="M739" s="35">
        <v>-0.4</v>
      </c>
      <c r="N739" s="35">
        <v>2.2000000000000002</v>
      </c>
      <c r="O739" s="35">
        <v>2.2000000000000002</v>
      </c>
    </row>
    <row r="740" spans="1:15" ht="16.5" customHeight="1" x14ac:dyDescent="0.2">
      <c r="A740" s="34">
        <v>43402</v>
      </c>
      <c r="B740" s="35">
        <v>0.79003900000000005</v>
      </c>
      <c r="C740" s="35">
        <v>0.75</v>
      </c>
      <c r="D740" s="35">
        <v>-0.5</v>
      </c>
      <c r="E740" s="35">
        <v>-0.1</v>
      </c>
      <c r="F740" s="35">
        <v>-0.75</v>
      </c>
      <c r="G740" s="35">
        <v>2.25</v>
      </c>
      <c r="H740" s="35">
        <v>0.75</v>
      </c>
      <c r="I740" s="35">
        <v>1.5</v>
      </c>
      <c r="J740" s="35">
        <v>1.75</v>
      </c>
      <c r="K740" s="35">
        <v>1.75</v>
      </c>
      <c r="L740" s="35">
        <v>0.05</v>
      </c>
      <c r="M740" s="35">
        <v>-0.4</v>
      </c>
      <c r="N740" s="35">
        <v>2.2000000000000002</v>
      </c>
      <c r="O740" s="35">
        <v>2.2000000000000002</v>
      </c>
    </row>
    <row r="741" spans="1:15" ht="16.5" customHeight="1" x14ac:dyDescent="0.2">
      <c r="A741" s="34">
        <v>43403</v>
      </c>
      <c r="B741" s="35">
        <v>0.79003900000000005</v>
      </c>
      <c r="C741" s="35">
        <v>0.75</v>
      </c>
      <c r="D741" s="35">
        <v>-0.5</v>
      </c>
      <c r="E741" s="35">
        <v>-0.1</v>
      </c>
      <c r="F741" s="35">
        <v>-0.75</v>
      </c>
      <c r="G741" s="35">
        <v>2.25</v>
      </c>
      <c r="H741" s="35">
        <v>0.75</v>
      </c>
      <c r="I741" s="35">
        <v>1.5</v>
      </c>
      <c r="J741" s="35">
        <v>1.75</v>
      </c>
      <c r="K741" s="35">
        <v>1.75</v>
      </c>
      <c r="L741" s="35">
        <v>0.05</v>
      </c>
      <c r="M741" s="35">
        <v>-0.4</v>
      </c>
      <c r="N741" s="35">
        <v>2.2000000000000002</v>
      </c>
      <c r="O741" s="35">
        <v>2.2000000000000002</v>
      </c>
    </row>
    <row r="742" spans="1:15" ht="16.5" customHeight="1" x14ac:dyDescent="0.2">
      <c r="A742" s="34">
        <v>43404</v>
      </c>
      <c r="B742" s="35">
        <v>0.79003900000000005</v>
      </c>
      <c r="C742" s="35">
        <v>0.75</v>
      </c>
      <c r="D742" s="35">
        <v>-0.5</v>
      </c>
      <c r="E742" s="35">
        <v>-0.1</v>
      </c>
      <c r="F742" s="35">
        <v>-0.75</v>
      </c>
      <c r="G742" s="35">
        <v>2.25</v>
      </c>
      <c r="H742" s="35">
        <v>0.75</v>
      </c>
      <c r="I742" s="35">
        <v>1.5</v>
      </c>
      <c r="J742" s="35">
        <v>1.75</v>
      </c>
      <c r="K742" s="35">
        <v>1.75</v>
      </c>
      <c r="L742" s="35">
        <v>0.05</v>
      </c>
      <c r="M742" s="35">
        <v>-0.4</v>
      </c>
      <c r="N742" s="35">
        <v>2.2000000000000002</v>
      </c>
      <c r="O742" s="35">
        <v>2.2000000000000002</v>
      </c>
    </row>
    <row r="743" spans="1:15" ht="16.5" customHeight="1" x14ac:dyDescent="0.2">
      <c r="A743" s="34">
        <v>43405</v>
      </c>
      <c r="B743" s="35">
        <v>0.81029499999999999</v>
      </c>
      <c r="C743" s="35">
        <v>0.75</v>
      </c>
      <c r="D743" s="35">
        <v>-0.5</v>
      </c>
      <c r="E743" s="35">
        <v>-0.1</v>
      </c>
      <c r="F743" s="35">
        <v>-0.75</v>
      </c>
      <c r="G743" s="35">
        <v>2.25</v>
      </c>
      <c r="H743" s="35">
        <v>0.75</v>
      </c>
      <c r="I743" s="35">
        <v>1.5</v>
      </c>
      <c r="J743" s="35">
        <v>1.75</v>
      </c>
      <c r="K743" s="35">
        <v>1.75</v>
      </c>
      <c r="L743" s="35">
        <v>0.05</v>
      </c>
      <c r="M743" s="35">
        <v>-0.4</v>
      </c>
      <c r="N743" s="35">
        <v>2.2000000000000002</v>
      </c>
      <c r="O743" s="35">
        <v>2.2000000000000002</v>
      </c>
    </row>
    <row r="744" spans="1:15" ht="16.5" customHeight="1" x14ac:dyDescent="0.2">
      <c r="A744" s="34">
        <v>43406</v>
      </c>
      <c r="B744" s="35">
        <v>0.81029499999999999</v>
      </c>
      <c r="C744" s="35">
        <v>0.75</v>
      </c>
      <c r="D744" s="35">
        <v>-0.5</v>
      </c>
      <c r="E744" s="35">
        <v>-0.1</v>
      </c>
      <c r="F744" s="35">
        <v>-0.75</v>
      </c>
      <c r="G744" s="35">
        <v>2.25</v>
      </c>
      <c r="H744" s="35">
        <v>0.75</v>
      </c>
      <c r="I744" s="35">
        <v>1.5</v>
      </c>
      <c r="J744" s="35">
        <v>1.75</v>
      </c>
      <c r="K744" s="35">
        <v>1.75</v>
      </c>
      <c r="L744" s="35">
        <v>0.05</v>
      </c>
      <c r="M744" s="35">
        <v>-0.4</v>
      </c>
      <c r="N744" s="35">
        <v>2.19</v>
      </c>
      <c r="O744" s="35">
        <v>2.19</v>
      </c>
    </row>
    <row r="745" spans="1:15" ht="16.5" customHeight="1" x14ac:dyDescent="0.2">
      <c r="A745" s="34">
        <v>43409</v>
      </c>
      <c r="B745" s="35">
        <v>0.81029499999999999</v>
      </c>
      <c r="C745" s="35">
        <v>0.75</v>
      </c>
      <c r="D745" s="35">
        <v>-0.5</v>
      </c>
      <c r="E745" s="35">
        <v>-0.1</v>
      </c>
      <c r="F745" s="35">
        <v>-0.75</v>
      </c>
      <c r="G745" s="35">
        <v>2.25</v>
      </c>
      <c r="H745" s="35">
        <v>0.75</v>
      </c>
      <c r="I745" s="35">
        <v>1.5</v>
      </c>
      <c r="J745" s="35">
        <v>1.75</v>
      </c>
      <c r="K745" s="35">
        <v>1.75</v>
      </c>
      <c r="L745" s="35">
        <v>0.05</v>
      </c>
      <c r="M745" s="35">
        <v>-0.4</v>
      </c>
      <c r="N745" s="35">
        <v>2.2000000000000002</v>
      </c>
      <c r="O745" s="35">
        <v>2.2000000000000002</v>
      </c>
    </row>
    <row r="746" spans="1:15" ht="16.5" customHeight="1" x14ac:dyDescent="0.2">
      <c r="A746" s="34">
        <v>43410</v>
      </c>
      <c r="B746" s="35">
        <v>0.81029499999999999</v>
      </c>
      <c r="C746" s="35">
        <v>0.75</v>
      </c>
      <c r="D746" s="35">
        <v>-0.5</v>
      </c>
      <c r="E746" s="35">
        <v>-0.1</v>
      </c>
      <c r="F746" s="35">
        <v>-0.75</v>
      </c>
      <c r="G746" s="35">
        <v>2.25</v>
      </c>
      <c r="H746" s="35">
        <v>0.75</v>
      </c>
      <c r="I746" s="35">
        <v>1.5</v>
      </c>
      <c r="J746" s="35">
        <v>1.75</v>
      </c>
      <c r="K746" s="35">
        <v>1.75</v>
      </c>
      <c r="L746" s="35">
        <v>0.05</v>
      </c>
      <c r="M746" s="35">
        <v>-0.4</v>
      </c>
      <c r="N746" s="35">
        <v>2.2000000000000002</v>
      </c>
      <c r="O746" s="35">
        <v>2.2000000000000002</v>
      </c>
    </row>
    <row r="747" spans="1:15" ht="16.5" customHeight="1" x14ac:dyDescent="0.2">
      <c r="A747" s="34">
        <v>43411</v>
      </c>
      <c r="B747" s="35">
        <v>0.81029499999999999</v>
      </c>
      <c r="C747" s="35">
        <v>0.75</v>
      </c>
      <c r="D747" s="35">
        <v>-0.5</v>
      </c>
      <c r="E747" s="35">
        <v>-0.1</v>
      </c>
      <c r="F747" s="35">
        <v>-0.75</v>
      </c>
      <c r="G747" s="35">
        <v>2.25</v>
      </c>
      <c r="H747" s="35">
        <v>0.75</v>
      </c>
      <c r="I747" s="35">
        <v>1.5</v>
      </c>
      <c r="J747" s="35">
        <v>1.75</v>
      </c>
      <c r="K747" s="35">
        <v>1.75</v>
      </c>
      <c r="L747" s="35">
        <v>0.05</v>
      </c>
      <c r="M747" s="35">
        <v>-0.4</v>
      </c>
      <c r="N747" s="35">
        <v>2.2000000000000002</v>
      </c>
      <c r="O747" s="35">
        <v>2.2000000000000002</v>
      </c>
    </row>
    <row r="748" spans="1:15" ht="16.5" customHeight="1" x14ac:dyDescent="0.2">
      <c r="A748" s="34">
        <v>43412</v>
      </c>
      <c r="B748" s="35">
        <v>0.81029499999999999</v>
      </c>
      <c r="C748" s="35">
        <v>0.75</v>
      </c>
      <c r="D748" s="35">
        <v>-0.5</v>
      </c>
      <c r="E748" s="35">
        <v>-0.1</v>
      </c>
      <c r="F748" s="35">
        <v>-0.75</v>
      </c>
      <c r="G748" s="35">
        <v>2.25</v>
      </c>
      <c r="H748" s="35">
        <v>0.75</v>
      </c>
      <c r="I748" s="35">
        <v>1.5</v>
      </c>
      <c r="J748" s="35">
        <v>1.75</v>
      </c>
      <c r="K748" s="35">
        <v>1.75</v>
      </c>
      <c r="L748" s="35">
        <v>0.05</v>
      </c>
      <c r="M748" s="35">
        <v>-0.4</v>
      </c>
      <c r="N748" s="35">
        <v>2.2000000000000002</v>
      </c>
      <c r="O748" s="35">
        <v>2.2000000000000002</v>
      </c>
    </row>
    <row r="749" spans="1:15" ht="16.5" customHeight="1" x14ac:dyDescent="0.2">
      <c r="A749" s="34">
        <v>43413</v>
      </c>
      <c r="B749" s="35">
        <v>0.81029499999999999</v>
      </c>
      <c r="C749" s="35">
        <v>0.75</v>
      </c>
      <c r="D749" s="35">
        <v>-0.5</v>
      </c>
      <c r="E749" s="35">
        <v>-0.1</v>
      </c>
      <c r="F749" s="35">
        <v>-0.75</v>
      </c>
      <c r="G749" s="35">
        <v>2.25</v>
      </c>
      <c r="H749" s="35">
        <v>0.75</v>
      </c>
      <c r="I749" s="35">
        <v>1.5</v>
      </c>
      <c r="J749" s="35">
        <v>1.75</v>
      </c>
      <c r="K749" s="35">
        <v>1.75</v>
      </c>
      <c r="L749" s="35">
        <v>0.05</v>
      </c>
      <c r="M749" s="35">
        <v>-0.4</v>
      </c>
      <c r="N749" s="35">
        <v>2.19</v>
      </c>
      <c r="O749" s="35">
        <v>2.19</v>
      </c>
    </row>
    <row r="750" spans="1:15" ht="16.5" customHeight="1" x14ac:dyDescent="0.2">
      <c r="A750" s="34">
        <v>43416</v>
      </c>
      <c r="B750" s="35">
        <v>0.81029499999999999</v>
      </c>
      <c r="C750" s="35">
        <v>0.75</v>
      </c>
      <c r="D750" s="35">
        <v>-0.5</v>
      </c>
      <c r="E750" s="35">
        <v>-0.1</v>
      </c>
      <c r="F750" s="35">
        <v>-0.75</v>
      </c>
      <c r="G750" s="35">
        <v>2.25</v>
      </c>
      <c r="H750" s="35">
        <v>0.75</v>
      </c>
      <c r="I750" s="35">
        <v>1.5</v>
      </c>
      <c r="J750" s="35">
        <v>1.75</v>
      </c>
      <c r="K750" s="35">
        <v>1.75</v>
      </c>
      <c r="L750" s="35">
        <v>0.05</v>
      </c>
      <c r="M750" s="35">
        <v>-0.4</v>
      </c>
      <c r="N750" s="35">
        <v>2.19</v>
      </c>
      <c r="O750" s="35">
        <v>2.19</v>
      </c>
    </row>
    <row r="751" spans="1:15" ht="16.5" customHeight="1" x14ac:dyDescent="0.2">
      <c r="A751" s="34">
        <v>43417</v>
      </c>
      <c r="B751" s="35">
        <v>0.81029499999999999</v>
      </c>
      <c r="C751" s="35">
        <v>0.75</v>
      </c>
      <c r="D751" s="35">
        <v>-0.5</v>
      </c>
      <c r="E751" s="35">
        <v>-0.1</v>
      </c>
      <c r="F751" s="35">
        <v>-0.75</v>
      </c>
      <c r="G751" s="35">
        <v>2.25</v>
      </c>
      <c r="H751" s="35">
        <v>0.75</v>
      </c>
      <c r="I751" s="35">
        <v>1.5</v>
      </c>
      <c r="J751" s="35">
        <v>1.75</v>
      </c>
      <c r="K751" s="35">
        <v>1.75</v>
      </c>
      <c r="L751" s="35">
        <v>0.05</v>
      </c>
      <c r="M751" s="35">
        <v>-0.4</v>
      </c>
      <c r="N751" s="35">
        <v>2.2000000000000002</v>
      </c>
      <c r="O751" s="35">
        <v>2.2000000000000002</v>
      </c>
    </row>
    <row r="752" spans="1:15" ht="16.5" customHeight="1" x14ac:dyDescent="0.2">
      <c r="A752" s="34">
        <v>43418</v>
      </c>
      <c r="B752" s="35">
        <v>0.81029499999999999</v>
      </c>
      <c r="C752" s="35">
        <v>0.75</v>
      </c>
      <c r="D752" s="35">
        <v>-0.5</v>
      </c>
      <c r="E752" s="35">
        <v>-0.1</v>
      </c>
      <c r="F752" s="35">
        <v>-0.75</v>
      </c>
      <c r="G752" s="35">
        <v>2.25</v>
      </c>
      <c r="H752" s="35">
        <v>0.75</v>
      </c>
      <c r="I752" s="35">
        <v>1.5</v>
      </c>
      <c r="J752" s="35">
        <v>1.75</v>
      </c>
      <c r="K752" s="35">
        <v>1.75</v>
      </c>
      <c r="L752" s="35">
        <v>0.05</v>
      </c>
      <c r="M752" s="35">
        <v>-0.4</v>
      </c>
      <c r="N752" s="35">
        <v>2.2000000000000002</v>
      </c>
      <c r="O752" s="35">
        <v>2.2000000000000002</v>
      </c>
    </row>
    <row r="753" spans="1:15" ht="16.5" customHeight="1" x14ac:dyDescent="0.2">
      <c r="A753" s="34">
        <v>43419</v>
      </c>
      <c r="B753" s="35">
        <v>0.81029499999999999</v>
      </c>
      <c r="C753" s="35">
        <v>0.75</v>
      </c>
      <c r="D753" s="35">
        <v>-0.5</v>
      </c>
      <c r="E753" s="35">
        <v>-0.1</v>
      </c>
      <c r="F753" s="35">
        <v>-0.75</v>
      </c>
      <c r="G753" s="35">
        <v>2.25</v>
      </c>
      <c r="H753" s="35">
        <v>0.75</v>
      </c>
      <c r="I753" s="35">
        <v>1.5</v>
      </c>
      <c r="J753" s="35">
        <v>1.75</v>
      </c>
      <c r="K753" s="35">
        <v>1.75</v>
      </c>
      <c r="L753" s="35">
        <v>0.05</v>
      </c>
      <c r="M753" s="35">
        <v>-0.4</v>
      </c>
      <c r="N753" s="35">
        <v>2.2000000000000002</v>
      </c>
      <c r="O753" s="35">
        <v>2.2000000000000002</v>
      </c>
    </row>
    <row r="754" spans="1:15" ht="16.5" customHeight="1" x14ac:dyDescent="0.2">
      <c r="A754" s="34">
        <v>43420</v>
      </c>
      <c r="B754" s="35">
        <v>0.81029499999999999</v>
      </c>
      <c r="C754" s="35">
        <v>0.75</v>
      </c>
      <c r="D754" s="35">
        <v>-0.5</v>
      </c>
      <c r="E754" s="35">
        <v>-0.1</v>
      </c>
      <c r="F754" s="35">
        <v>-0.75</v>
      </c>
      <c r="G754" s="35">
        <v>2.25</v>
      </c>
      <c r="H754" s="35">
        <v>0.75</v>
      </c>
      <c r="I754" s="35">
        <v>1.5</v>
      </c>
      <c r="J754" s="35">
        <v>1.75</v>
      </c>
      <c r="K754" s="35">
        <v>1.75</v>
      </c>
      <c r="L754" s="35">
        <v>0.05</v>
      </c>
      <c r="M754" s="35">
        <v>-0.4</v>
      </c>
      <c r="N754" s="35">
        <v>2.2000000000000002</v>
      </c>
      <c r="O754" s="35">
        <v>2.2000000000000002</v>
      </c>
    </row>
    <row r="755" spans="1:15" ht="16.5" customHeight="1" x14ac:dyDescent="0.2">
      <c r="A755" s="34">
        <v>43423</v>
      </c>
      <c r="B755" s="35">
        <v>0.81029499999999999</v>
      </c>
      <c r="C755" s="35">
        <v>0.75</v>
      </c>
      <c r="D755" s="35">
        <v>-0.5</v>
      </c>
      <c r="E755" s="35">
        <v>-0.1</v>
      </c>
      <c r="F755" s="35">
        <v>-0.75</v>
      </c>
      <c r="G755" s="35">
        <v>2.25</v>
      </c>
      <c r="H755" s="35">
        <v>0.75</v>
      </c>
      <c r="I755" s="35">
        <v>1.5</v>
      </c>
      <c r="J755" s="35">
        <v>1.75</v>
      </c>
      <c r="K755" s="35">
        <v>1.75</v>
      </c>
      <c r="L755" s="35">
        <v>0.05</v>
      </c>
      <c r="M755" s="35">
        <v>-0.4</v>
      </c>
      <c r="N755" s="35">
        <v>2.2000000000000002</v>
      </c>
      <c r="O755" s="35">
        <v>2.2000000000000002</v>
      </c>
    </row>
    <row r="756" spans="1:15" ht="16.5" customHeight="1" x14ac:dyDescent="0.2">
      <c r="A756" s="34">
        <v>43424</v>
      </c>
      <c r="B756" s="35">
        <v>0.81029499999999999</v>
      </c>
      <c r="C756" s="35">
        <v>0.75</v>
      </c>
      <c r="D756" s="35">
        <v>-0.5</v>
      </c>
      <c r="E756" s="35">
        <v>-0.1</v>
      </c>
      <c r="F756" s="35">
        <v>-0.75</v>
      </c>
      <c r="G756" s="35">
        <v>2.25</v>
      </c>
      <c r="H756" s="35">
        <v>0.75</v>
      </c>
      <c r="I756" s="35">
        <v>1.5</v>
      </c>
      <c r="J756" s="35">
        <v>1.75</v>
      </c>
      <c r="K756" s="35">
        <v>1.75</v>
      </c>
      <c r="L756" s="35">
        <v>0.05</v>
      </c>
      <c r="M756" s="35">
        <v>-0.4</v>
      </c>
      <c r="N756" s="35">
        <v>2.2000000000000002</v>
      </c>
      <c r="O756" s="35">
        <v>2.2000000000000002</v>
      </c>
    </row>
    <row r="757" spans="1:15" ht="16.5" customHeight="1" x14ac:dyDescent="0.2">
      <c r="A757" s="34">
        <v>43425</v>
      </c>
      <c r="B757" s="35">
        <v>0.81029499999999999</v>
      </c>
      <c r="C757" s="35">
        <v>0.75</v>
      </c>
      <c r="D757" s="35">
        <v>-0.5</v>
      </c>
      <c r="E757" s="35">
        <v>-0.1</v>
      </c>
      <c r="F757" s="35">
        <v>-0.75</v>
      </c>
      <c r="G757" s="35">
        <v>2.25</v>
      </c>
      <c r="H757" s="35">
        <v>0.75</v>
      </c>
      <c r="I757" s="35">
        <v>1.5</v>
      </c>
      <c r="J757" s="35">
        <v>1.75</v>
      </c>
      <c r="K757" s="35">
        <v>1.75</v>
      </c>
      <c r="L757" s="35">
        <v>0.05</v>
      </c>
      <c r="M757" s="35">
        <v>-0.4</v>
      </c>
      <c r="N757" s="35">
        <v>2.2000000000000002</v>
      </c>
      <c r="O757" s="35">
        <v>2.2000000000000002</v>
      </c>
    </row>
    <row r="758" spans="1:15" ht="16.5" customHeight="1" x14ac:dyDescent="0.2">
      <c r="A758" s="34">
        <v>43426</v>
      </c>
      <c r="B758" s="35">
        <v>0.81029499999999999</v>
      </c>
      <c r="C758" s="35">
        <v>0.75</v>
      </c>
      <c r="D758" s="35">
        <v>-0.5</v>
      </c>
      <c r="E758" s="35">
        <v>-0.1</v>
      </c>
      <c r="F758" s="35">
        <v>-0.75</v>
      </c>
      <c r="G758" s="35">
        <v>2.25</v>
      </c>
      <c r="H758" s="35">
        <v>0.75</v>
      </c>
      <c r="I758" s="35">
        <v>1.5</v>
      </c>
      <c r="J758" s="35">
        <v>1.75</v>
      </c>
      <c r="K758" s="35">
        <v>1.75</v>
      </c>
      <c r="L758" s="35">
        <v>0.05</v>
      </c>
      <c r="M758" s="35">
        <v>-0.4</v>
      </c>
      <c r="N758" s="35">
        <v>2.2000000000000002</v>
      </c>
      <c r="O758" s="35">
        <v>2.2000000000000002</v>
      </c>
    </row>
    <row r="759" spans="1:15" ht="16.5" customHeight="1" x14ac:dyDescent="0.2">
      <c r="A759" s="34">
        <v>43427</v>
      </c>
      <c r="B759" s="35">
        <v>0.81029499999999999</v>
      </c>
      <c r="C759" s="35">
        <v>0.75</v>
      </c>
      <c r="D759" s="35">
        <v>-0.5</v>
      </c>
      <c r="E759" s="35">
        <v>-0.1</v>
      </c>
      <c r="F759" s="35">
        <v>-0.75</v>
      </c>
      <c r="G759" s="35">
        <v>2.25</v>
      </c>
      <c r="H759" s="35">
        <v>0.75</v>
      </c>
      <c r="I759" s="35">
        <v>1.5</v>
      </c>
      <c r="J759" s="35">
        <v>1.75</v>
      </c>
      <c r="K759" s="35">
        <v>1.75</v>
      </c>
      <c r="L759" s="35">
        <v>0.05</v>
      </c>
      <c r="M759" s="35">
        <v>-0.4</v>
      </c>
      <c r="N759" s="35">
        <v>2.2000000000000002</v>
      </c>
      <c r="O759" s="35">
        <v>2.2000000000000002</v>
      </c>
    </row>
    <row r="760" spans="1:15" ht="16.5" customHeight="1" x14ac:dyDescent="0.2">
      <c r="A760" s="34">
        <v>43430</v>
      </c>
      <c r="B760" s="35">
        <v>0.81029499999999999</v>
      </c>
      <c r="C760" s="35">
        <v>0.75</v>
      </c>
      <c r="D760" s="35">
        <v>-0.5</v>
      </c>
      <c r="E760" s="35">
        <v>-0.1</v>
      </c>
      <c r="F760" s="35">
        <v>-0.75</v>
      </c>
      <c r="G760" s="35">
        <v>2.25</v>
      </c>
      <c r="H760" s="35">
        <v>0.75</v>
      </c>
      <c r="I760" s="35">
        <v>1.5</v>
      </c>
      <c r="J760" s="35">
        <v>1.75</v>
      </c>
      <c r="K760" s="35">
        <v>1.75</v>
      </c>
      <c r="L760" s="35">
        <v>0.05</v>
      </c>
      <c r="M760" s="35">
        <v>-0.4</v>
      </c>
      <c r="N760" s="35">
        <v>2.2000000000000002</v>
      </c>
      <c r="O760" s="35">
        <v>2.2000000000000002</v>
      </c>
    </row>
    <row r="761" spans="1:15" ht="16.5" customHeight="1" x14ac:dyDescent="0.2">
      <c r="A761" s="34">
        <v>43431</v>
      </c>
      <c r="B761" s="35">
        <v>0.81029499999999999</v>
      </c>
      <c r="C761" s="35">
        <v>0.75</v>
      </c>
      <c r="D761" s="35">
        <v>-0.5</v>
      </c>
      <c r="E761" s="35">
        <v>-0.1</v>
      </c>
      <c r="F761" s="35">
        <v>-0.75</v>
      </c>
      <c r="G761" s="35">
        <v>2.25</v>
      </c>
      <c r="H761" s="35">
        <v>0.75</v>
      </c>
      <c r="I761" s="35">
        <v>1.5</v>
      </c>
      <c r="J761" s="35">
        <v>1.75</v>
      </c>
      <c r="K761" s="35">
        <v>1.75</v>
      </c>
      <c r="L761" s="35">
        <v>0.05</v>
      </c>
      <c r="M761" s="35">
        <v>-0.4</v>
      </c>
      <c r="N761" s="35">
        <v>2.2000000000000002</v>
      </c>
      <c r="O761" s="35">
        <v>2.2000000000000002</v>
      </c>
    </row>
    <row r="762" spans="1:15" ht="16.5" customHeight="1" x14ac:dyDescent="0.2">
      <c r="A762" s="34">
        <v>43432</v>
      </c>
      <c r="B762" s="35">
        <v>0.81029499999999999</v>
      </c>
      <c r="C762" s="35">
        <v>0.75</v>
      </c>
      <c r="D762" s="35">
        <v>-0.5</v>
      </c>
      <c r="E762" s="35">
        <v>-0.1</v>
      </c>
      <c r="F762" s="35">
        <v>-0.75</v>
      </c>
      <c r="G762" s="35">
        <v>2.25</v>
      </c>
      <c r="H762" s="35">
        <v>0.75</v>
      </c>
      <c r="I762" s="35">
        <v>1.5</v>
      </c>
      <c r="J762" s="35">
        <v>1.75</v>
      </c>
      <c r="K762" s="35">
        <v>1.75</v>
      </c>
      <c r="L762" s="35">
        <v>0.05</v>
      </c>
      <c r="M762" s="35">
        <v>-0.4</v>
      </c>
      <c r="N762" s="35">
        <v>2.2000000000000002</v>
      </c>
      <c r="O762" s="35">
        <v>2.2000000000000002</v>
      </c>
    </row>
    <row r="763" spans="1:15" ht="16.5" customHeight="1" x14ac:dyDescent="0.2">
      <c r="A763" s="34">
        <v>43433</v>
      </c>
      <c r="B763" s="35">
        <v>0.81029499999999999</v>
      </c>
      <c r="C763" s="35">
        <v>0.75</v>
      </c>
      <c r="D763" s="35">
        <v>-0.5</v>
      </c>
      <c r="E763" s="35">
        <v>-0.1</v>
      </c>
      <c r="F763" s="35">
        <v>-0.75</v>
      </c>
      <c r="G763" s="35">
        <v>2.25</v>
      </c>
      <c r="H763" s="35">
        <v>0.75</v>
      </c>
      <c r="I763" s="35">
        <v>1.5</v>
      </c>
      <c r="J763" s="35">
        <v>1.75</v>
      </c>
      <c r="K763" s="35">
        <v>1.75</v>
      </c>
      <c r="L763" s="35">
        <v>0.05</v>
      </c>
      <c r="M763" s="35">
        <v>-0.4</v>
      </c>
      <c r="N763" s="35">
        <v>2.2000000000000002</v>
      </c>
      <c r="O763" s="35">
        <v>2.2000000000000002</v>
      </c>
    </row>
    <row r="764" spans="1:15" ht="16.5" customHeight="1" x14ac:dyDescent="0.2">
      <c r="A764" s="34">
        <v>43434</v>
      </c>
      <c r="B764" s="35">
        <v>0.81029499999999999</v>
      </c>
      <c r="C764" s="35">
        <v>0.75</v>
      </c>
      <c r="D764" s="35">
        <v>-0.5</v>
      </c>
      <c r="E764" s="35">
        <v>-0.1</v>
      </c>
      <c r="F764" s="35">
        <v>-0.75</v>
      </c>
      <c r="G764" s="35">
        <v>2.25</v>
      </c>
      <c r="H764" s="35">
        <v>0.75</v>
      </c>
      <c r="I764" s="35">
        <v>1.5</v>
      </c>
      <c r="J764" s="35">
        <v>1.75</v>
      </c>
      <c r="K764" s="35">
        <v>1.75</v>
      </c>
      <c r="L764" s="35">
        <v>0.05</v>
      </c>
      <c r="M764" s="35">
        <v>-0.4</v>
      </c>
      <c r="N764" s="35">
        <v>2.2000000000000002</v>
      </c>
      <c r="O764" s="35">
        <v>2.2000000000000002</v>
      </c>
    </row>
    <row r="765" spans="1:15" ht="16.5" customHeight="1" x14ac:dyDescent="0.2">
      <c r="A765" s="34">
        <v>43437</v>
      </c>
      <c r="B765" s="35">
        <v>0.81116999999999995</v>
      </c>
      <c r="C765" s="35">
        <v>0.75</v>
      </c>
      <c r="D765" s="35">
        <v>-0.5</v>
      </c>
      <c r="E765" s="35">
        <v>-0.1</v>
      </c>
      <c r="F765" s="35">
        <v>-0.75</v>
      </c>
      <c r="G765" s="35">
        <v>2.25</v>
      </c>
      <c r="H765" s="35">
        <v>0.75</v>
      </c>
      <c r="I765" s="35">
        <v>1.5</v>
      </c>
      <c r="J765" s="35">
        <v>1.75</v>
      </c>
      <c r="K765" s="35">
        <v>1.75</v>
      </c>
      <c r="L765" s="35">
        <v>0.05</v>
      </c>
      <c r="M765" s="35">
        <v>-0.4</v>
      </c>
      <c r="N765" s="35">
        <v>2.19</v>
      </c>
      <c r="O765" s="35">
        <v>2.19</v>
      </c>
    </row>
    <row r="766" spans="1:15" ht="16.5" customHeight="1" x14ac:dyDescent="0.2">
      <c r="A766" s="34">
        <v>43438</v>
      </c>
      <c r="B766" s="35">
        <v>0.81116999999999995</v>
      </c>
      <c r="C766" s="35">
        <v>0.75</v>
      </c>
      <c r="D766" s="35">
        <v>-0.5</v>
      </c>
      <c r="E766" s="35">
        <v>-0.1</v>
      </c>
      <c r="F766" s="35">
        <v>-0.75</v>
      </c>
      <c r="G766" s="35">
        <v>2.25</v>
      </c>
      <c r="H766" s="35">
        <v>0.75</v>
      </c>
      <c r="I766" s="35">
        <v>1.5</v>
      </c>
      <c r="J766" s="35">
        <v>1.75</v>
      </c>
      <c r="K766" s="35">
        <v>1.75</v>
      </c>
      <c r="L766" s="35">
        <v>0.05</v>
      </c>
      <c r="M766" s="35">
        <v>-0.4</v>
      </c>
      <c r="N766" s="35">
        <v>2.2000000000000002</v>
      </c>
      <c r="O766" s="35">
        <v>2.2000000000000002</v>
      </c>
    </row>
    <row r="767" spans="1:15" ht="16.5" customHeight="1" x14ac:dyDescent="0.2">
      <c r="A767" s="34">
        <v>43439</v>
      </c>
      <c r="B767" s="35">
        <v>0.81116999999999995</v>
      </c>
      <c r="C767" s="35">
        <v>0.75</v>
      </c>
      <c r="D767" s="35">
        <v>-0.5</v>
      </c>
      <c r="E767" s="35">
        <v>-0.1</v>
      </c>
      <c r="F767" s="35">
        <v>-0.75</v>
      </c>
      <c r="G767" s="35">
        <v>2.25</v>
      </c>
      <c r="H767" s="35">
        <v>0.75</v>
      </c>
      <c r="I767" s="35">
        <v>1.5</v>
      </c>
      <c r="J767" s="35">
        <v>1.75</v>
      </c>
      <c r="K767" s="35">
        <v>1.75</v>
      </c>
      <c r="L767" s="35">
        <v>0.05</v>
      </c>
      <c r="M767" s="35">
        <v>-0.4</v>
      </c>
      <c r="N767" s="35">
        <v>2.2000000000000002</v>
      </c>
      <c r="O767" s="35">
        <v>2.2000000000000002</v>
      </c>
    </row>
    <row r="768" spans="1:15" ht="16.5" customHeight="1" x14ac:dyDescent="0.2">
      <c r="A768" s="34">
        <v>43440</v>
      </c>
      <c r="B768" s="35">
        <v>0.81116999999999995</v>
      </c>
      <c r="C768" s="35">
        <v>0.75</v>
      </c>
      <c r="D768" s="35">
        <v>-0.5</v>
      </c>
      <c r="E768" s="35">
        <v>-0.1</v>
      </c>
      <c r="F768" s="35">
        <v>-0.75</v>
      </c>
      <c r="G768" s="35">
        <v>2.25</v>
      </c>
      <c r="H768" s="35">
        <v>0.75</v>
      </c>
      <c r="I768" s="35">
        <v>1.5</v>
      </c>
      <c r="J768" s="35">
        <v>1.75</v>
      </c>
      <c r="K768" s="35">
        <v>1.75</v>
      </c>
      <c r="L768" s="35">
        <v>0.05</v>
      </c>
      <c r="M768" s="35">
        <v>-0.4</v>
      </c>
      <c r="N768" s="35">
        <v>2.2000000000000002</v>
      </c>
      <c r="O768" s="35">
        <v>2.2000000000000002</v>
      </c>
    </row>
    <row r="769" spans="1:15" ht="16.5" customHeight="1" x14ac:dyDescent="0.2">
      <c r="A769" s="34">
        <v>43441</v>
      </c>
      <c r="B769" s="35">
        <v>0.81116999999999995</v>
      </c>
      <c r="C769" s="35">
        <v>0.75</v>
      </c>
      <c r="D769" s="35">
        <v>-0.5</v>
      </c>
      <c r="E769" s="35">
        <v>-0.1</v>
      </c>
      <c r="F769" s="35">
        <v>-0.75</v>
      </c>
      <c r="G769" s="35">
        <v>2.25</v>
      </c>
      <c r="H769" s="35">
        <v>0.75</v>
      </c>
      <c r="I769" s="35">
        <v>1.5</v>
      </c>
      <c r="J769" s="35">
        <v>1.75</v>
      </c>
      <c r="K769" s="35">
        <v>1.75</v>
      </c>
      <c r="L769" s="35">
        <v>0.05</v>
      </c>
      <c r="M769" s="35">
        <v>-0.4</v>
      </c>
      <c r="N769" s="35">
        <v>2.19</v>
      </c>
      <c r="O769" s="35">
        <v>2.19</v>
      </c>
    </row>
    <row r="770" spans="1:15" ht="16.5" customHeight="1" x14ac:dyDescent="0.2">
      <c r="A770" s="34">
        <v>43444</v>
      </c>
      <c r="B770" s="35">
        <v>0.81116999999999995</v>
      </c>
      <c r="C770" s="35">
        <v>0.75</v>
      </c>
      <c r="D770" s="35">
        <v>-0.5</v>
      </c>
      <c r="E770" s="35">
        <v>-0.1</v>
      </c>
      <c r="F770" s="35">
        <v>-0.75</v>
      </c>
      <c r="G770" s="35">
        <v>2.25</v>
      </c>
      <c r="H770" s="35">
        <v>0.75</v>
      </c>
      <c r="I770" s="35">
        <v>1.5</v>
      </c>
      <c r="J770" s="35">
        <v>1.75</v>
      </c>
      <c r="K770" s="35">
        <v>1.75</v>
      </c>
      <c r="L770" s="35">
        <v>0.05</v>
      </c>
      <c r="M770" s="35">
        <v>-0.4</v>
      </c>
      <c r="N770" s="35">
        <v>2.2000000000000002</v>
      </c>
      <c r="O770" s="35">
        <v>2.2000000000000002</v>
      </c>
    </row>
    <row r="771" spans="1:15" ht="16.5" customHeight="1" x14ac:dyDescent="0.2">
      <c r="A771" s="34">
        <v>43445</v>
      </c>
      <c r="B771" s="35">
        <v>0.81116999999999995</v>
      </c>
      <c r="C771" s="35">
        <v>0.75</v>
      </c>
      <c r="D771" s="35">
        <v>-0.5</v>
      </c>
      <c r="E771" s="35">
        <v>-0.1</v>
      </c>
      <c r="F771" s="35">
        <v>-0.75</v>
      </c>
      <c r="G771" s="35">
        <v>2.25</v>
      </c>
      <c r="H771" s="35">
        <v>0.75</v>
      </c>
      <c r="I771" s="35">
        <v>1.5</v>
      </c>
      <c r="J771" s="35">
        <v>1.75</v>
      </c>
      <c r="K771" s="35">
        <v>1.75</v>
      </c>
      <c r="L771" s="35">
        <v>0.05</v>
      </c>
      <c r="M771" s="35">
        <v>-0.4</v>
      </c>
      <c r="N771" s="35">
        <v>2.19</v>
      </c>
      <c r="O771" s="35">
        <v>2.19</v>
      </c>
    </row>
    <row r="772" spans="1:15" ht="16.5" customHeight="1" x14ac:dyDescent="0.2">
      <c r="A772" s="34">
        <v>43446</v>
      </c>
      <c r="B772" s="35">
        <v>0.81116999999999995</v>
      </c>
      <c r="C772" s="35">
        <v>0.75</v>
      </c>
      <c r="D772" s="35">
        <v>-0.5</v>
      </c>
      <c r="E772" s="35">
        <v>-0.1</v>
      </c>
      <c r="F772" s="35">
        <v>-0.75</v>
      </c>
      <c r="G772" s="35">
        <v>2.25</v>
      </c>
      <c r="H772" s="35">
        <v>0.75</v>
      </c>
      <c r="I772" s="35">
        <v>1.5</v>
      </c>
      <c r="J772" s="35">
        <v>1.75</v>
      </c>
      <c r="K772" s="35">
        <v>1.75</v>
      </c>
      <c r="L772" s="35">
        <v>0.05</v>
      </c>
      <c r="M772" s="35">
        <v>-0.4</v>
      </c>
      <c r="N772" s="35">
        <v>2.19</v>
      </c>
      <c r="O772" s="35">
        <v>2.19</v>
      </c>
    </row>
    <row r="773" spans="1:15" ht="16.5" customHeight="1" x14ac:dyDescent="0.2">
      <c r="A773" s="34">
        <v>43447</v>
      </c>
      <c r="B773" s="35">
        <v>0.81116999999999995</v>
      </c>
      <c r="C773" s="35">
        <v>0.75</v>
      </c>
      <c r="D773" s="35">
        <v>-0.5</v>
      </c>
      <c r="E773" s="35">
        <v>-0.1</v>
      </c>
      <c r="F773" s="35">
        <v>-0.75</v>
      </c>
      <c r="G773" s="35">
        <v>2.25</v>
      </c>
      <c r="H773" s="35">
        <v>0.75</v>
      </c>
      <c r="I773" s="35">
        <v>1.5</v>
      </c>
      <c r="J773" s="35">
        <v>1.75</v>
      </c>
      <c r="K773" s="35">
        <v>1.75</v>
      </c>
      <c r="L773" s="35">
        <v>0.05</v>
      </c>
      <c r="M773" s="35">
        <v>-0.4</v>
      </c>
      <c r="N773" s="35">
        <v>2.19</v>
      </c>
      <c r="O773" s="35">
        <v>2.19</v>
      </c>
    </row>
    <row r="774" spans="1:15" ht="16.5" customHeight="1" x14ac:dyDescent="0.2">
      <c r="A774" s="34">
        <v>43448</v>
      </c>
      <c r="B774" s="35">
        <v>0.81116999999999995</v>
      </c>
      <c r="C774" s="35">
        <v>0.75</v>
      </c>
      <c r="D774" s="35">
        <v>-0.5</v>
      </c>
      <c r="E774" s="35">
        <v>-0.1</v>
      </c>
      <c r="F774" s="35">
        <v>-0.75</v>
      </c>
      <c r="G774" s="35">
        <v>2.25</v>
      </c>
      <c r="H774" s="35">
        <v>0.75</v>
      </c>
      <c r="I774" s="35">
        <v>1.5</v>
      </c>
      <c r="J774" s="35">
        <v>1.75</v>
      </c>
      <c r="K774" s="35">
        <v>1.75</v>
      </c>
      <c r="L774" s="35">
        <v>0.05</v>
      </c>
      <c r="M774" s="35">
        <v>-0.4</v>
      </c>
      <c r="N774" s="35">
        <v>2.19</v>
      </c>
      <c r="O774" s="35">
        <v>2.19</v>
      </c>
    </row>
    <row r="775" spans="1:15" ht="16.5" customHeight="1" x14ac:dyDescent="0.2">
      <c r="A775" s="34">
        <v>43451</v>
      </c>
      <c r="B775" s="35">
        <v>0.81116999999999995</v>
      </c>
      <c r="C775" s="35">
        <v>0.75</v>
      </c>
      <c r="D775" s="35">
        <v>-0.5</v>
      </c>
      <c r="E775" s="35">
        <v>-0.1</v>
      </c>
      <c r="F775" s="35">
        <v>-0.75</v>
      </c>
      <c r="G775" s="35">
        <v>2.25</v>
      </c>
      <c r="H775" s="35">
        <v>0.75</v>
      </c>
      <c r="I775" s="35">
        <v>1.5</v>
      </c>
      <c r="J775" s="35">
        <v>1.75</v>
      </c>
      <c r="K775" s="35">
        <v>1.75</v>
      </c>
      <c r="L775" s="35">
        <v>0.05</v>
      </c>
      <c r="M775" s="35">
        <v>-0.4</v>
      </c>
      <c r="N775" s="35">
        <v>2.2000000000000002</v>
      </c>
      <c r="O775" s="35">
        <v>2.2000000000000002</v>
      </c>
    </row>
    <row r="776" spans="1:15" ht="16.5" customHeight="1" x14ac:dyDescent="0.2">
      <c r="A776" s="34">
        <v>43452</v>
      </c>
      <c r="B776" s="35">
        <v>0.81116999999999995</v>
      </c>
      <c r="C776" s="35">
        <v>0.75</v>
      </c>
      <c r="D776" s="35">
        <v>-0.5</v>
      </c>
      <c r="E776" s="35">
        <v>-0.1</v>
      </c>
      <c r="F776" s="35">
        <v>-0.75</v>
      </c>
      <c r="G776" s="35">
        <v>2.25</v>
      </c>
      <c r="H776" s="35">
        <v>0.75</v>
      </c>
      <c r="I776" s="35">
        <v>1.5</v>
      </c>
      <c r="J776" s="35">
        <v>1.75</v>
      </c>
      <c r="K776" s="35">
        <v>1.75</v>
      </c>
      <c r="L776" s="35">
        <v>0.05</v>
      </c>
      <c r="M776" s="35">
        <v>-0.4</v>
      </c>
      <c r="N776" s="35">
        <v>2.2000000000000002</v>
      </c>
      <c r="O776" s="35">
        <v>2.2000000000000002</v>
      </c>
    </row>
    <row r="777" spans="1:15" ht="16.5" customHeight="1" x14ac:dyDescent="0.2">
      <c r="A777" s="34">
        <v>43453</v>
      </c>
      <c r="B777" s="35">
        <v>0.81116999999999995</v>
      </c>
      <c r="C777" s="35">
        <v>0.75</v>
      </c>
      <c r="D777" s="35">
        <v>-0.5</v>
      </c>
      <c r="E777" s="35">
        <v>-0.1</v>
      </c>
      <c r="F777" s="35">
        <v>-0.75</v>
      </c>
      <c r="G777" s="35">
        <v>2.25</v>
      </c>
      <c r="H777" s="35">
        <v>0.75</v>
      </c>
      <c r="I777" s="35">
        <v>1.5</v>
      </c>
      <c r="J777" s="35">
        <v>1.75</v>
      </c>
      <c r="K777" s="35">
        <v>1.75</v>
      </c>
      <c r="L777" s="35">
        <v>0.05</v>
      </c>
      <c r="M777" s="35">
        <v>-0.4</v>
      </c>
      <c r="N777" s="35">
        <v>2.2000000000000002</v>
      </c>
      <c r="O777" s="35">
        <v>2.2000000000000002</v>
      </c>
    </row>
    <row r="778" spans="1:15" ht="16.5" customHeight="1" x14ac:dyDescent="0.2">
      <c r="A778" s="34">
        <v>43454</v>
      </c>
      <c r="B778" s="35">
        <v>0.81116999999999995</v>
      </c>
      <c r="C778" s="35">
        <v>0.75</v>
      </c>
      <c r="D778" s="35">
        <v>-0.5</v>
      </c>
      <c r="E778" s="35">
        <v>-0.1</v>
      </c>
      <c r="F778" s="35">
        <v>-0.75</v>
      </c>
      <c r="G778" s="35">
        <v>2.5</v>
      </c>
      <c r="H778" s="35">
        <v>0.75</v>
      </c>
      <c r="I778" s="35">
        <v>1.5</v>
      </c>
      <c r="J778" s="35">
        <v>1.75</v>
      </c>
      <c r="K778" s="35">
        <v>1.75</v>
      </c>
      <c r="L778" s="35">
        <v>0.05</v>
      </c>
      <c r="M778" s="35">
        <v>-0.4</v>
      </c>
      <c r="N778" s="35">
        <v>2.4</v>
      </c>
      <c r="O778" s="35">
        <v>2.4</v>
      </c>
    </row>
    <row r="779" spans="1:15" ht="16.5" customHeight="1" x14ac:dyDescent="0.2">
      <c r="A779" s="34">
        <v>43455</v>
      </c>
      <c r="B779" s="35">
        <v>0.81116999999999995</v>
      </c>
      <c r="C779" s="35">
        <v>0.75</v>
      </c>
      <c r="D779" s="35">
        <v>-0.5</v>
      </c>
      <c r="E779" s="35">
        <v>-0.1</v>
      </c>
      <c r="F779" s="35">
        <v>-0.75</v>
      </c>
      <c r="G779" s="35">
        <v>2.5</v>
      </c>
      <c r="H779" s="35">
        <v>0.75</v>
      </c>
      <c r="I779" s="35">
        <v>1.5</v>
      </c>
      <c r="J779" s="35">
        <v>1.75</v>
      </c>
      <c r="K779" s="35">
        <v>1.75</v>
      </c>
      <c r="L779" s="35">
        <v>0.05</v>
      </c>
      <c r="M779" s="35">
        <v>-0.4</v>
      </c>
      <c r="N779" s="35">
        <v>2.4</v>
      </c>
      <c r="O779" s="35">
        <v>2.4</v>
      </c>
    </row>
    <row r="780" spans="1:15" ht="16.5" customHeight="1" x14ac:dyDescent="0.2">
      <c r="A780" s="34">
        <v>43458</v>
      </c>
      <c r="B780" s="35">
        <v>0.81116999999999995</v>
      </c>
      <c r="C780" s="35">
        <v>0.75</v>
      </c>
      <c r="D780" s="35">
        <v>-0.5</v>
      </c>
      <c r="E780" s="35">
        <v>-0.1</v>
      </c>
      <c r="F780" s="35">
        <v>-0.75</v>
      </c>
      <c r="G780" s="35">
        <v>2.5</v>
      </c>
      <c r="H780" s="35">
        <v>0.75</v>
      </c>
      <c r="I780" s="35">
        <v>1.5</v>
      </c>
      <c r="J780" s="35">
        <v>1.75</v>
      </c>
      <c r="K780" s="35">
        <v>1.75</v>
      </c>
      <c r="L780" s="35">
        <v>0.05</v>
      </c>
      <c r="M780" s="35">
        <v>-0.4</v>
      </c>
      <c r="N780" s="35">
        <v>2.4</v>
      </c>
      <c r="O780" s="35">
        <v>2.4</v>
      </c>
    </row>
    <row r="781" spans="1:15" ht="16.5" customHeight="1" x14ac:dyDescent="0.2">
      <c r="A781" s="34">
        <v>43459</v>
      </c>
      <c r="B781" s="35">
        <v>0.81116999999999995</v>
      </c>
      <c r="C781" s="35">
        <v>0.75</v>
      </c>
      <c r="D781" s="35">
        <v>-0.5</v>
      </c>
      <c r="E781" s="35">
        <v>-0.1</v>
      </c>
      <c r="F781" s="35">
        <v>-0.75</v>
      </c>
      <c r="G781" s="35">
        <v>2.5</v>
      </c>
      <c r="H781" s="35">
        <v>0.75</v>
      </c>
      <c r="I781" s="35">
        <v>1.5</v>
      </c>
      <c r="J781" s="35">
        <v>1.75</v>
      </c>
      <c r="K781" s="35">
        <v>1.75</v>
      </c>
      <c r="L781" s="35">
        <v>0.05</v>
      </c>
      <c r="M781" s="35">
        <v>-0.4</v>
      </c>
      <c r="N781" s="35">
        <v>2.4</v>
      </c>
      <c r="O781" s="35">
        <v>2.4</v>
      </c>
    </row>
    <row r="782" spans="1:15" ht="16.5" customHeight="1" x14ac:dyDescent="0.2">
      <c r="A782" s="34">
        <v>43460</v>
      </c>
      <c r="B782" s="35">
        <v>0.81116999999999995</v>
      </c>
      <c r="C782" s="35">
        <v>0.75</v>
      </c>
      <c r="D782" s="35">
        <v>-0.5</v>
      </c>
      <c r="E782" s="35">
        <v>-0.1</v>
      </c>
      <c r="F782" s="35">
        <v>-0.75</v>
      </c>
      <c r="G782" s="35">
        <v>2.5</v>
      </c>
      <c r="H782" s="35">
        <v>0.75</v>
      </c>
      <c r="I782" s="35">
        <v>1.5</v>
      </c>
      <c r="J782" s="35">
        <v>1.75</v>
      </c>
      <c r="K782" s="35">
        <v>1.75</v>
      </c>
      <c r="L782" s="35">
        <v>0.05</v>
      </c>
      <c r="M782" s="35">
        <v>-0.4</v>
      </c>
      <c r="N782" s="35">
        <v>2.4</v>
      </c>
      <c r="O782" s="35">
        <v>2.4</v>
      </c>
    </row>
    <row r="783" spans="1:15" ht="16.5" customHeight="1" x14ac:dyDescent="0.2">
      <c r="A783" s="34">
        <v>43461</v>
      </c>
      <c r="B783" s="35">
        <v>0.81116999999999995</v>
      </c>
      <c r="C783" s="35">
        <v>0.75</v>
      </c>
      <c r="D783" s="35">
        <v>-0.5</v>
      </c>
      <c r="E783" s="35">
        <v>-0.1</v>
      </c>
      <c r="F783" s="35">
        <v>-0.75</v>
      </c>
      <c r="G783" s="35">
        <v>2.5</v>
      </c>
      <c r="H783" s="35">
        <v>0.75</v>
      </c>
      <c r="I783" s="35">
        <v>1.5</v>
      </c>
      <c r="J783" s="35">
        <v>1.75</v>
      </c>
      <c r="K783" s="35">
        <v>1.75</v>
      </c>
      <c r="L783" s="35">
        <v>0.05</v>
      </c>
      <c r="M783" s="35">
        <v>-0.4</v>
      </c>
      <c r="N783" s="35">
        <v>2.4</v>
      </c>
      <c r="O783" s="35">
        <v>2.4</v>
      </c>
    </row>
    <row r="784" spans="1:15" ht="16.5" customHeight="1" x14ac:dyDescent="0.2">
      <c r="A784" s="34">
        <v>43462</v>
      </c>
      <c r="B784" s="35">
        <v>0.81116999999999995</v>
      </c>
      <c r="C784" s="35">
        <v>0.75</v>
      </c>
      <c r="D784" s="35">
        <v>-0.5</v>
      </c>
      <c r="E784" s="35">
        <v>-0.1</v>
      </c>
      <c r="F784" s="35">
        <v>-0.75</v>
      </c>
      <c r="G784" s="35">
        <v>2.5</v>
      </c>
      <c r="H784" s="35">
        <v>0.75</v>
      </c>
      <c r="I784" s="35">
        <v>1.5</v>
      </c>
      <c r="J784" s="35">
        <v>1.75</v>
      </c>
      <c r="K784" s="35">
        <v>1.75</v>
      </c>
      <c r="L784" s="35">
        <v>0.05</v>
      </c>
      <c r="M784" s="35">
        <v>-0.4</v>
      </c>
      <c r="N784" s="35">
        <v>2.4</v>
      </c>
      <c r="O784" s="35">
        <v>2.4</v>
      </c>
    </row>
    <row r="785" spans="1:15" ht="16.5" customHeight="1" x14ac:dyDescent="0.2">
      <c r="A785" s="34">
        <v>43465</v>
      </c>
      <c r="B785" s="35">
        <v>0.81116999999999995</v>
      </c>
      <c r="C785" s="35">
        <v>0.75</v>
      </c>
      <c r="D785" s="35">
        <v>-0.5</v>
      </c>
      <c r="E785" s="35">
        <v>-0.1</v>
      </c>
      <c r="F785" s="35">
        <v>-0.75</v>
      </c>
      <c r="G785" s="35">
        <v>2.5</v>
      </c>
      <c r="H785" s="35">
        <v>0.75</v>
      </c>
      <c r="I785" s="35">
        <v>1.5</v>
      </c>
      <c r="J785" s="35">
        <v>1.75</v>
      </c>
      <c r="K785" s="35">
        <v>1.75</v>
      </c>
      <c r="L785" s="35">
        <v>0.05</v>
      </c>
      <c r="M785" s="35">
        <v>-0.4</v>
      </c>
      <c r="N785" s="35">
        <v>2.4</v>
      </c>
      <c r="O785" s="35">
        <v>2.4</v>
      </c>
    </row>
    <row r="786" spans="1:15" ht="16.5" customHeight="1" x14ac:dyDescent="0.2">
      <c r="A786" s="34">
        <v>43466</v>
      </c>
      <c r="B786" s="35">
        <v>0.80651200000000001</v>
      </c>
      <c r="C786" s="35">
        <v>0.75</v>
      </c>
      <c r="D786" s="35">
        <v>-0.5</v>
      </c>
      <c r="E786" s="35">
        <v>-0.1</v>
      </c>
      <c r="F786" s="35">
        <v>-0.75</v>
      </c>
      <c r="G786" s="35">
        <v>2.5</v>
      </c>
      <c r="H786" s="35">
        <v>0.75</v>
      </c>
      <c r="I786" s="35">
        <v>1.5</v>
      </c>
      <c r="J786" s="35">
        <v>1.75</v>
      </c>
      <c r="K786" s="35">
        <v>1.75</v>
      </c>
      <c r="L786" s="35">
        <v>0.05</v>
      </c>
      <c r="M786" s="35">
        <v>-0.4</v>
      </c>
      <c r="N786" s="35">
        <v>2.4</v>
      </c>
      <c r="O786" s="35">
        <v>2.4</v>
      </c>
    </row>
    <row r="787" spans="1:15" ht="16.5" customHeight="1" x14ac:dyDescent="0.2">
      <c r="A787" s="34">
        <v>43467</v>
      </c>
      <c r="B787" s="35">
        <v>0.80651200000000001</v>
      </c>
      <c r="C787" s="35">
        <v>0.75</v>
      </c>
      <c r="D787" s="35">
        <v>-0.5</v>
      </c>
      <c r="E787" s="35">
        <v>-0.1</v>
      </c>
      <c r="F787" s="35">
        <v>-0.75</v>
      </c>
      <c r="G787" s="35">
        <v>2.5</v>
      </c>
      <c r="H787" s="35">
        <v>0.75</v>
      </c>
      <c r="I787" s="35">
        <v>1.5</v>
      </c>
      <c r="J787" s="35">
        <v>1.75</v>
      </c>
      <c r="K787" s="35">
        <v>1.75</v>
      </c>
      <c r="L787" s="35">
        <v>0.05</v>
      </c>
      <c r="M787" s="35">
        <v>-0.4</v>
      </c>
      <c r="N787" s="35">
        <v>2.4</v>
      </c>
      <c r="O787" s="35">
        <v>2.4</v>
      </c>
    </row>
    <row r="788" spans="1:15" ht="16.5" customHeight="1" x14ac:dyDescent="0.2">
      <c r="A788" s="34">
        <v>43468</v>
      </c>
      <c r="B788" s="35">
        <v>0.80651200000000001</v>
      </c>
      <c r="C788" s="35">
        <v>0.75</v>
      </c>
      <c r="D788" s="35">
        <v>-0.5</v>
      </c>
      <c r="E788" s="35">
        <v>-0.1</v>
      </c>
      <c r="F788" s="35">
        <v>-0.75</v>
      </c>
      <c r="G788" s="35">
        <v>2.5</v>
      </c>
      <c r="H788" s="35">
        <v>0.75</v>
      </c>
      <c r="I788" s="35">
        <v>1.5</v>
      </c>
      <c r="J788" s="35">
        <v>1.75</v>
      </c>
      <c r="K788" s="35">
        <v>1.75</v>
      </c>
      <c r="L788" s="35">
        <v>0.05</v>
      </c>
      <c r="M788" s="35">
        <v>-0.4</v>
      </c>
      <c r="N788" s="35">
        <v>2.4</v>
      </c>
      <c r="O788" s="35">
        <v>2.4</v>
      </c>
    </row>
    <row r="789" spans="1:15" ht="16.5" customHeight="1" x14ac:dyDescent="0.2">
      <c r="A789" s="34">
        <v>43469</v>
      </c>
      <c r="B789" s="35">
        <v>0.80651200000000001</v>
      </c>
      <c r="C789" s="35">
        <v>0.75</v>
      </c>
      <c r="D789" s="35">
        <v>-0.5</v>
      </c>
      <c r="E789" s="35">
        <v>-0.1</v>
      </c>
      <c r="F789" s="35">
        <v>-0.75</v>
      </c>
      <c r="G789" s="35">
        <v>2.5</v>
      </c>
      <c r="H789" s="35">
        <v>0.75</v>
      </c>
      <c r="I789" s="35">
        <v>1.5</v>
      </c>
      <c r="J789" s="35">
        <v>1.75</v>
      </c>
      <c r="K789" s="35">
        <v>1.75</v>
      </c>
      <c r="L789" s="35">
        <v>0.05</v>
      </c>
      <c r="M789" s="35">
        <v>-0.4</v>
      </c>
      <c r="N789" s="35">
        <v>2.4</v>
      </c>
      <c r="O789" s="35">
        <v>2.4</v>
      </c>
    </row>
    <row r="790" spans="1:15" ht="16.5" customHeight="1" x14ac:dyDescent="0.2">
      <c r="A790" s="34">
        <v>43472</v>
      </c>
      <c r="B790" s="35">
        <v>0.80651200000000001</v>
      </c>
      <c r="C790" s="35">
        <v>0.75</v>
      </c>
      <c r="D790" s="35">
        <v>-0.5</v>
      </c>
      <c r="E790" s="35">
        <v>-0.1</v>
      </c>
      <c r="F790" s="35">
        <v>-0.75</v>
      </c>
      <c r="G790" s="35">
        <v>2.5</v>
      </c>
      <c r="H790" s="35">
        <v>0.75</v>
      </c>
      <c r="I790" s="35">
        <v>1.5</v>
      </c>
      <c r="J790" s="35">
        <v>1.75</v>
      </c>
      <c r="K790" s="35">
        <v>1.75</v>
      </c>
      <c r="L790" s="35">
        <v>0.05</v>
      </c>
      <c r="M790" s="35">
        <v>-0.4</v>
      </c>
      <c r="N790" s="35">
        <v>2.4</v>
      </c>
      <c r="O790" s="35">
        <v>2.4</v>
      </c>
    </row>
    <row r="791" spans="1:15" ht="16.5" customHeight="1" x14ac:dyDescent="0.2">
      <c r="A791" s="34">
        <v>43473</v>
      </c>
      <c r="B791" s="35">
        <v>0.80651200000000001</v>
      </c>
      <c r="C791" s="35">
        <v>0.75</v>
      </c>
      <c r="D791" s="35">
        <v>-0.5</v>
      </c>
      <c r="E791" s="35">
        <v>-0.1</v>
      </c>
      <c r="F791" s="35">
        <v>-0.75</v>
      </c>
      <c r="G791" s="35">
        <v>2.5</v>
      </c>
      <c r="H791" s="35">
        <v>0.75</v>
      </c>
      <c r="I791" s="35">
        <v>1.5</v>
      </c>
      <c r="J791" s="35">
        <v>1.75</v>
      </c>
      <c r="K791" s="35">
        <v>1.75</v>
      </c>
      <c r="L791" s="35">
        <v>0.05</v>
      </c>
      <c r="M791" s="35">
        <v>-0.4</v>
      </c>
      <c r="N791" s="35">
        <v>2.4</v>
      </c>
      <c r="O791" s="35">
        <v>2.4</v>
      </c>
    </row>
    <row r="792" spans="1:15" ht="16.5" customHeight="1" x14ac:dyDescent="0.2">
      <c r="A792" s="34">
        <v>43474</v>
      </c>
      <c r="B792" s="35">
        <v>0.80651200000000001</v>
      </c>
      <c r="C792" s="35">
        <v>0.75</v>
      </c>
      <c r="D792" s="35">
        <v>-0.25</v>
      </c>
      <c r="E792" s="35">
        <v>-0.1</v>
      </c>
      <c r="F792" s="35">
        <v>-0.75</v>
      </c>
      <c r="G792" s="35">
        <v>2.5</v>
      </c>
      <c r="H792" s="35">
        <v>0.75</v>
      </c>
      <c r="I792" s="35">
        <v>1.5</v>
      </c>
      <c r="J792" s="35">
        <v>1.75</v>
      </c>
      <c r="K792" s="35">
        <v>1.75</v>
      </c>
      <c r="L792" s="35">
        <v>0.05</v>
      </c>
      <c r="M792" s="35">
        <v>-0.4</v>
      </c>
      <c r="N792" s="35">
        <v>2.4</v>
      </c>
      <c r="O792" s="35">
        <v>2.4</v>
      </c>
    </row>
    <row r="793" spans="1:15" ht="16.5" customHeight="1" x14ac:dyDescent="0.2">
      <c r="A793" s="34">
        <v>43475</v>
      </c>
      <c r="B793" s="35">
        <v>0.80651200000000001</v>
      </c>
      <c r="C793" s="35">
        <v>0.75</v>
      </c>
      <c r="D793" s="35">
        <v>-0.25</v>
      </c>
      <c r="E793" s="35">
        <v>-0.1</v>
      </c>
      <c r="F793" s="35">
        <v>-0.75</v>
      </c>
      <c r="G793" s="35">
        <v>2.5</v>
      </c>
      <c r="H793" s="35">
        <v>0.75</v>
      </c>
      <c r="I793" s="35">
        <v>1.5</v>
      </c>
      <c r="J793" s="35">
        <v>1.75</v>
      </c>
      <c r="K793" s="35">
        <v>1.75</v>
      </c>
      <c r="L793" s="35">
        <v>0.05</v>
      </c>
      <c r="M793" s="35">
        <v>-0.4</v>
      </c>
      <c r="N793" s="35">
        <v>2.4</v>
      </c>
      <c r="O793" s="35">
        <v>2.4</v>
      </c>
    </row>
    <row r="794" spans="1:15" ht="16.5" customHeight="1" x14ac:dyDescent="0.2">
      <c r="A794" s="34">
        <v>43476</v>
      </c>
      <c r="B794" s="35">
        <v>0.80651200000000001</v>
      </c>
      <c r="C794" s="35">
        <v>0.75</v>
      </c>
      <c r="D794" s="35">
        <v>-0.25</v>
      </c>
      <c r="E794" s="35">
        <v>-0.1</v>
      </c>
      <c r="F794" s="35">
        <v>-0.75</v>
      </c>
      <c r="G794" s="35">
        <v>2.5</v>
      </c>
      <c r="H794" s="35">
        <v>0.75</v>
      </c>
      <c r="I794" s="35">
        <v>1.5</v>
      </c>
      <c r="J794" s="35">
        <v>1.75</v>
      </c>
      <c r="K794" s="35">
        <v>1.75</v>
      </c>
      <c r="L794" s="35">
        <v>0.05</v>
      </c>
      <c r="M794" s="35">
        <v>-0.4</v>
      </c>
      <c r="N794" s="35">
        <v>2.4</v>
      </c>
      <c r="O794" s="35">
        <v>2.4</v>
      </c>
    </row>
    <row r="795" spans="1:15" ht="16.5" customHeight="1" x14ac:dyDescent="0.2">
      <c r="A795" s="34">
        <v>43479</v>
      </c>
      <c r="B795" s="35">
        <v>0.80651200000000001</v>
      </c>
      <c r="C795" s="35">
        <v>0.75</v>
      </c>
      <c r="D795" s="35">
        <v>-0.25</v>
      </c>
      <c r="E795" s="35">
        <v>-0.1</v>
      </c>
      <c r="F795" s="35">
        <v>-0.75</v>
      </c>
      <c r="G795" s="35">
        <v>2.5</v>
      </c>
      <c r="H795" s="35">
        <v>0.75</v>
      </c>
      <c r="I795" s="35">
        <v>1.5</v>
      </c>
      <c r="J795" s="35">
        <v>1.75</v>
      </c>
      <c r="K795" s="35">
        <v>1.75</v>
      </c>
      <c r="L795" s="35">
        <v>0.05</v>
      </c>
      <c r="M795" s="35">
        <v>-0.4</v>
      </c>
      <c r="N795" s="35">
        <v>2.4</v>
      </c>
      <c r="O795" s="35">
        <v>2.4</v>
      </c>
    </row>
    <row r="796" spans="1:15" ht="16.5" customHeight="1" x14ac:dyDescent="0.2">
      <c r="A796" s="34">
        <v>43480</v>
      </c>
      <c r="B796" s="35">
        <v>0.80651200000000001</v>
      </c>
      <c r="C796" s="35">
        <v>0.75</v>
      </c>
      <c r="D796" s="35">
        <v>-0.25</v>
      </c>
      <c r="E796" s="35">
        <v>-0.1</v>
      </c>
      <c r="F796" s="35">
        <v>-0.75</v>
      </c>
      <c r="G796" s="35">
        <v>2.5</v>
      </c>
      <c r="H796" s="35">
        <v>0.75</v>
      </c>
      <c r="I796" s="35">
        <v>1.5</v>
      </c>
      <c r="J796" s="35">
        <v>1.75</v>
      </c>
      <c r="K796" s="35">
        <v>1.75</v>
      </c>
      <c r="L796" s="35">
        <v>0.05</v>
      </c>
      <c r="M796" s="35">
        <v>-0.4</v>
      </c>
      <c r="N796" s="35">
        <v>2.4</v>
      </c>
      <c r="O796" s="35">
        <v>2.4</v>
      </c>
    </row>
    <row r="797" spans="1:15" ht="16.5" customHeight="1" x14ac:dyDescent="0.2">
      <c r="A797" s="34">
        <v>43481</v>
      </c>
      <c r="B797" s="35">
        <v>0.80651200000000001</v>
      </c>
      <c r="C797" s="35">
        <v>0.75</v>
      </c>
      <c r="D797" s="35">
        <v>-0.25</v>
      </c>
      <c r="E797" s="35">
        <v>-0.1</v>
      </c>
      <c r="F797" s="35">
        <v>-0.75</v>
      </c>
      <c r="G797" s="35">
        <v>2.5</v>
      </c>
      <c r="H797" s="35">
        <v>0.75</v>
      </c>
      <c r="I797" s="35">
        <v>1.5</v>
      </c>
      <c r="J797" s="35">
        <v>1.75</v>
      </c>
      <c r="K797" s="35">
        <v>1.75</v>
      </c>
      <c r="L797" s="35">
        <v>0.05</v>
      </c>
      <c r="M797" s="35">
        <v>-0.4</v>
      </c>
      <c r="N797" s="35">
        <v>2.4</v>
      </c>
      <c r="O797" s="35">
        <v>2.4</v>
      </c>
    </row>
    <row r="798" spans="1:15" ht="16.5" customHeight="1" x14ac:dyDescent="0.2">
      <c r="A798" s="34">
        <v>43482</v>
      </c>
      <c r="B798" s="35">
        <v>0.80651200000000001</v>
      </c>
      <c r="C798" s="35">
        <v>0.75</v>
      </c>
      <c r="D798" s="35">
        <v>-0.25</v>
      </c>
      <c r="E798" s="35">
        <v>-0.1</v>
      </c>
      <c r="F798" s="35">
        <v>-0.75</v>
      </c>
      <c r="G798" s="35">
        <v>2.5</v>
      </c>
      <c r="H798" s="35">
        <v>0.75</v>
      </c>
      <c r="I798" s="35">
        <v>1.5</v>
      </c>
      <c r="J798" s="35">
        <v>1.75</v>
      </c>
      <c r="K798" s="35">
        <v>1.75</v>
      </c>
      <c r="L798" s="35">
        <v>0.05</v>
      </c>
      <c r="M798" s="35">
        <v>-0.4</v>
      </c>
      <c r="N798" s="35">
        <v>2.4</v>
      </c>
      <c r="O798" s="35">
        <v>2.4</v>
      </c>
    </row>
    <row r="799" spans="1:15" ht="16.5" customHeight="1" x14ac:dyDescent="0.2">
      <c r="A799" s="34">
        <v>43483</v>
      </c>
      <c r="B799" s="35">
        <v>0.80651200000000001</v>
      </c>
      <c r="C799" s="35">
        <v>0.75</v>
      </c>
      <c r="D799" s="35">
        <v>-0.25</v>
      </c>
      <c r="E799" s="35">
        <v>-0.1</v>
      </c>
      <c r="F799" s="35">
        <v>-0.75</v>
      </c>
      <c r="G799" s="35">
        <v>2.5</v>
      </c>
      <c r="H799" s="35">
        <v>0.75</v>
      </c>
      <c r="I799" s="35">
        <v>1.5</v>
      </c>
      <c r="J799" s="35">
        <v>1.75</v>
      </c>
      <c r="K799" s="35">
        <v>1.75</v>
      </c>
      <c r="L799" s="35">
        <v>0.05</v>
      </c>
      <c r="M799" s="35">
        <v>-0.4</v>
      </c>
      <c r="N799" s="35">
        <v>2.4</v>
      </c>
      <c r="O799" s="35">
        <v>2.4</v>
      </c>
    </row>
    <row r="800" spans="1:15" ht="16.5" customHeight="1" x14ac:dyDescent="0.2">
      <c r="A800" s="34">
        <v>43486</v>
      </c>
      <c r="B800" s="35">
        <v>0.80651200000000001</v>
      </c>
      <c r="C800" s="35">
        <v>0.75</v>
      </c>
      <c r="D800" s="35">
        <v>-0.25</v>
      </c>
      <c r="E800" s="35">
        <v>-0.1</v>
      </c>
      <c r="F800" s="35">
        <v>-0.75</v>
      </c>
      <c r="G800" s="35">
        <v>2.5</v>
      </c>
      <c r="H800" s="35">
        <v>0.75</v>
      </c>
      <c r="I800" s="35">
        <v>1.5</v>
      </c>
      <c r="J800" s="35">
        <v>1.75</v>
      </c>
      <c r="K800" s="35">
        <v>1.75</v>
      </c>
      <c r="L800" s="35">
        <v>0.05</v>
      </c>
      <c r="M800" s="35">
        <v>-0.4</v>
      </c>
      <c r="N800" s="35">
        <v>2.4</v>
      </c>
      <c r="O800" s="35">
        <v>2.4</v>
      </c>
    </row>
    <row r="801" spans="1:15" ht="16.5" customHeight="1" x14ac:dyDescent="0.2">
      <c r="A801" s="34">
        <v>43487</v>
      </c>
      <c r="B801" s="35">
        <v>0.80651200000000001</v>
      </c>
      <c r="C801" s="35">
        <v>0.75</v>
      </c>
      <c r="D801" s="35">
        <v>-0.25</v>
      </c>
      <c r="E801" s="35">
        <v>-0.1</v>
      </c>
      <c r="F801" s="35">
        <v>-0.75</v>
      </c>
      <c r="G801" s="35">
        <v>2.5</v>
      </c>
      <c r="H801" s="35">
        <v>0.75</v>
      </c>
      <c r="I801" s="35">
        <v>1.5</v>
      </c>
      <c r="J801" s="35">
        <v>1.75</v>
      </c>
      <c r="K801" s="35">
        <v>1.75</v>
      </c>
      <c r="L801" s="35">
        <v>0.05</v>
      </c>
      <c r="M801" s="35">
        <v>-0.4</v>
      </c>
      <c r="N801" s="35">
        <v>2.4</v>
      </c>
      <c r="O801" s="35">
        <v>2.4</v>
      </c>
    </row>
    <row r="802" spans="1:15" ht="16.5" customHeight="1" x14ac:dyDescent="0.2">
      <c r="A802" s="34">
        <v>43488</v>
      </c>
      <c r="B802" s="35">
        <v>0.80651200000000001</v>
      </c>
      <c r="C802" s="35">
        <v>0.75</v>
      </c>
      <c r="D802" s="35">
        <v>-0.25</v>
      </c>
      <c r="E802" s="35">
        <v>-0.1</v>
      </c>
      <c r="F802" s="35">
        <v>-0.75</v>
      </c>
      <c r="G802" s="35">
        <v>2.5</v>
      </c>
      <c r="H802" s="35">
        <v>0.75</v>
      </c>
      <c r="I802" s="35">
        <v>1.5</v>
      </c>
      <c r="J802" s="35">
        <v>1.75</v>
      </c>
      <c r="K802" s="35">
        <v>1.75</v>
      </c>
      <c r="L802" s="35">
        <v>0.05</v>
      </c>
      <c r="M802" s="35">
        <v>-0.4</v>
      </c>
      <c r="N802" s="35">
        <v>2.4</v>
      </c>
      <c r="O802" s="35">
        <v>2.4</v>
      </c>
    </row>
    <row r="803" spans="1:15" ht="16.5" customHeight="1" x14ac:dyDescent="0.2">
      <c r="A803" s="34">
        <v>43489</v>
      </c>
      <c r="B803" s="35">
        <v>0.80651200000000001</v>
      </c>
      <c r="C803" s="35">
        <v>0.75</v>
      </c>
      <c r="D803" s="35">
        <v>-0.25</v>
      </c>
      <c r="E803" s="35">
        <v>-0.1</v>
      </c>
      <c r="F803" s="35">
        <v>-0.75</v>
      </c>
      <c r="G803" s="35">
        <v>2.5</v>
      </c>
      <c r="H803" s="35">
        <v>0.75</v>
      </c>
      <c r="I803" s="35">
        <v>1.5</v>
      </c>
      <c r="J803" s="35">
        <v>1.75</v>
      </c>
      <c r="K803" s="35">
        <v>1.75</v>
      </c>
      <c r="L803" s="35">
        <v>0.05</v>
      </c>
      <c r="M803" s="35">
        <v>-0.4</v>
      </c>
      <c r="N803" s="35">
        <v>2.4</v>
      </c>
      <c r="O803" s="35">
        <v>2.4</v>
      </c>
    </row>
    <row r="804" spans="1:15" ht="16.5" customHeight="1" x14ac:dyDescent="0.2">
      <c r="A804" s="34">
        <v>43490</v>
      </c>
      <c r="B804" s="35">
        <v>0.80651200000000001</v>
      </c>
      <c r="C804" s="35">
        <v>0.75</v>
      </c>
      <c r="D804" s="35">
        <v>-0.25</v>
      </c>
      <c r="E804" s="35">
        <v>-0.1</v>
      </c>
      <c r="F804" s="35">
        <v>-0.75</v>
      </c>
      <c r="G804" s="35">
        <v>2.5</v>
      </c>
      <c r="H804" s="35">
        <v>0.75</v>
      </c>
      <c r="I804" s="35">
        <v>1.5</v>
      </c>
      <c r="J804" s="35">
        <v>1.75</v>
      </c>
      <c r="K804" s="35">
        <v>1.75</v>
      </c>
      <c r="L804" s="35">
        <v>0.05</v>
      </c>
      <c r="M804" s="35">
        <v>-0.4</v>
      </c>
      <c r="N804" s="35">
        <v>2.4</v>
      </c>
      <c r="O804" s="35">
        <v>2.4</v>
      </c>
    </row>
    <row r="805" spans="1:15" ht="16.5" customHeight="1" x14ac:dyDescent="0.2">
      <c r="A805" s="34">
        <v>43493</v>
      </c>
      <c r="B805" s="35">
        <v>0.80651200000000001</v>
      </c>
      <c r="C805" s="35">
        <v>0.75</v>
      </c>
      <c r="D805" s="35">
        <v>-0.25</v>
      </c>
      <c r="E805" s="35">
        <v>-0.1</v>
      </c>
      <c r="F805" s="35">
        <v>-0.75</v>
      </c>
      <c r="G805" s="35">
        <v>2.5</v>
      </c>
      <c r="H805" s="35">
        <v>0.75</v>
      </c>
      <c r="I805" s="35">
        <v>1.5</v>
      </c>
      <c r="J805" s="35">
        <v>1.75</v>
      </c>
      <c r="K805" s="35">
        <v>1.75</v>
      </c>
      <c r="L805" s="35">
        <v>0.05</v>
      </c>
      <c r="M805" s="35">
        <v>-0.4</v>
      </c>
      <c r="N805" s="35">
        <v>2.4</v>
      </c>
      <c r="O805" s="35">
        <v>2.4</v>
      </c>
    </row>
    <row r="806" spans="1:15" ht="16.5" customHeight="1" x14ac:dyDescent="0.2">
      <c r="A806" s="34">
        <v>43494</v>
      </c>
      <c r="B806" s="35">
        <v>0.80651200000000001</v>
      </c>
      <c r="C806" s="35">
        <v>0.75</v>
      </c>
      <c r="D806" s="35">
        <v>-0.25</v>
      </c>
      <c r="E806" s="35">
        <v>-0.1</v>
      </c>
      <c r="F806" s="35">
        <v>-0.75</v>
      </c>
      <c r="G806" s="35">
        <v>2.5</v>
      </c>
      <c r="H806" s="35">
        <v>0.75</v>
      </c>
      <c r="I806" s="35">
        <v>1.5</v>
      </c>
      <c r="J806" s="35">
        <v>1.75</v>
      </c>
      <c r="K806" s="35">
        <v>1.75</v>
      </c>
      <c r="L806" s="35">
        <v>0.05</v>
      </c>
      <c r="M806" s="35">
        <v>-0.4</v>
      </c>
      <c r="N806" s="35">
        <v>2.4</v>
      </c>
      <c r="O806" s="35">
        <v>2.4</v>
      </c>
    </row>
    <row r="807" spans="1:15" ht="16.5" customHeight="1" x14ac:dyDescent="0.2">
      <c r="A807" s="34">
        <v>43495</v>
      </c>
      <c r="B807" s="35">
        <v>0.80651200000000001</v>
      </c>
      <c r="C807" s="35">
        <v>0.75</v>
      </c>
      <c r="D807" s="35">
        <v>-0.25</v>
      </c>
      <c r="E807" s="35">
        <v>-0.1</v>
      </c>
      <c r="F807" s="35">
        <v>-0.75</v>
      </c>
      <c r="G807" s="35">
        <v>2.5</v>
      </c>
      <c r="H807" s="35">
        <v>0.75</v>
      </c>
      <c r="I807" s="35">
        <v>1.5</v>
      </c>
      <c r="J807" s="35">
        <v>1.75</v>
      </c>
      <c r="K807" s="35">
        <v>1.75</v>
      </c>
      <c r="L807" s="35">
        <v>0.05</v>
      </c>
      <c r="M807" s="35">
        <v>-0.4</v>
      </c>
      <c r="N807" s="35">
        <v>2.4</v>
      </c>
      <c r="O807" s="35">
        <v>2.4</v>
      </c>
    </row>
    <row r="808" spans="1:15" ht="16.5" customHeight="1" x14ac:dyDescent="0.2">
      <c r="A808" s="34">
        <v>43496</v>
      </c>
      <c r="B808" s="35">
        <v>0.80651200000000001</v>
      </c>
      <c r="C808" s="35">
        <v>0.75</v>
      </c>
      <c r="D808" s="35">
        <v>-0.25</v>
      </c>
      <c r="E808" s="35">
        <v>-0.1</v>
      </c>
      <c r="F808" s="35">
        <v>-0.75</v>
      </c>
      <c r="G808" s="35">
        <v>2.5</v>
      </c>
      <c r="H808" s="35">
        <v>0.75</v>
      </c>
      <c r="I808" s="35">
        <v>1.5</v>
      </c>
      <c r="J808" s="35">
        <v>1.75</v>
      </c>
      <c r="K808" s="35">
        <v>1.75</v>
      </c>
      <c r="L808" s="35">
        <v>0.05</v>
      </c>
      <c r="M808" s="35">
        <v>-0.4</v>
      </c>
      <c r="N808" s="35">
        <v>2.4</v>
      </c>
      <c r="O808" s="35">
        <v>2.4</v>
      </c>
    </row>
    <row r="809" spans="1:15" ht="16.5" customHeight="1" x14ac:dyDescent="0.2">
      <c r="A809" s="34">
        <v>43497</v>
      </c>
      <c r="B809" s="35">
        <v>0.80723800000000001</v>
      </c>
      <c r="C809" s="35">
        <v>0.75</v>
      </c>
      <c r="D809" s="35">
        <v>-0.25</v>
      </c>
      <c r="E809" s="35">
        <v>-0.1</v>
      </c>
      <c r="F809" s="35">
        <v>-0.75</v>
      </c>
      <c r="G809" s="35">
        <v>2.5</v>
      </c>
      <c r="H809" s="35">
        <v>0.75</v>
      </c>
      <c r="I809" s="35">
        <v>1.5</v>
      </c>
      <c r="J809" s="35">
        <v>1.75</v>
      </c>
      <c r="K809" s="35">
        <v>1.75</v>
      </c>
      <c r="L809" s="35">
        <v>0.05</v>
      </c>
      <c r="M809" s="35">
        <v>-0.4</v>
      </c>
      <c r="N809" s="35">
        <v>2.4</v>
      </c>
      <c r="O809" s="35">
        <v>2.4</v>
      </c>
    </row>
    <row r="810" spans="1:15" ht="16.5" customHeight="1" x14ac:dyDescent="0.2">
      <c r="A810" s="34">
        <v>43500</v>
      </c>
      <c r="B810" s="35">
        <v>0.80723800000000001</v>
      </c>
      <c r="C810" s="35">
        <v>0.75</v>
      </c>
      <c r="D810" s="35">
        <v>-0.25</v>
      </c>
      <c r="E810" s="35">
        <v>-0.1</v>
      </c>
      <c r="F810" s="35">
        <v>-0.75</v>
      </c>
      <c r="G810" s="35">
        <v>2.5</v>
      </c>
      <c r="H810" s="35">
        <v>0.75</v>
      </c>
      <c r="I810" s="35">
        <v>1.5</v>
      </c>
      <c r="J810" s="35">
        <v>1.75</v>
      </c>
      <c r="K810" s="35">
        <v>1.75</v>
      </c>
      <c r="L810" s="35">
        <v>0.05</v>
      </c>
      <c r="M810" s="35">
        <v>-0.4</v>
      </c>
      <c r="N810" s="35">
        <v>2.4</v>
      </c>
      <c r="O810" s="35">
        <v>2.4</v>
      </c>
    </row>
    <row r="811" spans="1:15" ht="16.5" customHeight="1" x14ac:dyDescent="0.2">
      <c r="A811" s="34">
        <v>43501</v>
      </c>
      <c r="B811" s="35">
        <v>0.80723800000000001</v>
      </c>
      <c r="C811" s="35">
        <v>0.75</v>
      </c>
      <c r="D811" s="35">
        <v>-0.25</v>
      </c>
      <c r="E811" s="35">
        <v>-0.1</v>
      </c>
      <c r="F811" s="35">
        <v>-0.75</v>
      </c>
      <c r="G811" s="35">
        <v>2.5</v>
      </c>
      <c r="H811" s="35">
        <v>0.75</v>
      </c>
      <c r="I811" s="35">
        <v>1.5</v>
      </c>
      <c r="J811" s="35">
        <v>1.75</v>
      </c>
      <c r="K811" s="35">
        <v>1.75</v>
      </c>
      <c r="L811" s="35">
        <v>0.05</v>
      </c>
      <c r="M811" s="35">
        <v>-0.4</v>
      </c>
      <c r="N811" s="35">
        <v>2.4</v>
      </c>
      <c r="O811" s="35">
        <v>2.4</v>
      </c>
    </row>
    <row r="812" spans="1:15" ht="16.5" customHeight="1" x14ac:dyDescent="0.2">
      <c r="A812" s="34">
        <v>43502</v>
      </c>
      <c r="B812" s="35">
        <v>0.80723800000000001</v>
      </c>
      <c r="C812" s="35">
        <v>0.75</v>
      </c>
      <c r="D812" s="35">
        <v>-0.25</v>
      </c>
      <c r="E812" s="35">
        <v>-0.1</v>
      </c>
      <c r="F812" s="35">
        <v>-0.75</v>
      </c>
      <c r="G812" s="35">
        <v>2.5</v>
      </c>
      <c r="H812" s="35">
        <v>0.75</v>
      </c>
      <c r="I812" s="35">
        <v>1.5</v>
      </c>
      <c r="J812" s="35">
        <v>1.75</v>
      </c>
      <c r="K812" s="35">
        <v>1.75</v>
      </c>
      <c r="L812" s="35">
        <v>0.05</v>
      </c>
      <c r="M812" s="35">
        <v>-0.4</v>
      </c>
      <c r="N812" s="35">
        <v>2.4</v>
      </c>
      <c r="O812" s="35">
        <v>2.4</v>
      </c>
    </row>
    <row r="813" spans="1:15" ht="16.5" customHeight="1" x14ac:dyDescent="0.2">
      <c r="A813" s="34">
        <v>43503</v>
      </c>
      <c r="B813" s="35">
        <v>0.80723800000000001</v>
      </c>
      <c r="C813" s="35">
        <v>0.75</v>
      </c>
      <c r="D813" s="35">
        <v>-0.25</v>
      </c>
      <c r="E813" s="35">
        <v>-0.1</v>
      </c>
      <c r="F813" s="35">
        <v>-0.75</v>
      </c>
      <c r="G813" s="35">
        <v>2.5</v>
      </c>
      <c r="H813" s="35">
        <v>0.75</v>
      </c>
      <c r="I813" s="35">
        <v>1.5</v>
      </c>
      <c r="J813" s="35">
        <v>1.75</v>
      </c>
      <c r="K813" s="35">
        <v>1.75</v>
      </c>
      <c r="L813" s="35">
        <v>0.05</v>
      </c>
      <c r="M813" s="35">
        <v>-0.4</v>
      </c>
      <c r="N813" s="35">
        <v>2.4</v>
      </c>
      <c r="O813" s="35">
        <v>2.4</v>
      </c>
    </row>
    <row r="814" spans="1:15" ht="16.5" customHeight="1" x14ac:dyDescent="0.2">
      <c r="A814" s="34">
        <v>43504</v>
      </c>
      <c r="B814" s="35">
        <v>0.80723800000000001</v>
      </c>
      <c r="C814" s="35">
        <v>0.75</v>
      </c>
      <c r="D814" s="35">
        <v>-0.25</v>
      </c>
      <c r="E814" s="35">
        <v>-0.1</v>
      </c>
      <c r="F814" s="35">
        <v>-0.75</v>
      </c>
      <c r="G814" s="35">
        <v>2.5</v>
      </c>
      <c r="H814" s="35">
        <v>0.75</v>
      </c>
      <c r="I814" s="35">
        <v>1.5</v>
      </c>
      <c r="J814" s="35">
        <v>1.75</v>
      </c>
      <c r="K814" s="35">
        <v>1.75</v>
      </c>
      <c r="L814" s="35">
        <v>0.05</v>
      </c>
      <c r="M814" s="35">
        <v>-0.4</v>
      </c>
      <c r="N814" s="35">
        <v>2.4</v>
      </c>
      <c r="O814" s="35">
        <v>2.4</v>
      </c>
    </row>
    <row r="815" spans="1:15" ht="16.5" customHeight="1" x14ac:dyDescent="0.2">
      <c r="A815" s="34">
        <v>43507</v>
      </c>
      <c r="B815" s="35">
        <v>0.80723800000000001</v>
      </c>
      <c r="C815" s="35">
        <v>0.75</v>
      </c>
      <c r="D815" s="35">
        <v>-0.25</v>
      </c>
      <c r="E815" s="35">
        <v>-0.1</v>
      </c>
      <c r="F815" s="35">
        <v>-0.75</v>
      </c>
      <c r="G815" s="35">
        <v>2.5</v>
      </c>
      <c r="H815" s="35">
        <v>0.75</v>
      </c>
      <c r="I815" s="35">
        <v>1.5</v>
      </c>
      <c r="J815" s="35">
        <v>1.75</v>
      </c>
      <c r="K815" s="35">
        <v>1.75</v>
      </c>
      <c r="L815" s="35">
        <v>0.05</v>
      </c>
      <c r="M815" s="35">
        <v>-0.4</v>
      </c>
      <c r="N815" s="35">
        <v>2.4</v>
      </c>
      <c r="O815" s="35">
        <v>2.4</v>
      </c>
    </row>
    <row r="816" spans="1:15" ht="16.5" customHeight="1" x14ac:dyDescent="0.2">
      <c r="A816" s="34">
        <v>43508</v>
      </c>
      <c r="B816" s="35">
        <v>0.80723800000000001</v>
      </c>
      <c r="C816" s="35">
        <v>0.75</v>
      </c>
      <c r="D816" s="35">
        <v>-0.25</v>
      </c>
      <c r="E816" s="35">
        <v>-0.1</v>
      </c>
      <c r="F816" s="35">
        <v>-0.75</v>
      </c>
      <c r="G816" s="35">
        <v>2.5</v>
      </c>
      <c r="H816" s="35">
        <v>0.75</v>
      </c>
      <c r="I816" s="35">
        <v>1.5</v>
      </c>
      <c r="J816" s="35">
        <v>1.75</v>
      </c>
      <c r="K816" s="35">
        <v>1.75</v>
      </c>
      <c r="L816" s="35">
        <v>0.05</v>
      </c>
      <c r="M816" s="35">
        <v>-0.4</v>
      </c>
      <c r="N816" s="35">
        <v>2.4</v>
      </c>
      <c r="O816" s="35">
        <v>2.4</v>
      </c>
    </row>
    <row r="817" spans="1:15" ht="16.5" customHeight="1" x14ac:dyDescent="0.2">
      <c r="A817" s="34">
        <v>43509</v>
      </c>
      <c r="B817" s="35">
        <v>0.80723800000000001</v>
      </c>
      <c r="C817" s="35">
        <v>0.75</v>
      </c>
      <c r="D817" s="35">
        <v>-0.25</v>
      </c>
      <c r="E817" s="35">
        <v>-0.1</v>
      </c>
      <c r="F817" s="35">
        <v>-0.75</v>
      </c>
      <c r="G817" s="35">
        <v>2.5</v>
      </c>
      <c r="H817" s="35">
        <v>0.75</v>
      </c>
      <c r="I817" s="35">
        <v>1.5</v>
      </c>
      <c r="J817" s="35">
        <v>1.75</v>
      </c>
      <c r="K817" s="35">
        <v>1.75</v>
      </c>
      <c r="L817" s="35">
        <v>0.05</v>
      </c>
      <c r="M817" s="35">
        <v>-0.4</v>
      </c>
      <c r="N817" s="35">
        <v>2.4</v>
      </c>
      <c r="O817" s="35">
        <v>2.4</v>
      </c>
    </row>
    <row r="818" spans="1:15" ht="16.5" customHeight="1" x14ac:dyDescent="0.2">
      <c r="A818" s="34">
        <v>43510</v>
      </c>
      <c r="B818" s="35">
        <v>0.80723800000000001</v>
      </c>
      <c r="C818" s="35">
        <v>0.75</v>
      </c>
      <c r="D818" s="35">
        <v>-0.25</v>
      </c>
      <c r="E818" s="35">
        <v>-0.1</v>
      </c>
      <c r="F818" s="35">
        <v>-0.75</v>
      </c>
      <c r="G818" s="35">
        <v>2.5</v>
      </c>
      <c r="H818" s="35">
        <v>0.75</v>
      </c>
      <c r="I818" s="35">
        <v>1.5</v>
      </c>
      <c r="J818" s="35">
        <v>1.75</v>
      </c>
      <c r="K818" s="35">
        <v>1.75</v>
      </c>
      <c r="L818" s="35">
        <v>0.05</v>
      </c>
      <c r="M818" s="35">
        <v>-0.4</v>
      </c>
      <c r="N818" s="35">
        <v>2.4</v>
      </c>
      <c r="O818" s="35">
        <v>2.4</v>
      </c>
    </row>
    <row r="819" spans="1:15" ht="16.5" customHeight="1" x14ac:dyDescent="0.2">
      <c r="A819" s="34">
        <v>43511</v>
      </c>
      <c r="B819" s="35">
        <v>0.80723800000000001</v>
      </c>
      <c r="C819" s="35">
        <v>0.75</v>
      </c>
      <c r="D819" s="35">
        <v>-0.25</v>
      </c>
      <c r="E819" s="35">
        <v>-0.1</v>
      </c>
      <c r="F819" s="35">
        <v>-0.75</v>
      </c>
      <c r="G819" s="35">
        <v>2.5</v>
      </c>
      <c r="H819" s="35">
        <v>0.75</v>
      </c>
      <c r="I819" s="35">
        <v>1.5</v>
      </c>
      <c r="J819" s="35">
        <v>1.75</v>
      </c>
      <c r="K819" s="35">
        <v>1.75</v>
      </c>
      <c r="L819" s="35">
        <v>0.05</v>
      </c>
      <c r="M819" s="35">
        <v>-0.4</v>
      </c>
      <c r="N819" s="35">
        <v>2.4</v>
      </c>
      <c r="O819" s="35">
        <v>2.4</v>
      </c>
    </row>
    <row r="820" spans="1:15" ht="16.5" customHeight="1" x14ac:dyDescent="0.2">
      <c r="A820" s="34">
        <v>43514</v>
      </c>
      <c r="B820" s="35">
        <v>0.80723800000000001</v>
      </c>
      <c r="C820" s="35">
        <v>0.75</v>
      </c>
      <c r="D820" s="35">
        <v>-0.25</v>
      </c>
      <c r="E820" s="35">
        <v>-0.1</v>
      </c>
      <c r="F820" s="35">
        <v>-0.75</v>
      </c>
      <c r="G820" s="35">
        <v>2.5</v>
      </c>
      <c r="H820" s="35">
        <v>0.75</v>
      </c>
      <c r="I820" s="35">
        <v>1.5</v>
      </c>
      <c r="J820" s="35">
        <v>1.75</v>
      </c>
      <c r="K820" s="35">
        <v>1.75</v>
      </c>
      <c r="L820" s="35">
        <v>0.05</v>
      </c>
      <c r="M820" s="35">
        <v>-0.4</v>
      </c>
      <c r="N820" s="35">
        <v>2.4</v>
      </c>
      <c r="O820" s="35">
        <v>2.4</v>
      </c>
    </row>
    <row r="821" spans="1:15" ht="16.5" customHeight="1" x14ac:dyDescent="0.2">
      <c r="A821" s="34">
        <v>43515</v>
      </c>
      <c r="B821" s="35">
        <v>0.80723800000000001</v>
      </c>
      <c r="C821" s="35">
        <v>0.75</v>
      </c>
      <c r="D821" s="35">
        <v>-0.25</v>
      </c>
      <c r="E821" s="35">
        <v>-0.1</v>
      </c>
      <c r="F821" s="35">
        <v>-0.75</v>
      </c>
      <c r="G821" s="35">
        <v>2.5</v>
      </c>
      <c r="H821" s="35">
        <v>0.75</v>
      </c>
      <c r="I821" s="35">
        <v>1.5</v>
      </c>
      <c r="J821" s="35">
        <v>1.75</v>
      </c>
      <c r="K821" s="35">
        <v>1.75</v>
      </c>
      <c r="L821" s="35">
        <v>0.05</v>
      </c>
      <c r="M821" s="35">
        <v>-0.4</v>
      </c>
      <c r="N821" s="35">
        <v>2.4</v>
      </c>
      <c r="O821" s="35">
        <v>2.4</v>
      </c>
    </row>
    <row r="822" spans="1:15" ht="16.5" customHeight="1" x14ac:dyDescent="0.2">
      <c r="A822" s="34">
        <v>43516</v>
      </c>
      <c r="B822" s="35">
        <v>0.80723800000000001</v>
      </c>
      <c r="C822" s="35">
        <v>0.75</v>
      </c>
      <c r="D822" s="35">
        <v>-0.25</v>
      </c>
      <c r="E822" s="35">
        <v>-0.1</v>
      </c>
      <c r="F822" s="35">
        <v>-0.75</v>
      </c>
      <c r="G822" s="35">
        <v>2.5</v>
      </c>
      <c r="H822" s="35">
        <v>0.75</v>
      </c>
      <c r="I822" s="35">
        <v>1.5</v>
      </c>
      <c r="J822" s="35">
        <v>1.75</v>
      </c>
      <c r="K822" s="35">
        <v>1.75</v>
      </c>
      <c r="L822" s="35">
        <v>0.05</v>
      </c>
      <c r="M822" s="35">
        <v>-0.4</v>
      </c>
      <c r="N822" s="35">
        <v>2.4</v>
      </c>
      <c r="O822" s="35">
        <v>2.4</v>
      </c>
    </row>
    <row r="823" spans="1:15" ht="16.5" customHeight="1" x14ac:dyDescent="0.2">
      <c r="A823" s="34">
        <v>43517</v>
      </c>
      <c r="B823" s="35">
        <v>0.80723800000000001</v>
      </c>
      <c r="C823" s="35">
        <v>0.75</v>
      </c>
      <c r="D823" s="35">
        <v>-0.25</v>
      </c>
      <c r="E823" s="35">
        <v>-0.1</v>
      </c>
      <c r="F823" s="35">
        <v>-0.75</v>
      </c>
      <c r="G823" s="35">
        <v>2.5</v>
      </c>
      <c r="H823" s="35">
        <v>0.75</v>
      </c>
      <c r="I823" s="35">
        <v>1.5</v>
      </c>
      <c r="J823" s="35">
        <v>1.75</v>
      </c>
      <c r="K823" s="35">
        <v>1.75</v>
      </c>
      <c r="L823" s="35">
        <v>0.05</v>
      </c>
      <c r="M823" s="35">
        <v>-0.4</v>
      </c>
      <c r="N823" s="35">
        <v>2.4</v>
      </c>
      <c r="O823" s="35">
        <v>2.4</v>
      </c>
    </row>
    <row r="824" spans="1:15" ht="16.5" customHeight="1" x14ac:dyDescent="0.2">
      <c r="A824" s="34">
        <v>43518</v>
      </c>
      <c r="B824" s="35">
        <v>0.80723800000000001</v>
      </c>
      <c r="C824" s="35">
        <v>0.75</v>
      </c>
      <c r="D824" s="35">
        <v>-0.25</v>
      </c>
      <c r="E824" s="35">
        <v>-0.1</v>
      </c>
      <c r="F824" s="35">
        <v>-0.75</v>
      </c>
      <c r="G824" s="35">
        <v>2.5</v>
      </c>
      <c r="H824" s="35">
        <v>0.75</v>
      </c>
      <c r="I824" s="35">
        <v>1.5</v>
      </c>
      <c r="J824" s="35">
        <v>1.75</v>
      </c>
      <c r="K824" s="35">
        <v>1.75</v>
      </c>
      <c r="L824" s="35">
        <v>0.05</v>
      </c>
      <c r="M824" s="35">
        <v>-0.4</v>
      </c>
      <c r="N824" s="35">
        <v>2.4</v>
      </c>
      <c r="O824" s="35">
        <v>2.4</v>
      </c>
    </row>
    <row r="825" spans="1:15" ht="16.5" customHeight="1" x14ac:dyDescent="0.2">
      <c r="A825" s="34">
        <v>43521</v>
      </c>
      <c r="B825" s="35">
        <v>0.80723800000000001</v>
      </c>
      <c r="C825" s="35">
        <v>0.75</v>
      </c>
      <c r="D825" s="35">
        <v>-0.25</v>
      </c>
      <c r="E825" s="35">
        <v>-0.1</v>
      </c>
      <c r="F825" s="35">
        <v>-0.75</v>
      </c>
      <c r="G825" s="35">
        <v>2.5</v>
      </c>
      <c r="H825" s="35">
        <v>0.75</v>
      </c>
      <c r="I825" s="35">
        <v>1.5</v>
      </c>
      <c r="J825" s="35">
        <v>1.75</v>
      </c>
      <c r="K825" s="35">
        <v>1.75</v>
      </c>
      <c r="L825" s="35">
        <v>0.05</v>
      </c>
      <c r="M825" s="35">
        <v>-0.4</v>
      </c>
      <c r="N825" s="35">
        <v>2.4</v>
      </c>
      <c r="O825" s="35">
        <v>2.4</v>
      </c>
    </row>
    <row r="826" spans="1:15" ht="16.5" customHeight="1" x14ac:dyDescent="0.2">
      <c r="A826" s="34">
        <v>43522</v>
      </c>
      <c r="B826" s="35">
        <v>0.80723800000000001</v>
      </c>
      <c r="C826" s="35">
        <v>0.75</v>
      </c>
      <c r="D826" s="35">
        <v>-0.25</v>
      </c>
      <c r="E826" s="35">
        <v>-0.1</v>
      </c>
      <c r="F826" s="35">
        <v>-0.75</v>
      </c>
      <c r="G826" s="35">
        <v>2.5</v>
      </c>
      <c r="H826" s="35">
        <v>0.75</v>
      </c>
      <c r="I826" s="35">
        <v>1.5</v>
      </c>
      <c r="J826" s="35">
        <v>1.75</v>
      </c>
      <c r="K826" s="35">
        <v>1.75</v>
      </c>
      <c r="L826" s="35">
        <v>0.05</v>
      </c>
      <c r="M826" s="35">
        <v>-0.4</v>
      </c>
      <c r="N826" s="35">
        <v>2.4</v>
      </c>
      <c r="O826" s="35">
        <v>2.4</v>
      </c>
    </row>
    <row r="827" spans="1:15" ht="16.5" customHeight="1" x14ac:dyDescent="0.2">
      <c r="A827" s="34">
        <v>43523</v>
      </c>
      <c r="B827" s="35">
        <v>0.80723800000000001</v>
      </c>
      <c r="C827" s="35">
        <v>0.75</v>
      </c>
      <c r="D827" s="35">
        <v>-0.25</v>
      </c>
      <c r="E827" s="35">
        <v>-0.1</v>
      </c>
      <c r="F827" s="35">
        <v>-0.75</v>
      </c>
      <c r="G827" s="35">
        <v>2.5</v>
      </c>
      <c r="H827" s="35">
        <v>0.75</v>
      </c>
      <c r="I827" s="35">
        <v>1.5</v>
      </c>
      <c r="J827" s="35">
        <v>1.75</v>
      </c>
      <c r="K827" s="35">
        <v>1.75</v>
      </c>
      <c r="L827" s="35">
        <v>0.05</v>
      </c>
      <c r="M827" s="35">
        <v>-0.4</v>
      </c>
      <c r="N827" s="35">
        <v>2.4</v>
      </c>
      <c r="O827" s="35">
        <v>2.4</v>
      </c>
    </row>
    <row r="828" spans="1:15" ht="16.5" customHeight="1" x14ac:dyDescent="0.2">
      <c r="A828" s="34">
        <v>43524</v>
      </c>
      <c r="B828" s="35">
        <v>0.80723800000000001</v>
      </c>
      <c r="C828" s="35">
        <v>0.75</v>
      </c>
      <c r="D828" s="35">
        <v>-0.25</v>
      </c>
      <c r="E828" s="35">
        <v>-0.1</v>
      </c>
      <c r="F828" s="35">
        <v>-0.75</v>
      </c>
      <c r="G828" s="35">
        <v>2.5</v>
      </c>
      <c r="H828" s="35">
        <v>0.75</v>
      </c>
      <c r="I828" s="35">
        <v>1.5</v>
      </c>
      <c r="J828" s="35">
        <v>1.75</v>
      </c>
      <c r="K828" s="35">
        <v>1.75</v>
      </c>
      <c r="L828" s="35">
        <v>0.05</v>
      </c>
      <c r="M828" s="35">
        <v>-0.4</v>
      </c>
      <c r="N828" s="35">
        <v>2.4</v>
      </c>
      <c r="O828" s="35">
        <v>2.4</v>
      </c>
    </row>
    <row r="829" spans="1:15" ht="16.5" customHeight="1" x14ac:dyDescent="0.2">
      <c r="A829" s="34">
        <v>43525</v>
      </c>
      <c r="B829" s="35">
        <v>0.80651200000000001</v>
      </c>
      <c r="C829" s="35">
        <v>0.75</v>
      </c>
      <c r="D829" s="35">
        <v>-0.25</v>
      </c>
      <c r="E829" s="35">
        <v>-0.1</v>
      </c>
      <c r="F829" s="35">
        <v>-0.75</v>
      </c>
      <c r="G829" s="35">
        <v>2.5</v>
      </c>
      <c r="H829" s="35">
        <v>0.75</v>
      </c>
      <c r="I829" s="35">
        <v>1.5</v>
      </c>
      <c r="J829" s="35">
        <v>1.75</v>
      </c>
      <c r="K829" s="35">
        <v>1.75</v>
      </c>
      <c r="L829" s="35">
        <v>0.05</v>
      </c>
      <c r="M829" s="35">
        <v>-0.4</v>
      </c>
      <c r="N829" s="35">
        <v>2.4</v>
      </c>
      <c r="O829" s="35">
        <v>2.4</v>
      </c>
    </row>
    <row r="830" spans="1:15" ht="16.5" customHeight="1" x14ac:dyDescent="0.2">
      <c r="A830" s="34">
        <v>43528</v>
      </c>
      <c r="B830" s="35">
        <v>0.80651200000000001</v>
      </c>
      <c r="C830" s="35">
        <v>0.75</v>
      </c>
      <c r="D830" s="35">
        <v>-0.25</v>
      </c>
      <c r="E830" s="35">
        <v>-0.1</v>
      </c>
      <c r="F830" s="35">
        <v>-0.75</v>
      </c>
      <c r="G830" s="35">
        <v>2.5</v>
      </c>
      <c r="H830" s="35">
        <v>0.75</v>
      </c>
      <c r="I830" s="35">
        <v>1.5</v>
      </c>
      <c r="J830" s="35">
        <v>1.75</v>
      </c>
      <c r="K830" s="35">
        <v>1.75</v>
      </c>
      <c r="L830" s="35">
        <v>0.05</v>
      </c>
      <c r="M830" s="35">
        <v>-0.4</v>
      </c>
      <c r="N830" s="35">
        <v>2.4</v>
      </c>
      <c r="O830" s="35">
        <v>2.4</v>
      </c>
    </row>
    <row r="831" spans="1:15" ht="16.5" customHeight="1" x14ac:dyDescent="0.2">
      <c r="A831" s="34">
        <v>43529</v>
      </c>
      <c r="B831" s="35">
        <v>0.80651200000000001</v>
      </c>
      <c r="C831" s="35">
        <v>0.75</v>
      </c>
      <c r="D831" s="35">
        <v>-0.25</v>
      </c>
      <c r="E831" s="35">
        <v>-0.1</v>
      </c>
      <c r="F831" s="35">
        <v>-0.75</v>
      </c>
      <c r="G831" s="35">
        <v>2.5</v>
      </c>
      <c r="H831" s="35">
        <v>0.75</v>
      </c>
      <c r="I831" s="35">
        <v>1.5</v>
      </c>
      <c r="J831" s="35">
        <v>1.75</v>
      </c>
      <c r="K831" s="35">
        <v>1.75</v>
      </c>
      <c r="L831" s="35">
        <v>0.05</v>
      </c>
      <c r="M831" s="35">
        <v>-0.4</v>
      </c>
      <c r="N831" s="35">
        <v>2.4</v>
      </c>
      <c r="O831" s="35">
        <v>2.4</v>
      </c>
    </row>
    <row r="832" spans="1:15" ht="16.5" customHeight="1" x14ac:dyDescent="0.2">
      <c r="A832" s="34">
        <v>43530</v>
      </c>
      <c r="B832" s="35">
        <v>0.80651200000000001</v>
      </c>
      <c r="C832" s="35">
        <v>0.75</v>
      </c>
      <c r="D832" s="35">
        <v>-0.25</v>
      </c>
      <c r="E832" s="35">
        <v>-0.1</v>
      </c>
      <c r="F832" s="35">
        <v>-0.75</v>
      </c>
      <c r="G832" s="35">
        <v>2.5</v>
      </c>
      <c r="H832" s="35">
        <v>0.75</v>
      </c>
      <c r="I832" s="35">
        <v>1.5</v>
      </c>
      <c r="J832" s="35">
        <v>1.75</v>
      </c>
      <c r="K832" s="35">
        <v>1.75</v>
      </c>
      <c r="L832" s="35">
        <v>0.05</v>
      </c>
      <c r="M832" s="35">
        <v>-0.4</v>
      </c>
      <c r="N832" s="35">
        <v>2.4</v>
      </c>
      <c r="O832" s="35">
        <v>2.4</v>
      </c>
    </row>
    <row r="833" spans="1:15" ht="16.5" customHeight="1" x14ac:dyDescent="0.2">
      <c r="A833" s="34">
        <v>43531</v>
      </c>
      <c r="B833" s="35">
        <v>0.80651200000000001</v>
      </c>
      <c r="C833" s="35">
        <v>0.75</v>
      </c>
      <c r="D833" s="35">
        <v>-0.25</v>
      </c>
      <c r="E833" s="35">
        <v>-0.1</v>
      </c>
      <c r="F833" s="35">
        <v>-0.75</v>
      </c>
      <c r="G833" s="35">
        <v>2.5</v>
      </c>
      <c r="H833" s="35">
        <v>0.75</v>
      </c>
      <c r="I833" s="35">
        <v>1.5</v>
      </c>
      <c r="J833" s="35">
        <v>1.75</v>
      </c>
      <c r="K833" s="35">
        <v>1.75</v>
      </c>
      <c r="L833" s="35">
        <v>0.05</v>
      </c>
      <c r="M833" s="35">
        <v>-0.4</v>
      </c>
      <c r="N833" s="35">
        <v>2.4</v>
      </c>
      <c r="O833" s="35">
        <v>2.4</v>
      </c>
    </row>
    <row r="834" spans="1:15" ht="16.5" customHeight="1" x14ac:dyDescent="0.2">
      <c r="A834" s="34">
        <v>43532</v>
      </c>
      <c r="B834" s="35">
        <v>0.80651200000000001</v>
      </c>
      <c r="C834" s="35">
        <v>0.75</v>
      </c>
      <c r="D834" s="35">
        <v>-0.25</v>
      </c>
      <c r="E834" s="35">
        <v>-0.1</v>
      </c>
      <c r="F834" s="35">
        <v>-0.75</v>
      </c>
      <c r="G834" s="35">
        <v>2.5</v>
      </c>
      <c r="H834" s="35">
        <v>0.75</v>
      </c>
      <c r="I834" s="35">
        <v>1.5</v>
      </c>
      <c r="J834" s="35">
        <v>1.75</v>
      </c>
      <c r="K834" s="35">
        <v>1.75</v>
      </c>
      <c r="L834" s="35">
        <v>0.05</v>
      </c>
      <c r="M834" s="35">
        <v>-0.4</v>
      </c>
      <c r="N834" s="35">
        <v>2.4</v>
      </c>
      <c r="O834" s="35">
        <v>2.4</v>
      </c>
    </row>
    <row r="835" spans="1:15" ht="16.5" customHeight="1" x14ac:dyDescent="0.2">
      <c r="A835" s="34">
        <v>43535</v>
      </c>
      <c r="B835" s="35">
        <v>0.80651200000000001</v>
      </c>
      <c r="C835" s="35">
        <v>0.75</v>
      </c>
      <c r="D835" s="35">
        <v>-0.25</v>
      </c>
      <c r="E835" s="35">
        <v>-0.1</v>
      </c>
      <c r="F835" s="35">
        <v>-0.75</v>
      </c>
      <c r="G835" s="35">
        <v>2.5</v>
      </c>
      <c r="H835" s="35">
        <v>0.75</v>
      </c>
      <c r="I835" s="35">
        <v>1.5</v>
      </c>
      <c r="J835" s="35">
        <v>1.75</v>
      </c>
      <c r="K835" s="35">
        <v>1.75</v>
      </c>
      <c r="L835" s="35">
        <v>0.05</v>
      </c>
      <c r="M835" s="35">
        <v>-0.4</v>
      </c>
      <c r="N835" s="35">
        <v>2.4</v>
      </c>
      <c r="O835" s="35">
        <v>2.4</v>
      </c>
    </row>
    <row r="836" spans="1:15" ht="16.5" customHeight="1" x14ac:dyDescent="0.2">
      <c r="A836" s="34">
        <v>43536</v>
      </c>
      <c r="B836" s="35">
        <v>0.80651200000000001</v>
      </c>
      <c r="C836" s="35">
        <v>0.75</v>
      </c>
      <c r="D836" s="35">
        <v>-0.25</v>
      </c>
      <c r="E836" s="35">
        <v>-0.1</v>
      </c>
      <c r="F836" s="35">
        <v>-0.75</v>
      </c>
      <c r="G836" s="35">
        <v>2.5</v>
      </c>
      <c r="H836" s="35">
        <v>0.75</v>
      </c>
      <c r="I836" s="35">
        <v>1.5</v>
      </c>
      <c r="J836" s="35">
        <v>1.75</v>
      </c>
      <c r="K836" s="35">
        <v>1.75</v>
      </c>
      <c r="L836" s="35">
        <v>0.05</v>
      </c>
      <c r="M836" s="35">
        <v>-0.4</v>
      </c>
      <c r="N836" s="35">
        <v>2.4</v>
      </c>
      <c r="O836" s="35">
        <v>2.4</v>
      </c>
    </row>
    <row r="837" spans="1:15" ht="16.5" customHeight="1" x14ac:dyDescent="0.2">
      <c r="A837" s="34">
        <v>43537</v>
      </c>
      <c r="B837" s="35">
        <v>0.80651200000000001</v>
      </c>
      <c r="C837" s="35">
        <v>0.75</v>
      </c>
      <c r="D837" s="35">
        <v>-0.25</v>
      </c>
      <c r="E837" s="35">
        <v>-0.1</v>
      </c>
      <c r="F837" s="35">
        <v>-0.75</v>
      </c>
      <c r="G837" s="35">
        <v>2.5</v>
      </c>
      <c r="H837" s="35">
        <v>0.75</v>
      </c>
      <c r="I837" s="35">
        <v>1.5</v>
      </c>
      <c r="J837" s="35">
        <v>1.75</v>
      </c>
      <c r="K837" s="35">
        <v>1.75</v>
      </c>
      <c r="L837" s="35">
        <v>0.05</v>
      </c>
      <c r="M837" s="35">
        <v>-0.4</v>
      </c>
      <c r="N837" s="35">
        <v>2.4</v>
      </c>
      <c r="O837" s="35">
        <v>2.4</v>
      </c>
    </row>
    <row r="838" spans="1:15" ht="16.5" customHeight="1" x14ac:dyDescent="0.2">
      <c r="A838" s="34">
        <v>43538</v>
      </c>
      <c r="B838" s="35">
        <v>0.80651200000000001</v>
      </c>
      <c r="C838" s="35">
        <v>0.75</v>
      </c>
      <c r="D838" s="35">
        <v>-0.25</v>
      </c>
      <c r="E838" s="35">
        <v>-0.1</v>
      </c>
      <c r="F838" s="35">
        <v>-0.75</v>
      </c>
      <c r="G838" s="35">
        <v>2.5</v>
      </c>
      <c r="H838" s="35">
        <v>0.75</v>
      </c>
      <c r="I838" s="35">
        <v>1.5</v>
      </c>
      <c r="J838" s="35">
        <v>1.75</v>
      </c>
      <c r="K838" s="35">
        <v>1.75</v>
      </c>
      <c r="L838" s="35">
        <v>0.05</v>
      </c>
      <c r="M838" s="35">
        <v>-0.4</v>
      </c>
      <c r="N838" s="35">
        <v>2.4</v>
      </c>
      <c r="O838" s="35">
        <v>2.4</v>
      </c>
    </row>
    <row r="839" spans="1:15" ht="16.5" customHeight="1" x14ac:dyDescent="0.2">
      <c r="A839" s="34">
        <v>43539</v>
      </c>
      <c r="B839" s="35">
        <v>0.80651200000000001</v>
      </c>
      <c r="C839" s="35">
        <v>0.75</v>
      </c>
      <c r="D839" s="35">
        <v>-0.25</v>
      </c>
      <c r="E839" s="35">
        <v>-0.1</v>
      </c>
      <c r="F839" s="35">
        <v>-0.75</v>
      </c>
      <c r="G839" s="35">
        <v>2.5</v>
      </c>
      <c r="H839" s="35">
        <v>0.75</v>
      </c>
      <c r="I839" s="35">
        <v>1.5</v>
      </c>
      <c r="J839" s="35">
        <v>1.75</v>
      </c>
      <c r="K839" s="35">
        <v>1.75</v>
      </c>
      <c r="L839" s="35">
        <v>0.05</v>
      </c>
      <c r="M839" s="35">
        <v>-0.4</v>
      </c>
      <c r="N839" s="35">
        <v>2.4</v>
      </c>
      <c r="O839" s="35">
        <v>2.4</v>
      </c>
    </row>
    <row r="840" spans="1:15" ht="16.5" customHeight="1" x14ac:dyDescent="0.2">
      <c r="A840" s="34">
        <v>43542</v>
      </c>
      <c r="B840" s="35">
        <v>0.80651200000000001</v>
      </c>
      <c r="C840" s="35">
        <v>0.75</v>
      </c>
      <c r="D840" s="35">
        <v>-0.25</v>
      </c>
      <c r="E840" s="35">
        <v>-0.1</v>
      </c>
      <c r="F840" s="35">
        <v>-0.75</v>
      </c>
      <c r="G840" s="35">
        <v>2.5</v>
      </c>
      <c r="H840" s="35">
        <v>0.75</v>
      </c>
      <c r="I840" s="35">
        <v>1.5</v>
      </c>
      <c r="J840" s="35">
        <v>1.75</v>
      </c>
      <c r="K840" s="35">
        <v>1.75</v>
      </c>
      <c r="L840" s="35">
        <v>0.05</v>
      </c>
      <c r="M840" s="35">
        <v>-0.4</v>
      </c>
      <c r="N840" s="35">
        <v>2.4</v>
      </c>
      <c r="O840" s="35">
        <v>2.4</v>
      </c>
    </row>
    <row r="841" spans="1:15" ht="16.5" customHeight="1" x14ac:dyDescent="0.2">
      <c r="A841" s="34">
        <v>43543</v>
      </c>
      <c r="B841" s="35">
        <v>0.80651200000000001</v>
      </c>
      <c r="C841" s="35">
        <v>0.75</v>
      </c>
      <c r="D841" s="35">
        <v>-0.25</v>
      </c>
      <c r="E841" s="35">
        <v>-0.1</v>
      </c>
      <c r="F841" s="35">
        <v>-0.75</v>
      </c>
      <c r="G841" s="35">
        <v>2.5</v>
      </c>
      <c r="H841" s="35">
        <v>0.75</v>
      </c>
      <c r="I841" s="35">
        <v>1.5</v>
      </c>
      <c r="J841" s="35">
        <v>1.75</v>
      </c>
      <c r="K841" s="35">
        <v>1.75</v>
      </c>
      <c r="L841" s="35">
        <v>0.05</v>
      </c>
      <c r="M841" s="35">
        <v>-0.4</v>
      </c>
      <c r="N841" s="35">
        <v>2.4</v>
      </c>
      <c r="O841" s="35">
        <v>2.4</v>
      </c>
    </row>
    <row r="842" spans="1:15" ht="16.5" customHeight="1" x14ac:dyDescent="0.2">
      <c r="A842" s="34">
        <v>43544</v>
      </c>
      <c r="B842" s="35">
        <v>0.80651200000000001</v>
      </c>
      <c r="C842" s="35">
        <v>0.75</v>
      </c>
      <c r="D842" s="35">
        <v>-0.25</v>
      </c>
      <c r="E842" s="35">
        <v>-0.1</v>
      </c>
      <c r="F842" s="35">
        <v>-0.75</v>
      </c>
      <c r="G842" s="35">
        <v>2.5</v>
      </c>
      <c r="H842" s="35">
        <v>0.75</v>
      </c>
      <c r="I842" s="35">
        <v>1.5</v>
      </c>
      <c r="J842" s="35">
        <v>1.75</v>
      </c>
      <c r="K842" s="35">
        <v>1.75</v>
      </c>
      <c r="L842" s="35">
        <v>0.05</v>
      </c>
      <c r="M842" s="35">
        <v>-0.4</v>
      </c>
      <c r="N842" s="35">
        <v>2.41</v>
      </c>
      <c r="O842" s="35">
        <v>2.41</v>
      </c>
    </row>
    <row r="843" spans="1:15" ht="16.5" customHeight="1" x14ac:dyDescent="0.2">
      <c r="A843" s="34">
        <v>43545</v>
      </c>
      <c r="B843" s="35">
        <v>0.80651200000000001</v>
      </c>
      <c r="C843" s="35">
        <v>0.75</v>
      </c>
      <c r="D843" s="35">
        <v>-0.25</v>
      </c>
      <c r="E843" s="35">
        <v>-0.1</v>
      </c>
      <c r="F843" s="35">
        <v>-0.75</v>
      </c>
      <c r="G843" s="35">
        <v>2.5</v>
      </c>
      <c r="H843" s="35">
        <v>0.75</v>
      </c>
      <c r="I843" s="35">
        <v>1.5</v>
      </c>
      <c r="J843" s="35">
        <v>1.75</v>
      </c>
      <c r="K843" s="35">
        <v>1.75</v>
      </c>
      <c r="L843" s="35">
        <v>0.05</v>
      </c>
      <c r="M843" s="35">
        <v>-0.4</v>
      </c>
      <c r="N843" s="35">
        <v>2.41</v>
      </c>
      <c r="O843" s="35">
        <v>2.41</v>
      </c>
    </row>
    <row r="844" spans="1:15" ht="16.5" customHeight="1" x14ac:dyDescent="0.2">
      <c r="A844" s="34">
        <v>43546</v>
      </c>
      <c r="B844" s="35">
        <v>0.80651200000000001</v>
      </c>
      <c r="C844" s="35">
        <v>0.75</v>
      </c>
      <c r="D844" s="35">
        <v>-0.25</v>
      </c>
      <c r="E844" s="35">
        <v>-0.1</v>
      </c>
      <c r="F844" s="35">
        <v>-0.75</v>
      </c>
      <c r="G844" s="35">
        <v>2.5</v>
      </c>
      <c r="H844" s="35">
        <v>1</v>
      </c>
      <c r="I844" s="35">
        <v>1.5</v>
      </c>
      <c r="J844" s="35">
        <v>1.75</v>
      </c>
      <c r="K844" s="35">
        <v>1.75</v>
      </c>
      <c r="L844" s="35">
        <v>0.05</v>
      </c>
      <c r="M844" s="35">
        <v>-0.4</v>
      </c>
      <c r="N844" s="35">
        <v>2.41</v>
      </c>
      <c r="O844" s="35">
        <v>2.41</v>
      </c>
    </row>
    <row r="845" spans="1:15" ht="16.5" customHeight="1" x14ac:dyDescent="0.2">
      <c r="A845" s="34">
        <v>43549</v>
      </c>
      <c r="B845" s="35">
        <v>0.80651200000000001</v>
      </c>
      <c r="C845" s="35">
        <v>0.75</v>
      </c>
      <c r="D845" s="35">
        <v>-0.25</v>
      </c>
      <c r="E845" s="35">
        <v>-0.1</v>
      </c>
      <c r="F845" s="35">
        <v>-0.75</v>
      </c>
      <c r="G845" s="35">
        <v>2.5</v>
      </c>
      <c r="H845" s="35">
        <v>1</v>
      </c>
      <c r="I845" s="35">
        <v>1.5</v>
      </c>
      <c r="J845" s="35">
        <v>1.75</v>
      </c>
      <c r="K845" s="35">
        <v>1.75</v>
      </c>
      <c r="L845" s="35">
        <v>0.05</v>
      </c>
      <c r="M845" s="35">
        <v>-0.4</v>
      </c>
      <c r="N845" s="35">
        <v>2.4</v>
      </c>
      <c r="O845" s="35">
        <v>2.4</v>
      </c>
    </row>
    <row r="846" spans="1:15" ht="16.5" customHeight="1" x14ac:dyDescent="0.2">
      <c r="A846" s="34">
        <v>43550</v>
      </c>
      <c r="B846" s="35">
        <v>0.80651200000000001</v>
      </c>
      <c r="C846" s="35">
        <v>0.75</v>
      </c>
      <c r="D846" s="35">
        <v>-0.25</v>
      </c>
      <c r="E846" s="35">
        <v>-0.1</v>
      </c>
      <c r="F846" s="35">
        <v>-0.75</v>
      </c>
      <c r="G846" s="35">
        <v>2.5</v>
      </c>
      <c r="H846" s="35">
        <v>1</v>
      </c>
      <c r="I846" s="35">
        <v>1.5</v>
      </c>
      <c r="J846" s="35">
        <v>1.75</v>
      </c>
      <c r="K846" s="35">
        <v>1.75</v>
      </c>
      <c r="L846" s="35">
        <v>0.05</v>
      </c>
      <c r="M846" s="35">
        <v>-0.4</v>
      </c>
      <c r="N846" s="35">
        <v>2.4</v>
      </c>
      <c r="O846" s="35">
        <v>2.4</v>
      </c>
    </row>
    <row r="847" spans="1:15" ht="16.5" customHeight="1" x14ac:dyDescent="0.2">
      <c r="A847" s="34">
        <v>43551</v>
      </c>
      <c r="B847" s="35">
        <v>0.80651200000000001</v>
      </c>
      <c r="C847" s="35">
        <v>0.75</v>
      </c>
      <c r="D847" s="35">
        <v>-0.25</v>
      </c>
      <c r="E847" s="35">
        <v>-0.1</v>
      </c>
      <c r="F847" s="35">
        <v>-0.75</v>
      </c>
      <c r="G847" s="35">
        <v>2.5</v>
      </c>
      <c r="H847" s="35">
        <v>1</v>
      </c>
      <c r="I847" s="35">
        <v>1.5</v>
      </c>
      <c r="J847" s="35">
        <v>1.75</v>
      </c>
      <c r="K847" s="35">
        <v>1.75</v>
      </c>
      <c r="L847" s="35">
        <v>0.05</v>
      </c>
      <c r="M847" s="35">
        <v>-0.4</v>
      </c>
      <c r="N847" s="35">
        <v>2.41</v>
      </c>
      <c r="O847" s="35">
        <v>2.41</v>
      </c>
    </row>
    <row r="848" spans="1:15" ht="16.5" customHeight="1" x14ac:dyDescent="0.2">
      <c r="A848" s="34">
        <v>43552</v>
      </c>
      <c r="B848" s="35">
        <v>0.80651200000000001</v>
      </c>
      <c r="C848" s="35">
        <v>0.75</v>
      </c>
      <c r="D848" s="35">
        <v>-0.25</v>
      </c>
      <c r="E848" s="35">
        <v>-0.1</v>
      </c>
      <c r="F848" s="35">
        <v>-0.75</v>
      </c>
      <c r="G848" s="35">
        <v>2.5</v>
      </c>
      <c r="H848" s="35">
        <v>1</v>
      </c>
      <c r="I848" s="35">
        <v>1.5</v>
      </c>
      <c r="J848" s="35">
        <v>1.75</v>
      </c>
      <c r="K848" s="35">
        <v>1.75</v>
      </c>
      <c r="L848" s="35">
        <v>0.05</v>
      </c>
      <c r="M848" s="35">
        <v>-0.4</v>
      </c>
      <c r="N848" s="35">
        <v>2.41</v>
      </c>
      <c r="O848" s="35">
        <v>2.41</v>
      </c>
    </row>
    <row r="849" spans="1:15" ht="16.5" customHeight="1" x14ac:dyDescent="0.2">
      <c r="A849" s="34">
        <v>43553</v>
      </c>
      <c r="B849" s="35">
        <v>0.80651200000000001</v>
      </c>
      <c r="C849" s="35">
        <v>0.75</v>
      </c>
      <c r="D849" s="35">
        <v>-0.25</v>
      </c>
      <c r="E849" s="35">
        <v>-0.1</v>
      </c>
      <c r="F849" s="35">
        <v>-0.75</v>
      </c>
      <c r="G849" s="35">
        <v>2.5</v>
      </c>
      <c r="H849" s="35">
        <v>1</v>
      </c>
      <c r="I849" s="35">
        <v>1.5</v>
      </c>
      <c r="J849" s="35">
        <v>1.75</v>
      </c>
      <c r="K849" s="35">
        <v>1.75</v>
      </c>
      <c r="L849" s="35">
        <v>0.05</v>
      </c>
      <c r="M849" s="35">
        <v>-0.4</v>
      </c>
      <c r="N849" s="35">
        <v>2.4300000000000002</v>
      </c>
      <c r="O849" s="35">
        <v>2.4300000000000002</v>
      </c>
    </row>
    <row r="850" spans="1:15" ht="16.5" customHeight="1" x14ac:dyDescent="0.2">
      <c r="A850" s="34">
        <v>43556</v>
      </c>
      <c r="B850" s="35">
        <v>0.80493999999999999</v>
      </c>
      <c r="C850" s="35">
        <v>0.75</v>
      </c>
      <c r="D850" s="35">
        <v>-0.25</v>
      </c>
      <c r="E850" s="35">
        <v>-0.1</v>
      </c>
      <c r="F850" s="35">
        <v>-0.75</v>
      </c>
      <c r="G850" s="35">
        <v>2.5</v>
      </c>
      <c r="H850" s="35">
        <v>1</v>
      </c>
      <c r="I850" s="35">
        <v>1.5</v>
      </c>
      <c r="J850" s="35">
        <v>1.75</v>
      </c>
      <c r="K850" s="35">
        <v>1.75</v>
      </c>
      <c r="L850" s="35">
        <v>0.05</v>
      </c>
      <c r="M850" s="35">
        <v>-0.4</v>
      </c>
      <c r="N850" s="35">
        <v>2.41</v>
      </c>
      <c r="O850" s="35">
        <v>2.41</v>
      </c>
    </row>
    <row r="851" spans="1:15" ht="16.5" customHeight="1" x14ac:dyDescent="0.2">
      <c r="A851" s="34">
        <v>43557</v>
      </c>
      <c r="B851" s="35">
        <v>0.80493999999999999</v>
      </c>
      <c r="C851" s="35">
        <v>0.75</v>
      </c>
      <c r="D851" s="35">
        <v>-0.25</v>
      </c>
      <c r="E851" s="35">
        <v>-0.1</v>
      </c>
      <c r="F851" s="35">
        <v>-0.75</v>
      </c>
      <c r="G851" s="35">
        <v>2.5</v>
      </c>
      <c r="H851" s="35">
        <v>1</v>
      </c>
      <c r="I851" s="35">
        <v>1.5</v>
      </c>
      <c r="J851" s="35">
        <v>1.75</v>
      </c>
      <c r="K851" s="35">
        <v>1.75</v>
      </c>
      <c r="L851" s="35">
        <v>0.05</v>
      </c>
      <c r="M851" s="35">
        <v>-0.4</v>
      </c>
      <c r="N851" s="35">
        <v>2.41</v>
      </c>
      <c r="O851" s="35">
        <v>2.41</v>
      </c>
    </row>
    <row r="852" spans="1:15" ht="16.5" customHeight="1" x14ac:dyDescent="0.2">
      <c r="A852" s="34">
        <v>43558</v>
      </c>
      <c r="B852" s="35">
        <v>0.80493999999999999</v>
      </c>
      <c r="C852" s="35">
        <v>0.75</v>
      </c>
      <c r="D852" s="35">
        <v>-0.25</v>
      </c>
      <c r="E852" s="35">
        <v>-0.1</v>
      </c>
      <c r="F852" s="35">
        <v>-0.75</v>
      </c>
      <c r="G852" s="35">
        <v>2.5</v>
      </c>
      <c r="H852" s="35">
        <v>1</v>
      </c>
      <c r="I852" s="35">
        <v>1.5</v>
      </c>
      <c r="J852" s="35">
        <v>1.75</v>
      </c>
      <c r="K852" s="35">
        <v>1.75</v>
      </c>
      <c r="L852" s="35">
        <v>0.05</v>
      </c>
      <c r="M852" s="35">
        <v>-0.4</v>
      </c>
      <c r="N852" s="35">
        <v>2.41</v>
      </c>
      <c r="O852" s="35">
        <v>2.41</v>
      </c>
    </row>
    <row r="853" spans="1:15" ht="16.5" customHeight="1" x14ac:dyDescent="0.2">
      <c r="A853" s="34">
        <v>43559</v>
      </c>
      <c r="B853" s="35">
        <v>0.80493999999999999</v>
      </c>
      <c r="C853" s="35">
        <v>0.75</v>
      </c>
      <c r="D853" s="35">
        <v>-0.25</v>
      </c>
      <c r="E853" s="35">
        <v>-0.1</v>
      </c>
      <c r="F853" s="35">
        <v>-0.75</v>
      </c>
      <c r="G853" s="35">
        <v>2.5</v>
      </c>
      <c r="H853" s="35">
        <v>1</v>
      </c>
      <c r="I853" s="35">
        <v>1.5</v>
      </c>
      <c r="J853" s="35">
        <v>1.75</v>
      </c>
      <c r="K853" s="35">
        <v>1.75</v>
      </c>
      <c r="L853" s="35">
        <v>0.05</v>
      </c>
      <c r="M853" s="35">
        <v>-0.4</v>
      </c>
      <c r="N853" s="35">
        <v>2.41</v>
      </c>
      <c r="O853" s="35">
        <v>2.41</v>
      </c>
    </row>
    <row r="854" spans="1:15" ht="16.5" customHeight="1" x14ac:dyDescent="0.2">
      <c r="A854" s="34">
        <v>43560</v>
      </c>
      <c r="B854" s="35">
        <v>0.80493999999999999</v>
      </c>
      <c r="C854" s="35">
        <v>0.75</v>
      </c>
      <c r="D854" s="35">
        <v>-0.25</v>
      </c>
      <c r="E854" s="35">
        <v>-0.1</v>
      </c>
      <c r="F854" s="35">
        <v>-0.75</v>
      </c>
      <c r="G854" s="35">
        <v>2.5</v>
      </c>
      <c r="H854" s="35">
        <v>1</v>
      </c>
      <c r="I854" s="35">
        <v>1.5</v>
      </c>
      <c r="J854" s="35">
        <v>1.75</v>
      </c>
      <c r="K854" s="35">
        <v>1.75</v>
      </c>
      <c r="L854" s="35">
        <v>0.05</v>
      </c>
      <c r="M854" s="35">
        <v>-0.4</v>
      </c>
      <c r="N854" s="35">
        <v>2.41</v>
      </c>
      <c r="O854" s="35">
        <v>2.41</v>
      </c>
    </row>
    <row r="855" spans="1:15" ht="16.5" customHeight="1" x14ac:dyDescent="0.2">
      <c r="A855" s="34">
        <v>43563</v>
      </c>
      <c r="B855" s="35">
        <v>0.80493999999999999</v>
      </c>
      <c r="C855" s="35">
        <v>0.75</v>
      </c>
      <c r="D855" s="35">
        <v>-0.25</v>
      </c>
      <c r="E855" s="35">
        <v>-0.1</v>
      </c>
      <c r="F855" s="35">
        <v>-0.75</v>
      </c>
      <c r="G855" s="35">
        <v>2.5</v>
      </c>
      <c r="H855" s="35">
        <v>1</v>
      </c>
      <c r="I855" s="35">
        <v>1.5</v>
      </c>
      <c r="J855" s="35">
        <v>1.75</v>
      </c>
      <c r="K855" s="35">
        <v>1.75</v>
      </c>
      <c r="L855" s="35">
        <v>0.05</v>
      </c>
      <c r="M855" s="35">
        <v>-0.4</v>
      </c>
      <c r="N855" s="35">
        <v>2.41</v>
      </c>
      <c r="O855" s="35">
        <v>2.41</v>
      </c>
    </row>
    <row r="856" spans="1:15" ht="16.5" customHeight="1" x14ac:dyDescent="0.2">
      <c r="A856" s="34">
        <v>43564</v>
      </c>
      <c r="B856" s="35">
        <v>0.80493999999999999</v>
      </c>
      <c r="C856" s="35">
        <v>0.75</v>
      </c>
      <c r="D856" s="35">
        <v>-0.25</v>
      </c>
      <c r="E856" s="35">
        <v>-0.1</v>
      </c>
      <c r="F856" s="35">
        <v>-0.75</v>
      </c>
      <c r="G856" s="35">
        <v>2.5</v>
      </c>
      <c r="H856" s="35">
        <v>1</v>
      </c>
      <c r="I856" s="35">
        <v>1.5</v>
      </c>
      <c r="J856" s="35">
        <v>1.75</v>
      </c>
      <c r="K856" s="35">
        <v>1.75</v>
      </c>
      <c r="L856" s="35">
        <v>0.05</v>
      </c>
      <c r="M856" s="35">
        <v>-0.4</v>
      </c>
      <c r="N856" s="35">
        <v>2.41</v>
      </c>
      <c r="O856" s="35">
        <v>2.41</v>
      </c>
    </row>
    <row r="857" spans="1:15" ht="16.5" customHeight="1" x14ac:dyDescent="0.2">
      <c r="A857" s="34">
        <v>43565</v>
      </c>
      <c r="B857" s="35">
        <v>0.80493999999999999</v>
      </c>
      <c r="C857" s="35">
        <v>0.75</v>
      </c>
      <c r="D857" s="35">
        <v>-0.25</v>
      </c>
      <c r="E857" s="35">
        <v>-0.1</v>
      </c>
      <c r="F857" s="35">
        <v>-0.75</v>
      </c>
      <c r="G857" s="35">
        <v>2.5</v>
      </c>
      <c r="H857" s="35">
        <v>1</v>
      </c>
      <c r="I857" s="35">
        <v>1.5</v>
      </c>
      <c r="J857" s="35">
        <v>1.75</v>
      </c>
      <c r="K857" s="35">
        <v>1.75</v>
      </c>
      <c r="L857" s="35">
        <v>0.05</v>
      </c>
      <c r="M857" s="35">
        <v>-0.4</v>
      </c>
      <c r="N857" s="35">
        <v>2.41</v>
      </c>
      <c r="O857" s="35">
        <v>2.41</v>
      </c>
    </row>
    <row r="858" spans="1:15" ht="16.5" customHeight="1" x14ac:dyDescent="0.2">
      <c r="A858" s="34">
        <v>43566</v>
      </c>
      <c r="B858" s="35">
        <v>0.80493999999999999</v>
      </c>
      <c r="C858" s="35">
        <v>0.75</v>
      </c>
      <c r="D858" s="35">
        <v>-0.25</v>
      </c>
      <c r="E858" s="35">
        <v>-0.1</v>
      </c>
      <c r="F858" s="35">
        <v>-0.75</v>
      </c>
      <c r="G858" s="35">
        <v>2.5</v>
      </c>
      <c r="H858" s="35">
        <v>1</v>
      </c>
      <c r="I858" s="35">
        <v>1.5</v>
      </c>
      <c r="J858" s="35">
        <v>1.75</v>
      </c>
      <c r="K858" s="35">
        <v>1.75</v>
      </c>
      <c r="L858" s="35">
        <v>0.05</v>
      </c>
      <c r="M858" s="35">
        <v>-0.4</v>
      </c>
      <c r="N858" s="35">
        <v>2.41</v>
      </c>
      <c r="O858" s="35">
        <v>2.41</v>
      </c>
    </row>
    <row r="859" spans="1:15" ht="16.5" customHeight="1" x14ac:dyDescent="0.2">
      <c r="A859" s="34">
        <v>43567</v>
      </c>
      <c r="B859" s="35">
        <v>0.80493999999999999</v>
      </c>
      <c r="C859" s="35">
        <v>0.75</v>
      </c>
      <c r="D859" s="35">
        <v>-0.25</v>
      </c>
      <c r="E859" s="35">
        <v>-0.1</v>
      </c>
      <c r="F859" s="35">
        <v>-0.75</v>
      </c>
      <c r="G859" s="35">
        <v>2.5</v>
      </c>
      <c r="H859" s="35">
        <v>1</v>
      </c>
      <c r="I859" s="35">
        <v>1.5</v>
      </c>
      <c r="J859" s="35">
        <v>1.75</v>
      </c>
      <c r="K859" s="35">
        <v>1.75</v>
      </c>
      <c r="L859" s="35">
        <v>0.05</v>
      </c>
      <c r="M859" s="35">
        <v>-0.4</v>
      </c>
      <c r="N859" s="35">
        <v>2.41</v>
      </c>
      <c r="O859" s="35">
        <v>2.41</v>
      </c>
    </row>
    <row r="860" spans="1:15" ht="16.5" customHeight="1" x14ac:dyDescent="0.2">
      <c r="A860" s="34">
        <v>43570</v>
      </c>
      <c r="B860" s="35">
        <v>0.80493999999999999</v>
      </c>
      <c r="C860" s="35">
        <v>0.75</v>
      </c>
      <c r="D860" s="35">
        <v>-0.25</v>
      </c>
      <c r="E860" s="35">
        <v>-0.1</v>
      </c>
      <c r="F860" s="35">
        <v>-0.75</v>
      </c>
      <c r="G860" s="35">
        <v>2.5</v>
      </c>
      <c r="H860" s="35">
        <v>1</v>
      </c>
      <c r="I860" s="35">
        <v>1.5</v>
      </c>
      <c r="J860" s="35">
        <v>1.75</v>
      </c>
      <c r="K860" s="35">
        <v>1.75</v>
      </c>
      <c r="L860" s="35">
        <v>0.05</v>
      </c>
      <c r="M860" s="35">
        <v>-0.4</v>
      </c>
      <c r="N860" s="35">
        <v>2.41</v>
      </c>
      <c r="O860" s="35">
        <v>2.41</v>
      </c>
    </row>
    <row r="861" spans="1:15" ht="16.5" customHeight="1" x14ac:dyDescent="0.2">
      <c r="A861" s="34">
        <v>43571</v>
      </c>
      <c r="B861" s="35">
        <v>0.80493999999999999</v>
      </c>
      <c r="C861" s="35">
        <v>0.75</v>
      </c>
      <c r="D861" s="35">
        <v>-0.25</v>
      </c>
      <c r="E861" s="35">
        <v>-0.1</v>
      </c>
      <c r="F861" s="35">
        <v>-0.75</v>
      </c>
      <c r="G861" s="35">
        <v>2.5</v>
      </c>
      <c r="H861" s="35">
        <v>1</v>
      </c>
      <c r="I861" s="35">
        <v>1.5</v>
      </c>
      <c r="J861" s="35">
        <v>1.75</v>
      </c>
      <c r="K861" s="35">
        <v>1.75</v>
      </c>
      <c r="L861" s="35">
        <v>0.05</v>
      </c>
      <c r="M861" s="35">
        <v>-0.4</v>
      </c>
      <c r="N861" s="35">
        <v>2.41</v>
      </c>
      <c r="O861" s="35">
        <v>2.41</v>
      </c>
    </row>
    <row r="862" spans="1:15" ht="16.5" customHeight="1" x14ac:dyDescent="0.2">
      <c r="A862" s="34">
        <v>43572</v>
      </c>
      <c r="B862" s="35">
        <v>0.80493999999999999</v>
      </c>
      <c r="C862" s="35">
        <v>0.75</v>
      </c>
      <c r="D862" s="35">
        <v>-0.25</v>
      </c>
      <c r="E862" s="35">
        <v>-0.1</v>
      </c>
      <c r="F862" s="35">
        <v>-0.75</v>
      </c>
      <c r="G862" s="35">
        <v>2.5</v>
      </c>
      <c r="H862" s="35">
        <v>1</v>
      </c>
      <c r="I862" s="35">
        <v>1.5</v>
      </c>
      <c r="J862" s="35">
        <v>1.75</v>
      </c>
      <c r="K862" s="35">
        <v>1.75</v>
      </c>
      <c r="L862" s="35">
        <v>0.05</v>
      </c>
      <c r="M862" s="35">
        <v>-0.4</v>
      </c>
      <c r="N862" s="35">
        <v>2.42</v>
      </c>
      <c r="O862" s="35">
        <v>2.42</v>
      </c>
    </row>
    <row r="863" spans="1:15" ht="16.5" customHeight="1" x14ac:dyDescent="0.2">
      <c r="A863" s="34">
        <v>43573</v>
      </c>
      <c r="B863" s="35">
        <v>0.80493999999999999</v>
      </c>
      <c r="C863" s="35">
        <v>0.75</v>
      </c>
      <c r="D863" s="35">
        <v>-0.25</v>
      </c>
      <c r="E863" s="35">
        <v>-0.1</v>
      </c>
      <c r="F863" s="35">
        <v>-0.75</v>
      </c>
      <c r="G863" s="35">
        <v>2.5</v>
      </c>
      <c r="H863" s="35">
        <v>1</v>
      </c>
      <c r="I863" s="35">
        <v>1.5</v>
      </c>
      <c r="J863" s="35">
        <v>1.75</v>
      </c>
      <c r="K863" s="35">
        <v>1.75</v>
      </c>
      <c r="L863" s="35">
        <v>0.05</v>
      </c>
      <c r="M863" s="35">
        <v>-0.4</v>
      </c>
      <c r="N863" s="35">
        <v>2.4300000000000002</v>
      </c>
      <c r="O863" s="35">
        <v>2.4300000000000002</v>
      </c>
    </row>
    <row r="864" spans="1:15" ht="16.5" customHeight="1" x14ac:dyDescent="0.2">
      <c r="A864" s="34">
        <v>43574</v>
      </c>
      <c r="B864" s="35">
        <v>0.80493999999999999</v>
      </c>
      <c r="C864" s="35">
        <v>0.75</v>
      </c>
      <c r="D864" s="35">
        <v>-0.25</v>
      </c>
      <c r="E864" s="35">
        <v>-0.1</v>
      </c>
      <c r="F864" s="35">
        <v>-0.75</v>
      </c>
      <c r="G864" s="35">
        <v>2.5</v>
      </c>
      <c r="H864" s="35">
        <v>1</v>
      </c>
      <c r="I864" s="35">
        <v>1.5</v>
      </c>
      <c r="J864" s="35">
        <v>1.75</v>
      </c>
      <c r="K864" s="35">
        <v>1.75</v>
      </c>
      <c r="L864" s="35">
        <v>0.05</v>
      </c>
      <c r="M864" s="35">
        <v>-0.4</v>
      </c>
      <c r="N864" s="35">
        <v>2.44</v>
      </c>
      <c r="O864" s="35">
        <v>2.44</v>
      </c>
    </row>
    <row r="865" spans="1:15" ht="16.5" customHeight="1" x14ac:dyDescent="0.2">
      <c r="A865" s="34">
        <v>43577</v>
      </c>
      <c r="B865" s="35">
        <v>0.80493999999999999</v>
      </c>
      <c r="C865" s="35">
        <v>0.75</v>
      </c>
      <c r="D865" s="35">
        <v>-0.25</v>
      </c>
      <c r="E865" s="35">
        <v>-0.1</v>
      </c>
      <c r="F865" s="35">
        <v>-0.75</v>
      </c>
      <c r="G865" s="35">
        <v>2.5</v>
      </c>
      <c r="H865" s="35">
        <v>1</v>
      </c>
      <c r="I865" s="35">
        <v>1.5</v>
      </c>
      <c r="J865" s="35">
        <v>1.75</v>
      </c>
      <c r="K865" s="35">
        <v>1.75</v>
      </c>
      <c r="L865" s="35">
        <v>0.05</v>
      </c>
      <c r="M865" s="35">
        <v>-0.4</v>
      </c>
      <c r="N865" s="35">
        <v>2.44</v>
      </c>
      <c r="O865" s="35">
        <v>2.44</v>
      </c>
    </row>
    <row r="866" spans="1:15" ht="16.5" customHeight="1" x14ac:dyDescent="0.2">
      <c r="A866" s="34">
        <v>43578</v>
      </c>
      <c r="B866" s="35">
        <v>0.80493999999999999</v>
      </c>
      <c r="C866" s="35">
        <v>0.75</v>
      </c>
      <c r="D866" s="35">
        <v>-0.25</v>
      </c>
      <c r="E866" s="35">
        <v>-0.1</v>
      </c>
      <c r="F866" s="35">
        <v>-0.75</v>
      </c>
      <c r="G866" s="35">
        <v>2.5</v>
      </c>
      <c r="H866" s="35">
        <v>1</v>
      </c>
      <c r="I866" s="35">
        <v>1.5</v>
      </c>
      <c r="J866" s="35">
        <v>1.75</v>
      </c>
      <c r="K866" s="35">
        <v>1.75</v>
      </c>
      <c r="L866" s="35">
        <v>0.05</v>
      </c>
      <c r="M866" s="35">
        <v>-0.4</v>
      </c>
      <c r="N866" s="35">
        <v>2.44</v>
      </c>
      <c r="O866" s="35">
        <v>2.44</v>
      </c>
    </row>
    <row r="867" spans="1:15" ht="16.5" customHeight="1" x14ac:dyDescent="0.2">
      <c r="A867" s="34">
        <v>43579</v>
      </c>
      <c r="B867" s="35">
        <v>0.80493999999999999</v>
      </c>
      <c r="C867" s="35">
        <v>0.75</v>
      </c>
      <c r="D867" s="35">
        <v>-0.25</v>
      </c>
      <c r="E867" s="35">
        <v>-0.1</v>
      </c>
      <c r="F867" s="35">
        <v>-0.75</v>
      </c>
      <c r="G867" s="35">
        <v>2.5</v>
      </c>
      <c r="H867" s="35">
        <v>1</v>
      </c>
      <c r="I867" s="35">
        <v>1.5</v>
      </c>
      <c r="J867" s="35">
        <v>1.75</v>
      </c>
      <c r="K867" s="35">
        <v>1.75</v>
      </c>
      <c r="L867" s="35">
        <v>0.05</v>
      </c>
      <c r="M867" s="35">
        <v>-0.4</v>
      </c>
      <c r="N867" s="35">
        <v>2.44</v>
      </c>
      <c r="O867" s="35">
        <v>2.44</v>
      </c>
    </row>
    <row r="868" spans="1:15" ht="16.5" customHeight="1" x14ac:dyDescent="0.2">
      <c r="A868" s="34">
        <v>43580</v>
      </c>
      <c r="B868" s="35">
        <v>0.80493999999999999</v>
      </c>
      <c r="C868" s="35">
        <v>0.75</v>
      </c>
      <c r="D868" s="35">
        <v>-0.25</v>
      </c>
      <c r="E868" s="35">
        <v>-0.1</v>
      </c>
      <c r="F868" s="35">
        <v>-0.75</v>
      </c>
      <c r="G868" s="35">
        <v>2.5</v>
      </c>
      <c r="H868" s="35">
        <v>1</v>
      </c>
      <c r="I868" s="35">
        <v>1.5</v>
      </c>
      <c r="J868" s="35">
        <v>1.75</v>
      </c>
      <c r="K868" s="35">
        <v>1.75</v>
      </c>
      <c r="L868" s="35">
        <v>0.05</v>
      </c>
      <c r="M868" s="35">
        <v>-0.4</v>
      </c>
      <c r="N868" s="35">
        <v>2.44</v>
      </c>
      <c r="O868" s="35">
        <v>2.44</v>
      </c>
    </row>
    <row r="869" spans="1:15" ht="16.5" customHeight="1" x14ac:dyDescent="0.2">
      <c r="A869" s="34">
        <v>43581</v>
      </c>
      <c r="B869" s="35">
        <v>0.80493999999999999</v>
      </c>
      <c r="C869" s="35">
        <v>0.75</v>
      </c>
      <c r="D869" s="35">
        <v>-0.25</v>
      </c>
      <c r="E869" s="35">
        <v>-0.1</v>
      </c>
      <c r="F869" s="35">
        <v>-0.75</v>
      </c>
      <c r="G869" s="35">
        <v>2.5</v>
      </c>
      <c r="H869" s="35">
        <v>1</v>
      </c>
      <c r="I869" s="35">
        <v>1.5</v>
      </c>
      <c r="J869" s="35">
        <v>1.75</v>
      </c>
      <c r="K869" s="35">
        <v>1.75</v>
      </c>
      <c r="L869" s="35">
        <v>0.05</v>
      </c>
      <c r="M869" s="35">
        <v>-0.4</v>
      </c>
      <c r="N869" s="35">
        <v>2.44</v>
      </c>
      <c r="O869" s="35">
        <v>2.44</v>
      </c>
    </row>
    <row r="870" spans="1:15" ht="16.5" customHeight="1" x14ac:dyDescent="0.2">
      <c r="A870" s="34">
        <v>43584</v>
      </c>
      <c r="B870" s="35">
        <v>0.80493999999999999</v>
      </c>
      <c r="C870" s="35">
        <v>0.75</v>
      </c>
      <c r="D870" s="35">
        <v>-0.25</v>
      </c>
      <c r="E870" s="35">
        <v>-0.1</v>
      </c>
      <c r="F870" s="35">
        <v>-0.75</v>
      </c>
      <c r="G870" s="35">
        <v>2.5</v>
      </c>
      <c r="H870" s="35">
        <v>1</v>
      </c>
      <c r="I870" s="35">
        <v>1.5</v>
      </c>
      <c r="J870" s="35">
        <v>1.75</v>
      </c>
      <c r="K870" s="35">
        <v>1.75</v>
      </c>
      <c r="L870" s="35">
        <v>0.05</v>
      </c>
      <c r="M870" s="35">
        <v>-0.4</v>
      </c>
      <c r="N870" s="35">
        <v>2.4500000000000002</v>
      </c>
      <c r="O870" s="35">
        <v>2.4500000000000002</v>
      </c>
    </row>
    <row r="871" spans="1:15" ht="16.5" customHeight="1" x14ac:dyDescent="0.2">
      <c r="A871" s="34">
        <v>43585</v>
      </c>
      <c r="B871" s="35">
        <v>0.80493999999999999</v>
      </c>
      <c r="C871" s="35">
        <v>0.75</v>
      </c>
      <c r="D871" s="35">
        <v>-0.25</v>
      </c>
      <c r="E871" s="35">
        <v>-0.1</v>
      </c>
      <c r="F871" s="35">
        <v>-0.75</v>
      </c>
      <c r="G871" s="35">
        <v>2.5</v>
      </c>
      <c r="H871" s="35">
        <v>1</v>
      </c>
      <c r="I871" s="35">
        <v>1.5</v>
      </c>
      <c r="J871" s="35">
        <v>1.75</v>
      </c>
      <c r="K871" s="35">
        <v>1.75</v>
      </c>
      <c r="L871" s="35">
        <v>0.05</v>
      </c>
      <c r="M871" s="35">
        <v>-0.4</v>
      </c>
      <c r="N871" s="35">
        <v>2.4500000000000002</v>
      </c>
      <c r="O871" s="35">
        <v>2.4500000000000002</v>
      </c>
    </row>
    <row r="872" spans="1:15" ht="16.5" customHeight="1" x14ac:dyDescent="0.2">
      <c r="A872" s="34">
        <v>43586</v>
      </c>
      <c r="B872" s="35">
        <v>0.80774000000000001</v>
      </c>
      <c r="C872" s="35">
        <v>0.75</v>
      </c>
      <c r="D872" s="35">
        <v>-0.25</v>
      </c>
      <c r="E872" s="35">
        <v>-0.1</v>
      </c>
      <c r="F872" s="35">
        <v>-0.75</v>
      </c>
      <c r="G872" s="35">
        <v>2.5</v>
      </c>
      <c r="H872" s="35">
        <v>1</v>
      </c>
      <c r="I872" s="35">
        <v>1.5</v>
      </c>
      <c r="J872" s="35">
        <v>1.75</v>
      </c>
      <c r="K872" s="35">
        <v>1.75</v>
      </c>
      <c r="L872" s="35">
        <v>0.05</v>
      </c>
      <c r="M872" s="35">
        <v>-0.4</v>
      </c>
      <c r="N872" s="35">
        <v>2.4500000000000002</v>
      </c>
      <c r="O872" s="35">
        <v>2.4500000000000002</v>
      </c>
    </row>
    <row r="873" spans="1:15" ht="16.5" customHeight="1" x14ac:dyDescent="0.2">
      <c r="A873" s="34">
        <v>43587</v>
      </c>
      <c r="B873" s="35">
        <v>0.80774000000000001</v>
      </c>
      <c r="C873" s="35">
        <v>0.75</v>
      </c>
      <c r="D873" s="35">
        <v>-0.25</v>
      </c>
      <c r="E873" s="35">
        <v>-0.1</v>
      </c>
      <c r="F873" s="35">
        <v>-0.75</v>
      </c>
      <c r="G873" s="35">
        <v>2.5</v>
      </c>
      <c r="H873" s="35">
        <v>1</v>
      </c>
      <c r="I873" s="35">
        <v>1.5</v>
      </c>
      <c r="J873" s="35">
        <v>1.75</v>
      </c>
      <c r="K873" s="35">
        <v>1.75</v>
      </c>
      <c r="L873" s="35">
        <v>0.05</v>
      </c>
      <c r="M873" s="35">
        <v>-0.4</v>
      </c>
      <c r="N873" s="35">
        <v>2.41</v>
      </c>
      <c r="O873" s="35">
        <v>2.41</v>
      </c>
    </row>
    <row r="874" spans="1:15" ht="16.5" customHeight="1" x14ac:dyDescent="0.2">
      <c r="A874" s="34">
        <v>43588</v>
      </c>
      <c r="B874" s="35">
        <v>0.80774000000000001</v>
      </c>
      <c r="C874" s="35">
        <v>0.75</v>
      </c>
      <c r="D874" s="35">
        <v>-0.25</v>
      </c>
      <c r="E874" s="35">
        <v>-0.1</v>
      </c>
      <c r="F874" s="35">
        <v>-0.75</v>
      </c>
      <c r="G874" s="35">
        <v>2.5</v>
      </c>
      <c r="H874" s="35">
        <v>1</v>
      </c>
      <c r="I874" s="35">
        <v>1.5</v>
      </c>
      <c r="J874" s="35">
        <v>1.75</v>
      </c>
      <c r="K874" s="35">
        <v>1.75</v>
      </c>
      <c r="L874" s="35">
        <v>0.05</v>
      </c>
      <c r="M874" s="35">
        <v>-0.4</v>
      </c>
      <c r="N874" s="35">
        <v>2.4</v>
      </c>
      <c r="O874" s="35">
        <v>2.4</v>
      </c>
    </row>
    <row r="875" spans="1:15" ht="16.5" customHeight="1" x14ac:dyDescent="0.2">
      <c r="A875" s="34">
        <v>43591</v>
      </c>
      <c r="B875" s="35">
        <v>0.80774000000000001</v>
      </c>
      <c r="C875" s="35">
        <v>0.75</v>
      </c>
      <c r="D875" s="35">
        <v>-0.25</v>
      </c>
      <c r="E875" s="35">
        <v>-0.1</v>
      </c>
      <c r="F875" s="35">
        <v>-0.75</v>
      </c>
      <c r="G875" s="35">
        <v>2.5</v>
      </c>
      <c r="H875" s="35">
        <v>1</v>
      </c>
      <c r="I875" s="35">
        <v>1.5</v>
      </c>
      <c r="J875" s="35">
        <v>1.75</v>
      </c>
      <c r="K875" s="35">
        <v>1.75</v>
      </c>
      <c r="L875" s="35">
        <v>0.05</v>
      </c>
      <c r="M875" s="35">
        <v>-0.4</v>
      </c>
      <c r="N875" s="35">
        <v>2.4</v>
      </c>
      <c r="O875" s="35">
        <v>2.4</v>
      </c>
    </row>
    <row r="876" spans="1:15" ht="16.5" customHeight="1" x14ac:dyDescent="0.2">
      <c r="A876" s="34">
        <v>43592</v>
      </c>
      <c r="B876" s="35">
        <v>0.80774000000000001</v>
      </c>
      <c r="C876" s="35">
        <v>0.75</v>
      </c>
      <c r="D876" s="35">
        <v>-0.25</v>
      </c>
      <c r="E876" s="35">
        <v>-0.1</v>
      </c>
      <c r="F876" s="35">
        <v>-0.75</v>
      </c>
      <c r="G876" s="35">
        <v>2.5</v>
      </c>
      <c r="H876" s="35">
        <v>1</v>
      </c>
      <c r="I876" s="35">
        <v>1.5</v>
      </c>
      <c r="J876" s="35">
        <v>1.75</v>
      </c>
      <c r="K876" s="35">
        <v>1.75</v>
      </c>
      <c r="L876" s="35">
        <v>0.05</v>
      </c>
      <c r="M876" s="35">
        <v>-0.4</v>
      </c>
      <c r="N876" s="35">
        <v>2.4</v>
      </c>
      <c r="O876" s="35">
        <v>2.4</v>
      </c>
    </row>
    <row r="877" spans="1:15" ht="16.5" customHeight="1" x14ac:dyDescent="0.2">
      <c r="A877" s="34">
        <v>43593</v>
      </c>
      <c r="B877" s="35">
        <v>0.80774000000000001</v>
      </c>
      <c r="C877" s="35">
        <v>0.75</v>
      </c>
      <c r="D877" s="35">
        <v>-0.25</v>
      </c>
      <c r="E877" s="35">
        <v>-0.1</v>
      </c>
      <c r="F877" s="35">
        <v>-0.75</v>
      </c>
      <c r="G877" s="35">
        <v>2.5</v>
      </c>
      <c r="H877" s="35">
        <v>1</v>
      </c>
      <c r="I877" s="35">
        <v>1.5</v>
      </c>
      <c r="J877" s="35">
        <v>1.75</v>
      </c>
      <c r="K877" s="35">
        <v>1.5</v>
      </c>
      <c r="L877" s="35">
        <v>0.05</v>
      </c>
      <c r="M877" s="35">
        <v>-0.4</v>
      </c>
      <c r="N877" s="35">
        <v>2.39</v>
      </c>
      <c r="O877" s="35">
        <v>2.39</v>
      </c>
    </row>
    <row r="878" spans="1:15" ht="16.5" customHeight="1" x14ac:dyDescent="0.2">
      <c r="A878" s="34">
        <v>43594</v>
      </c>
      <c r="B878" s="35">
        <v>0.80774000000000001</v>
      </c>
      <c r="C878" s="35">
        <v>0.75</v>
      </c>
      <c r="D878" s="35">
        <v>-0.25</v>
      </c>
      <c r="E878" s="35">
        <v>-0.1</v>
      </c>
      <c r="F878" s="35">
        <v>-0.75</v>
      </c>
      <c r="G878" s="35">
        <v>2.5</v>
      </c>
      <c r="H878" s="35">
        <v>1</v>
      </c>
      <c r="I878" s="35">
        <v>1.5</v>
      </c>
      <c r="J878" s="35">
        <v>1.75</v>
      </c>
      <c r="K878" s="35">
        <v>1.5</v>
      </c>
      <c r="L878" s="35">
        <v>0.05</v>
      </c>
      <c r="M878" s="35">
        <v>-0.4</v>
      </c>
      <c r="N878" s="35">
        <v>2.38</v>
      </c>
      <c r="O878" s="35">
        <v>2.38</v>
      </c>
    </row>
    <row r="879" spans="1:15" ht="16.5" customHeight="1" x14ac:dyDescent="0.2">
      <c r="A879" s="34">
        <v>43595</v>
      </c>
      <c r="B879" s="35">
        <v>0.80774000000000001</v>
      </c>
      <c r="C879" s="35">
        <v>0.75</v>
      </c>
      <c r="D879" s="35">
        <v>-0.25</v>
      </c>
      <c r="E879" s="35">
        <v>-0.1</v>
      </c>
      <c r="F879" s="35">
        <v>-0.75</v>
      </c>
      <c r="G879" s="35">
        <v>2.5</v>
      </c>
      <c r="H879" s="35">
        <v>1</v>
      </c>
      <c r="I879" s="35">
        <v>1.5</v>
      </c>
      <c r="J879" s="35">
        <v>1.75</v>
      </c>
      <c r="K879" s="35">
        <v>1.5</v>
      </c>
      <c r="L879" s="35">
        <v>0.05</v>
      </c>
      <c r="M879" s="35">
        <v>-0.4</v>
      </c>
      <c r="N879" s="35">
        <v>2.38</v>
      </c>
      <c r="O879" s="35">
        <v>2.38</v>
      </c>
    </row>
    <row r="880" spans="1:15" ht="16.5" customHeight="1" x14ac:dyDescent="0.2">
      <c r="A880" s="34">
        <v>43598</v>
      </c>
      <c r="B880" s="35">
        <v>0.80774000000000001</v>
      </c>
      <c r="C880" s="35">
        <v>0.75</v>
      </c>
      <c r="D880" s="35">
        <v>-0.25</v>
      </c>
      <c r="E880" s="35">
        <v>-0.1</v>
      </c>
      <c r="F880" s="35">
        <v>-0.75</v>
      </c>
      <c r="G880" s="35">
        <v>2.5</v>
      </c>
      <c r="H880" s="35">
        <v>1</v>
      </c>
      <c r="I880" s="35">
        <v>1.5</v>
      </c>
      <c r="J880" s="35">
        <v>1.75</v>
      </c>
      <c r="K880" s="35">
        <v>1.5</v>
      </c>
      <c r="L880" s="35">
        <v>0.05</v>
      </c>
      <c r="M880" s="35">
        <v>-0.4</v>
      </c>
      <c r="N880" s="35">
        <v>2.38</v>
      </c>
      <c r="O880" s="35">
        <v>2.38</v>
      </c>
    </row>
    <row r="881" spans="1:15" ht="16.5" customHeight="1" x14ac:dyDescent="0.2">
      <c r="A881" s="34">
        <v>43599</v>
      </c>
      <c r="B881" s="35">
        <v>0.80774000000000001</v>
      </c>
      <c r="C881" s="35">
        <v>0.75</v>
      </c>
      <c r="D881" s="35">
        <v>-0.25</v>
      </c>
      <c r="E881" s="35">
        <v>-0.1</v>
      </c>
      <c r="F881" s="35">
        <v>-0.75</v>
      </c>
      <c r="G881" s="35">
        <v>2.5</v>
      </c>
      <c r="H881" s="35">
        <v>1</v>
      </c>
      <c r="I881" s="35">
        <v>1.5</v>
      </c>
      <c r="J881" s="35">
        <v>1.75</v>
      </c>
      <c r="K881" s="35">
        <v>1.5</v>
      </c>
      <c r="L881" s="35">
        <v>0.05</v>
      </c>
      <c r="M881" s="35">
        <v>-0.4</v>
      </c>
      <c r="N881" s="35">
        <v>2.38</v>
      </c>
      <c r="O881" s="35">
        <v>2.38</v>
      </c>
    </row>
    <row r="882" spans="1:15" ht="16.5" customHeight="1" x14ac:dyDescent="0.2">
      <c r="A882" s="34">
        <v>43600</v>
      </c>
      <c r="B882" s="35">
        <v>0.80774000000000001</v>
      </c>
      <c r="C882" s="35">
        <v>0.75</v>
      </c>
      <c r="D882" s="35">
        <v>-0.25</v>
      </c>
      <c r="E882" s="35">
        <v>-0.1</v>
      </c>
      <c r="F882" s="35">
        <v>-0.75</v>
      </c>
      <c r="G882" s="35">
        <v>2.5</v>
      </c>
      <c r="H882" s="35">
        <v>1</v>
      </c>
      <c r="I882" s="35">
        <v>1.5</v>
      </c>
      <c r="J882" s="35">
        <v>1.75</v>
      </c>
      <c r="K882" s="35">
        <v>1.5</v>
      </c>
      <c r="L882" s="35">
        <v>0.05</v>
      </c>
      <c r="M882" s="35">
        <v>-0.4</v>
      </c>
      <c r="N882" s="35">
        <v>2.4</v>
      </c>
      <c r="O882" s="35">
        <v>2.4</v>
      </c>
    </row>
    <row r="883" spans="1:15" ht="16.5" customHeight="1" x14ac:dyDescent="0.2">
      <c r="A883" s="34">
        <v>43601</v>
      </c>
      <c r="B883" s="35">
        <v>0.80774000000000001</v>
      </c>
      <c r="C883" s="35">
        <v>0.75</v>
      </c>
      <c r="D883" s="35">
        <v>-0.25</v>
      </c>
      <c r="E883" s="35">
        <v>-0.1</v>
      </c>
      <c r="F883" s="35">
        <v>-0.75</v>
      </c>
      <c r="G883" s="35">
        <v>2.5</v>
      </c>
      <c r="H883" s="35">
        <v>1</v>
      </c>
      <c r="I883" s="35">
        <v>1.5</v>
      </c>
      <c r="J883" s="35">
        <v>1.75</v>
      </c>
      <c r="K883" s="35">
        <v>1.5</v>
      </c>
      <c r="L883" s="35">
        <v>0.05</v>
      </c>
      <c r="M883" s="35">
        <v>-0.4</v>
      </c>
      <c r="N883" s="35">
        <v>2.39</v>
      </c>
      <c r="O883" s="35">
        <v>2.39</v>
      </c>
    </row>
    <row r="884" spans="1:15" ht="16.5" customHeight="1" x14ac:dyDescent="0.2">
      <c r="A884" s="34">
        <v>43602</v>
      </c>
      <c r="B884" s="35">
        <v>0.80774000000000001</v>
      </c>
      <c r="C884" s="35">
        <v>0.75</v>
      </c>
      <c r="D884" s="35">
        <v>-0.25</v>
      </c>
      <c r="E884" s="35">
        <v>-0.1</v>
      </c>
      <c r="F884" s="35">
        <v>-0.75</v>
      </c>
      <c r="G884" s="35">
        <v>2.5</v>
      </c>
      <c r="H884" s="35">
        <v>1</v>
      </c>
      <c r="I884" s="35">
        <v>1.5</v>
      </c>
      <c r="J884" s="35">
        <v>1.75</v>
      </c>
      <c r="K884" s="35">
        <v>1.5</v>
      </c>
      <c r="L884" s="35">
        <v>0.05</v>
      </c>
      <c r="M884" s="35">
        <v>-0.4</v>
      </c>
      <c r="N884" s="35">
        <v>2.39</v>
      </c>
      <c r="O884" s="35">
        <v>2.39</v>
      </c>
    </row>
    <row r="885" spans="1:15" ht="16.5" customHeight="1" x14ac:dyDescent="0.2">
      <c r="A885" s="34">
        <v>43605</v>
      </c>
      <c r="B885" s="35">
        <v>0.80774000000000001</v>
      </c>
      <c r="C885" s="35">
        <v>0.75</v>
      </c>
      <c r="D885" s="35">
        <v>-0.25</v>
      </c>
      <c r="E885" s="35">
        <v>-0.1</v>
      </c>
      <c r="F885" s="35">
        <v>-0.75</v>
      </c>
      <c r="G885" s="35">
        <v>2.5</v>
      </c>
      <c r="H885" s="35">
        <v>1</v>
      </c>
      <c r="I885" s="35">
        <v>1.5</v>
      </c>
      <c r="J885" s="35">
        <v>1.75</v>
      </c>
      <c r="K885" s="35">
        <v>1.5</v>
      </c>
      <c r="L885" s="35">
        <v>0.05</v>
      </c>
      <c r="M885" s="35">
        <v>-0.4</v>
      </c>
      <c r="N885" s="35">
        <v>2.39</v>
      </c>
      <c r="O885" s="35">
        <v>2.39</v>
      </c>
    </row>
    <row r="886" spans="1:15" ht="16.5" customHeight="1" x14ac:dyDescent="0.2">
      <c r="A886" s="34">
        <v>43606</v>
      </c>
      <c r="B886" s="35">
        <v>0.80774000000000001</v>
      </c>
      <c r="C886" s="35">
        <v>0.75</v>
      </c>
      <c r="D886" s="35">
        <v>-0.25</v>
      </c>
      <c r="E886" s="35">
        <v>-0.1</v>
      </c>
      <c r="F886" s="35">
        <v>-0.75</v>
      </c>
      <c r="G886" s="35">
        <v>2.5</v>
      </c>
      <c r="H886" s="35">
        <v>1</v>
      </c>
      <c r="I886" s="35">
        <v>1.5</v>
      </c>
      <c r="J886" s="35">
        <v>1.75</v>
      </c>
      <c r="K886" s="35">
        <v>1.5</v>
      </c>
      <c r="L886" s="35">
        <v>0.05</v>
      </c>
      <c r="M886" s="35">
        <v>-0.4</v>
      </c>
      <c r="N886" s="35">
        <v>2.39</v>
      </c>
      <c r="O886" s="35">
        <v>2.39</v>
      </c>
    </row>
    <row r="887" spans="1:15" ht="16.5" customHeight="1" x14ac:dyDescent="0.2">
      <c r="A887" s="34">
        <v>43607</v>
      </c>
      <c r="B887" s="35">
        <v>0.80774000000000001</v>
      </c>
      <c r="C887" s="35">
        <v>0.75</v>
      </c>
      <c r="D887" s="35">
        <v>-0.25</v>
      </c>
      <c r="E887" s="35">
        <v>-0.1</v>
      </c>
      <c r="F887" s="35">
        <v>-0.75</v>
      </c>
      <c r="G887" s="35">
        <v>2.5</v>
      </c>
      <c r="H887" s="35">
        <v>1</v>
      </c>
      <c r="I887" s="35">
        <v>1.5</v>
      </c>
      <c r="J887" s="35">
        <v>1.75</v>
      </c>
      <c r="K887" s="35">
        <v>1.5</v>
      </c>
      <c r="L887" s="35">
        <v>0.05</v>
      </c>
      <c r="M887" s="35">
        <v>-0.4</v>
      </c>
      <c r="N887" s="35">
        <v>2.38</v>
      </c>
      <c r="O887" s="35">
        <v>2.38</v>
      </c>
    </row>
    <row r="888" spans="1:15" ht="16.5" customHeight="1" x14ac:dyDescent="0.2">
      <c r="A888" s="34">
        <v>43608</v>
      </c>
      <c r="B888" s="35">
        <v>0.80774000000000001</v>
      </c>
      <c r="C888" s="35">
        <v>0.75</v>
      </c>
      <c r="D888" s="35">
        <v>-0.25</v>
      </c>
      <c r="E888" s="35">
        <v>-0.1</v>
      </c>
      <c r="F888" s="35">
        <v>-0.75</v>
      </c>
      <c r="G888" s="35">
        <v>2.5</v>
      </c>
      <c r="H888" s="35">
        <v>1</v>
      </c>
      <c r="I888" s="35">
        <v>1.5</v>
      </c>
      <c r="J888" s="35">
        <v>1.75</v>
      </c>
      <c r="K888" s="35">
        <v>1.5</v>
      </c>
      <c r="L888" s="35">
        <v>0.05</v>
      </c>
      <c r="M888" s="35">
        <v>-0.4</v>
      </c>
      <c r="N888" s="35">
        <v>2.38</v>
      </c>
      <c r="O888" s="35">
        <v>2.38</v>
      </c>
    </row>
    <row r="889" spans="1:15" ht="16.5" customHeight="1" x14ac:dyDescent="0.2">
      <c r="A889" s="34">
        <v>43609</v>
      </c>
      <c r="B889" s="35">
        <v>0.80774000000000001</v>
      </c>
      <c r="C889" s="35">
        <v>0.75</v>
      </c>
      <c r="D889" s="35">
        <v>-0.25</v>
      </c>
      <c r="E889" s="35">
        <v>-0.1</v>
      </c>
      <c r="F889" s="35">
        <v>-0.75</v>
      </c>
      <c r="G889" s="35">
        <v>2.5</v>
      </c>
      <c r="H889" s="35">
        <v>1</v>
      </c>
      <c r="I889" s="35">
        <v>1.5</v>
      </c>
      <c r="J889" s="35">
        <v>1.75</v>
      </c>
      <c r="K889" s="35">
        <v>1.5</v>
      </c>
      <c r="L889" s="35">
        <v>0.05</v>
      </c>
      <c r="M889" s="35">
        <v>-0.4</v>
      </c>
      <c r="N889" s="35">
        <v>2.38</v>
      </c>
      <c r="O889" s="35">
        <v>2.38</v>
      </c>
    </row>
    <row r="890" spans="1:15" ht="16.5" customHeight="1" x14ac:dyDescent="0.2">
      <c r="A890" s="34">
        <v>43612</v>
      </c>
      <c r="B890" s="35">
        <v>0.80774000000000001</v>
      </c>
      <c r="C890" s="35">
        <v>0.75</v>
      </c>
      <c r="D890" s="35">
        <v>-0.25</v>
      </c>
      <c r="E890" s="35">
        <v>-0.1</v>
      </c>
      <c r="F890" s="35">
        <v>-0.75</v>
      </c>
      <c r="G890" s="35">
        <v>2.5</v>
      </c>
      <c r="H890" s="35">
        <v>1</v>
      </c>
      <c r="I890" s="35">
        <v>1.5</v>
      </c>
      <c r="J890" s="35">
        <v>1.75</v>
      </c>
      <c r="K890" s="35">
        <v>1.5</v>
      </c>
      <c r="L890" s="35">
        <v>0.05</v>
      </c>
      <c r="M890" s="35">
        <v>-0.4</v>
      </c>
      <c r="N890" s="35">
        <v>2.38</v>
      </c>
      <c r="O890" s="35">
        <v>2.38</v>
      </c>
    </row>
    <row r="891" spans="1:15" ht="16.5" customHeight="1" x14ac:dyDescent="0.2">
      <c r="A891" s="34">
        <v>43613</v>
      </c>
      <c r="B891" s="35">
        <v>0.80774000000000001</v>
      </c>
      <c r="C891" s="35">
        <v>0.75</v>
      </c>
      <c r="D891" s="35">
        <v>-0.25</v>
      </c>
      <c r="E891" s="35">
        <v>-0.1</v>
      </c>
      <c r="F891" s="35">
        <v>-0.75</v>
      </c>
      <c r="G891" s="35">
        <v>2.5</v>
      </c>
      <c r="H891" s="35">
        <v>1</v>
      </c>
      <c r="I891" s="35">
        <v>1.5</v>
      </c>
      <c r="J891" s="35">
        <v>1.75</v>
      </c>
      <c r="K891" s="35">
        <v>1.5</v>
      </c>
      <c r="L891" s="35">
        <v>0.05</v>
      </c>
      <c r="M891" s="35">
        <v>-0.4</v>
      </c>
      <c r="N891" s="35">
        <v>2.39</v>
      </c>
      <c r="O891" s="35">
        <v>2.39</v>
      </c>
    </row>
    <row r="892" spans="1:15" ht="16.5" customHeight="1" x14ac:dyDescent="0.2">
      <c r="A892" s="34">
        <v>43614</v>
      </c>
      <c r="B892" s="35">
        <v>0.80774000000000001</v>
      </c>
      <c r="C892" s="35">
        <v>0.75</v>
      </c>
      <c r="D892" s="35">
        <v>-0.25</v>
      </c>
      <c r="E892" s="35">
        <v>-0.1</v>
      </c>
      <c r="F892" s="35">
        <v>-0.75</v>
      </c>
      <c r="G892" s="35">
        <v>2.5</v>
      </c>
      <c r="H892" s="35">
        <v>1</v>
      </c>
      <c r="I892" s="35">
        <v>1.5</v>
      </c>
      <c r="J892" s="35">
        <v>1.75</v>
      </c>
      <c r="K892" s="35">
        <v>1.5</v>
      </c>
      <c r="L892" s="35">
        <v>0.05</v>
      </c>
      <c r="M892" s="35">
        <v>-0.4</v>
      </c>
      <c r="N892" s="35">
        <v>2.39</v>
      </c>
      <c r="O892" s="35">
        <v>2.39</v>
      </c>
    </row>
    <row r="893" spans="1:15" ht="16.5" customHeight="1" x14ac:dyDescent="0.2">
      <c r="A893" s="34">
        <v>43615</v>
      </c>
      <c r="B893" s="35">
        <v>0.80774000000000001</v>
      </c>
      <c r="C893" s="35">
        <v>0.75</v>
      </c>
      <c r="D893" s="35">
        <v>-0.25</v>
      </c>
      <c r="E893" s="35">
        <v>-0.1</v>
      </c>
      <c r="F893" s="35">
        <v>-0.75</v>
      </c>
      <c r="G893" s="35">
        <v>2.5</v>
      </c>
      <c r="H893" s="35">
        <v>1</v>
      </c>
      <c r="I893" s="35">
        <v>1.5</v>
      </c>
      <c r="J893" s="35">
        <v>1.75</v>
      </c>
      <c r="K893" s="35">
        <v>1.5</v>
      </c>
      <c r="L893" s="35">
        <v>0.05</v>
      </c>
      <c r="M893" s="35">
        <v>-0.4</v>
      </c>
      <c r="N893" s="35">
        <v>2.39</v>
      </c>
      <c r="O893" s="35">
        <v>2.39</v>
      </c>
    </row>
    <row r="894" spans="1:15" ht="16.5" customHeight="1" x14ac:dyDescent="0.2">
      <c r="A894" s="34">
        <v>43616</v>
      </c>
      <c r="B894" s="35">
        <v>0.80774000000000001</v>
      </c>
      <c r="C894" s="35">
        <v>0.75</v>
      </c>
      <c r="D894" s="35">
        <v>-0.25</v>
      </c>
      <c r="E894" s="35">
        <v>-0.1</v>
      </c>
      <c r="F894" s="35">
        <v>-0.75</v>
      </c>
      <c r="G894" s="35">
        <v>2.5</v>
      </c>
      <c r="H894" s="35">
        <v>1</v>
      </c>
      <c r="I894" s="35">
        <v>1.5</v>
      </c>
      <c r="J894" s="35">
        <v>1.75</v>
      </c>
      <c r="K894" s="35">
        <v>1.5</v>
      </c>
      <c r="L894" s="35">
        <v>0.05</v>
      </c>
      <c r="M894" s="35">
        <v>-0.4</v>
      </c>
      <c r="N894" s="35">
        <v>2.4</v>
      </c>
      <c r="O894" s="35">
        <v>2.4</v>
      </c>
    </row>
    <row r="895" spans="1:15" ht="16.5" customHeight="1" x14ac:dyDescent="0.2">
      <c r="A895" s="34">
        <v>43619</v>
      </c>
      <c r="B895" s="35">
        <v>0.80062500000000003</v>
      </c>
      <c r="C895" s="35">
        <v>0.75</v>
      </c>
      <c r="D895" s="35">
        <v>-0.25</v>
      </c>
      <c r="E895" s="35">
        <v>-0.1</v>
      </c>
      <c r="F895" s="35">
        <v>-0.75</v>
      </c>
      <c r="G895" s="35">
        <v>2.5</v>
      </c>
      <c r="H895" s="35">
        <v>1</v>
      </c>
      <c r="I895" s="35">
        <v>1.5</v>
      </c>
      <c r="J895" s="35">
        <v>1.75</v>
      </c>
      <c r="K895" s="35">
        <v>1.5</v>
      </c>
      <c r="L895" s="35">
        <v>0.05</v>
      </c>
      <c r="M895" s="35">
        <v>-0.4</v>
      </c>
      <c r="N895" s="35">
        <v>2.38</v>
      </c>
      <c r="O895" s="35">
        <v>2.38</v>
      </c>
    </row>
    <row r="896" spans="1:15" ht="16.5" customHeight="1" x14ac:dyDescent="0.2">
      <c r="A896" s="34">
        <v>43620</v>
      </c>
      <c r="B896" s="35">
        <v>0.80062500000000003</v>
      </c>
      <c r="C896" s="35">
        <v>0.75</v>
      </c>
      <c r="D896" s="35">
        <v>-0.25</v>
      </c>
      <c r="E896" s="35">
        <v>-0.1</v>
      </c>
      <c r="F896" s="35">
        <v>-0.75</v>
      </c>
      <c r="G896" s="35">
        <v>2.5</v>
      </c>
      <c r="H896" s="35">
        <v>1</v>
      </c>
      <c r="I896" s="35">
        <v>1.5</v>
      </c>
      <c r="J896" s="35">
        <v>1.75</v>
      </c>
      <c r="K896" s="35">
        <v>1.5</v>
      </c>
      <c r="L896" s="35">
        <v>0.05</v>
      </c>
      <c r="M896" s="35">
        <v>-0.4</v>
      </c>
      <c r="N896" s="35">
        <v>2.38</v>
      </c>
      <c r="O896" s="35">
        <v>2.38</v>
      </c>
    </row>
    <row r="897" spans="1:15" ht="16.5" customHeight="1" x14ac:dyDescent="0.2">
      <c r="A897" s="34">
        <v>43621</v>
      </c>
      <c r="B897" s="35">
        <v>0.80062500000000003</v>
      </c>
      <c r="C897" s="35">
        <v>0.75</v>
      </c>
      <c r="D897" s="35">
        <v>-0.25</v>
      </c>
      <c r="E897" s="35">
        <v>-0.1</v>
      </c>
      <c r="F897" s="35">
        <v>-0.75</v>
      </c>
      <c r="G897" s="35">
        <v>2.5</v>
      </c>
      <c r="H897" s="35">
        <v>1</v>
      </c>
      <c r="I897" s="35">
        <v>1.25</v>
      </c>
      <c r="J897" s="35">
        <v>1.75</v>
      </c>
      <c r="K897" s="35">
        <v>1.5</v>
      </c>
      <c r="L897" s="35">
        <v>0.05</v>
      </c>
      <c r="M897" s="35">
        <v>-0.4</v>
      </c>
      <c r="N897" s="35">
        <v>2.38</v>
      </c>
      <c r="O897" s="35">
        <v>2.38</v>
      </c>
    </row>
    <row r="898" spans="1:15" ht="16.5" customHeight="1" x14ac:dyDescent="0.2">
      <c r="A898" s="34">
        <v>43622</v>
      </c>
      <c r="B898" s="35">
        <v>0.80062500000000003</v>
      </c>
      <c r="C898" s="35">
        <v>0.75</v>
      </c>
      <c r="D898" s="35">
        <v>-0.25</v>
      </c>
      <c r="E898" s="35">
        <v>-0.1</v>
      </c>
      <c r="F898" s="35">
        <v>-0.75</v>
      </c>
      <c r="G898" s="35">
        <v>2.5</v>
      </c>
      <c r="H898" s="35">
        <v>1</v>
      </c>
      <c r="I898" s="35">
        <v>1.25</v>
      </c>
      <c r="J898" s="35">
        <v>1.75</v>
      </c>
      <c r="K898" s="35">
        <v>1.5</v>
      </c>
      <c r="L898" s="35">
        <v>0.05</v>
      </c>
      <c r="M898" s="35">
        <v>-0.4</v>
      </c>
      <c r="N898" s="35">
        <v>2.37</v>
      </c>
      <c r="O898" s="35">
        <v>2.37</v>
      </c>
    </row>
    <row r="899" spans="1:15" ht="16.5" customHeight="1" x14ac:dyDescent="0.2">
      <c r="A899" s="34">
        <v>43623</v>
      </c>
      <c r="B899" s="35">
        <v>0.80062500000000003</v>
      </c>
      <c r="C899" s="35">
        <v>0.75</v>
      </c>
      <c r="D899" s="35">
        <v>-0.25</v>
      </c>
      <c r="E899" s="35">
        <v>-0.1</v>
      </c>
      <c r="F899" s="35">
        <v>-0.75</v>
      </c>
      <c r="G899" s="35">
        <v>2.5</v>
      </c>
      <c r="H899" s="35">
        <v>1</v>
      </c>
      <c r="I899" s="35">
        <v>1.25</v>
      </c>
      <c r="J899" s="35">
        <v>1.75</v>
      </c>
      <c r="K899" s="35">
        <v>1.5</v>
      </c>
      <c r="L899" s="35">
        <v>0.05</v>
      </c>
      <c r="M899" s="35">
        <v>-0.4</v>
      </c>
      <c r="N899" s="35">
        <v>2.37</v>
      </c>
      <c r="O899" s="35">
        <v>2.37</v>
      </c>
    </row>
    <row r="900" spans="1:15" ht="16.5" customHeight="1" x14ac:dyDescent="0.2">
      <c r="A900" s="34">
        <v>43626</v>
      </c>
      <c r="B900" s="35">
        <v>0.80062500000000003</v>
      </c>
      <c r="C900" s="35">
        <v>0.75</v>
      </c>
      <c r="D900" s="35">
        <v>-0.25</v>
      </c>
      <c r="E900" s="35">
        <v>-0.1</v>
      </c>
      <c r="F900" s="35">
        <v>-0.75</v>
      </c>
      <c r="G900" s="35">
        <v>2.5</v>
      </c>
      <c r="H900" s="35">
        <v>1</v>
      </c>
      <c r="I900" s="35">
        <v>1.25</v>
      </c>
      <c r="J900" s="35">
        <v>1.75</v>
      </c>
      <c r="K900" s="35">
        <v>1.5</v>
      </c>
      <c r="L900" s="35">
        <v>0.05</v>
      </c>
      <c r="M900" s="35">
        <v>-0.4</v>
      </c>
      <c r="N900" s="35">
        <v>2.37</v>
      </c>
      <c r="O900" s="35">
        <v>2.37</v>
      </c>
    </row>
    <row r="901" spans="1:15" ht="16.5" customHeight="1" x14ac:dyDescent="0.2">
      <c r="A901" s="34">
        <v>43627</v>
      </c>
      <c r="B901" s="35">
        <v>0.80062500000000003</v>
      </c>
      <c r="C901" s="35">
        <v>0.75</v>
      </c>
      <c r="D901" s="35">
        <v>-0.25</v>
      </c>
      <c r="E901" s="35">
        <v>-0.1</v>
      </c>
      <c r="F901" s="35">
        <v>-0.75</v>
      </c>
      <c r="G901" s="35">
        <v>2.5</v>
      </c>
      <c r="H901" s="35">
        <v>1</v>
      </c>
      <c r="I901" s="35">
        <v>1.25</v>
      </c>
      <c r="J901" s="35">
        <v>1.75</v>
      </c>
      <c r="K901" s="35">
        <v>1.5</v>
      </c>
      <c r="L901" s="35">
        <v>0.05</v>
      </c>
      <c r="M901" s="35">
        <v>-0.4</v>
      </c>
      <c r="N901" s="35">
        <v>2.37</v>
      </c>
      <c r="O901" s="35">
        <v>2.37</v>
      </c>
    </row>
    <row r="902" spans="1:15" ht="16.5" customHeight="1" x14ac:dyDescent="0.2">
      <c r="A902" s="34">
        <v>43628</v>
      </c>
      <c r="B902" s="35">
        <v>0.80062500000000003</v>
      </c>
      <c r="C902" s="35">
        <v>0.75</v>
      </c>
      <c r="D902" s="35">
        <v>-0.25</v>
      </c>
      <c r="E902" s="35">
        <v>-0.1</v>
      </c>
      <c r="F902" s="35">
        <v>-0.75</v>
      </c>
      <c r="G902" s="35">
        <v>2.5</v>
      </c>
      <c r="H902" s="35">
        <v>1</v>
      </c>
      <c r="I902" s="35">
        <v>1.25</v>
      </c>
      <c r="J902" s="35">
        <v>1.75</v>
      </c>
      <c r="K902" s="35">
        <v>1.5</v>
      </c>
      <c r="L902" s="35">
        <v>0.05</v>
      </c>
      <c r="M902" s="35">
        <v>-0.4</v>
      </c>
      <c r="N902" s="35">
        <v>2.37</v>
      </c>
      <c r="O902" s="35">
        <v>2.37</v>
      </c>
    </row>
    <row r="903" spans="1:15" ht="16.5" customHeight="1" x14ac:dyDescent="0.2">
      <c r="A903" s="34">
        <v>43629</v>
      </c>
      <c r="B903" s="35">
        <v>0.80062500000000003</v>
      </c>
      <c r="C903" s="35">
        <v>0.75</v>
      </c>
      <c r="D903" s="35">
        <v>-0.25</v>
      </c>
      <c r="E903" s="35">
        <v>-0.1</v>
      </c>
      <c r="F903" s="35">
        <v>-0.75</v>
      </c>
      <c r="G903" s="35">
        <v>2.5</v>
      </c>
      <c r="H903" s="35">
        <v>1</v>
      </c>
      <c r="I903" s="35">
        <v>1.25</v>
      </c>
      <c r="J903" s="35">
        <v>1.75</v>
      </c>
      <c r="K903" s="35">
        <v>1.5</v>
      </c>
      <c r="L903" s="35">
        <v>0.05</v>
      </c>
      <c r="M903" s="35">
        <v>-0.4</v>
      </c>
      <c r="N903" s="35">
        <v>2.37</v>
      </c>
      <c r="O903" s="35">
        <v>2.37</v>
      </c>
    </row>
    <row r="904" spans="1:15" ht="16.5" customHeight="1" x14ac:dyDescent="0.2">
      <c r="A904" s="34">
        <v>43630</v>
      </c>
      <c r="B904" s="35">
        <v>0.80062500000000003</v>
      </c>
      <c r="C904" s="35">
        <v>0.75</v>
      </c>
      <c r="D904" s="35">
        <v>-0.25</v>
      </c>
      <c r="E904" s="35">
        <v>-0.1</v>
      </c>
      <c r="F904" s="35">
        <v>-0.75</v>
      </c>
      <c r="G904" s="35">
        <v>2.5</v>
      </c>
      <c r="H904" s="35">
        <v>1</v>
      </c>
      <c r="I904" s="35">
        <v>1.25</v>
      </c>
      <c r="J904" s="35">
        <v>1.75</v>
      </c>
      <c r="K904" s="35">
        <v>1.5</v>
      </c>
      <c r="L904" s="35">
        <v>0.05</v>
      </c>
      <c r="M904" s="35">
        <v>-0.4</v>
      </c>
      <c r="N904" s="35">
        <v>2.36</v>
      </c>
      <c r="O904" s="35">
        <v>2.36</v>
      </c>
    </row>
    <row r="905" spans="1:15" ht="16.5" customHeight="1" x14ac:dyDescent="0.2">
      <c r="A905" s="34">
        <v>43633</v>
      </c>
      <c r="B905" s="35">
        <v>0.80062500000000003</v>
      </c>
      <c r="C905" s="35">
        <v>0.75</v>
      </c>
      <c r="D905" s="35">
        <v>-0.25</v>
      </c>
      <c r="E905" s="35">
        <v>-0.1</v>
      </c>
      <c r="F905" s="35">
        <v>-0.75</v>
      </c>
      <c r="G905" s="35">
        <v>2.5</v>
      </c>
      <c r="H905" s="35">
        <v>1</v>
      </c>
      <c r="I905" s="35">
        <v>1.25</v>
      </c>
      <c r="J905" s="35">
        <v>1.75</v>
      </c>
      <c r="K905" s="35">
        <v>1.5</v>
      </c>
      <c r="L905" s="35">
        <v>0.05</v>
      </c>
      <c r="M905" s="35">
        <v>-0.4</v>
      </c>
      <c r="N905" s="35">
        <v>2.38</v>
      </c>
      <c r="O905" s="35">
        <v>2.38</v>
      </c>
    </row>
    <row r="906" spans="1:15" ht="16.5" customHeight="1" x14ac:dyDescent="0.2">
      <c r="A906" s="34">
        <v>43634</v>
      </c>
      <c r="B906" s="35">
        <v>0.80062500000000003</v>
      </c>
      <c r="C906" s="35">
        <v>0.75</v>
      </c>
      <c r="D906" s="35">
        <v>-0.25</v>
      </c>
      <c r="E906" s="35">
        <v>-0.1</v>
      </c>
      <c r="F906" s="35">
        <v>-0.75</v>
      </c>
      <c r="G906" s="35">
        <v>2.5</v>
      </c>
      <c r="H906" s="35">
        <v>1</v>
      </c>
      <c r="I906" s="35">
        <v>1.25</v>
      </c>
      <c r="J906" s="35">
        <v>1.75</v>
      </c>
      <c r="K906" s="35">
        <v>1.5</v>
      </c>
      <c r="L906" s="35">
        <v>0.05</v>
      </c>
      <c r="M906" s="35">
        <v>-0.4</v>
      </c>
      <c r="N906" s="35">
        <v>2.37</v>
      </c>
      <c r="O906" s="35">
        <v>2.37</v>
      </c>
    </row>
    <row r="907" spans="1:15" ht="16.5" customHeight="1" x14ac:dyDescent="0.2">
      <c r="A907" s="34">
        <v>43635</v>
      </c>
      <c r="B907" s="35">
        <v>0.80062500000000003</v>
      </c>
      <c r="C907" s="35">
        <v>0.75</v>
      </c>
      <c r="D907" s="35">
        <v>-0.25</v>
      </c>
      <c r="E907" s="35">
        <v>-0.1</v>
      </c>
      <c r="F907" s="35">
        <v>-0.75</v>
      </c>
      <c r="G907" s="35">
        <v>2.5</v>
      </c>
      <c r="H907" s="35">
        <v>1</v>
      </c>
      <c r="I907" s="35">
        <v>1.25</v>
      </c>
      <c r="J907" s="35">
        <v>1.75</v>
      </c>
      <c r="K907" s="35">
        <v>1.5</v>
      </c>
      <c r="L907" s="35">
        <v>0.05</v>
      </c>
      <c r="M907" s="35">
        <v>-0.4</v>
      </c>
      <c r="N907" s="35">
        <v>2.37</v>
      </c>
      <c r="O907" s="35">
        <v>2.37</v>
      </c>
    </row>
    <row r="908" spans="1:15" ht="16.5" customHeight="1" x14ac:dyDescent="0.2">
      <c r="A908" s="34">
        <v>43636</v>
      </c>
      <c r="B908" s="35">
        <v>0.80062500000000003</v>
      </c>
      <c r="C908" s="35">
        <v>0.75</v>
      </c>
      <c r="D908" s="35">
        <v>-0.25</v>
      </c>
      <c r="E908" s="35">
        <v>-0.1</v>
      </c>
      <c r="F908" s="35">
        <v>-0.75</v>
      </c>
      <c r="G908" s="35">
        <v>2.5</v>
      </c>
      <c r="H908" s="35">
        <v>1</v>
      </c>
      <c r="I908" s="35">
        <v>1.25</v>
      </c>
      <c r="J908" s="35">
        <v>1.75</v>
      </c>
      <c r="K908" s="35">
        <v>1.5</v>
      </c>
      <c r="L908" s="35">
        <v>0.05</v>
      </c>
      <c r="M908" s="35">
        <v>-0.4</v>
      </c>
      <c r="N908" s="35">
        <v>2.37</v>
      </c>
      <c r="O908" s="35">
        <v>2.37</v>
      </c>
    </row>
    <row r="909" spans="1:15" ht="16.5" customHeight="1" x14ac:dyDescent="0.2">
      <c r="A909" s="34">
        <v>43637</v>
      </c>
      <c r="B909" s="35">
        <v>0.80062500000000003</v>
      </c>
      <c r="C909" s="35">
        <v>0.75</v>
      </c>
      <c r="D909" s="35">
        <v>-0.25</v>
      </c>
      <c r="E909" s="35">
        <v>-0.1</v>
      </c>
      <c r="F909" s="35">
        <v>-0.75</v>
      </c>
      <c r="G909" s="35">
        <v>2.5</v>
      </c>
      <c r="H909" s="35">
        <v>1.25</v>
      </c>
      <c r="I909" s="35">
        <v>1.25</v>
      </c>
      <c r="J909" s="35">
        <v>1.75</v>
      </c>
      <c r="K909" s="35">
        <v>1.5</v>
      </c>
      <c r="L909" s="35">
        <v>0.05</v>
      </c>
      <c r="M909" s="35">
        <v>-0.4</v>
      </c>
      <c r="N909" s="35">
        <v>2.38</v>
      </c>
      <c r="O909" s="35">
        <v>2.38</v>
      </c>
    </row>
    <row r="910" spans="1:15" ht="16.5" customHeight="1" x14ac:dyDescent="0.2">
      <c r="A910" s="34">
        <v>43640</v>
      </c>
      <c r="B910" s="35">
        <v>0.80062500000000003</v>
      </c>
      <c r="C910" s="35">
        <v>0.75</v>
      </c>
      <c r="D910" s="35">
        <v>-0.25</v>
      </c>
      <c r="E910" s="35">
        <v>-0.1</v>
      </c>
      <c r="F910" s="35">
        <v>-0.75</v>
      </c>
      <c r="G910" s="35">
        <v>2.5</v>
      </c>
      <c r="H910" s="35">
        <v>1.25</v>
      </c>
      <c r="I910" s="35">
        <v>1.25</v>
      </c>
      <c r="J910" s="35">
        <v>1.75</v>
      </c>
      <c r="K910" s="35">
        <v>1.5</v>
      </c>
      <c r="L910" s="35">
        <v>0.05</v>
      </c>
      <c r="M910" s="35">
        <v>-0.4</v>
      </c>
      <c r="N910" s="35">
        <v>2.38</v>
      </c>
      <c r="O910" s="35">
        <v>2.38</v>
      </c>
    </row>
    <row r="911" spans="1:15" ht="16.5" customHeight="1" x14ac:dyDescent="0.2">
      <c r="A911" s="34">
        <v>43641</v>
      </c>
      <c r="B911" s="35">
        <v>0.80062500000000003</v>
      </c>
      <c r="C911" s="35">
        <v>0.75</v>
      </c>
      <c r="D911" s="35">
        <v>-0.25</v>
      </c>
      <c r="E911" s="35">
        <v>-0.1</v>
      </c>
      <c r="F911" s="35">
        <v>-0.75</v>
      </c>
      <c r="G911" s="35">
        <v>2.5</v>
      </c>
      <c r="H911" s="35">
        <v>1.25</v>
      </c>
      <c r="I911" s="35">
        <v>1.25</v>
      </c>
      <c r="J911" s="35">
        <v>1.75</v>
      </c>
      <c r="K911" s="35">
        <v>1.5</v>
      </c>
      <c r="L911" s="35">
        <v>0.05</v>
      </c>
      <c r="M911" s="35">
        <v>-0.4</v>
      </c>
      <c r="N911" s="35">
        <v>2.38</v>
      </c>
      <c r="O911" s="35">
        <v>2.38</v>
      </c>
    </row>
    <row r="912" spans="1:15" ht="16.5" customHeight="1" x14ac:dyDescent="0.2">
      <c r="A912" s="34">
        <v>43642</v>
      </c>
      <c r="B912" s="35">
        <v>0.80062500000000003</v>
      </c>
      <c r="C912" s="35">
        <v>0.75</v>
      </c>
      <c r="D912" s="35">
        <v>-0.25</v>
      </c>
      <c r="E912" s="35">
        <v>-0.1</v>
      </c>
      <c r="F912" s="35">
        <v>-0.75</v>
      </c>
      <c r="G912" s="35">
        <v>2.5</v>
      </c>
      <c r="H912" s="35">
        <v>1.25</v>
      </c>
      <c r="I912" s="35">
        <v>1.25</v>
      </c>
      <c r="J912" s="35">
        <v>1.75</v>
      </c>
      <c r="K912" s="35">
        <v>1.5</v>
      </c>
      <c r="L912" s="35">
        <v>0.05</v>
      </c>
      <c r="M912" s="35">
        <v>-0.4</v>
      </c>
      <c r="N912" s="35">
        <v>2.38</v>
      </c>
      <c r="O912" s="35">
        <v>2.38</v>
      </c>
    </row>
    <row r="913" spans="1:15" ht="16.5" customHeight="1" x14ac:dyDescent="0.2">
      <c r="A913" s="34">
        <v>43643</v>
      </c>
      <c r="B913" s="35">
        <v>0.80062500000000003</v>
      </c>
      <c r="C913" s="35">
        <v>0.75</v>
      </c>
      <c r="D913" s="35">
        <v>-0.25</v>
      </c>
      <c r="E913" s="35">
        <v>-0.1</v>
      </c>
      <c r="F913" s="35">
        <v>-0.75</v>
      </c>
      <c r="G913" s="35">
        <v>2.5</v>
      </c>
      <c r="H913" s="35">
        <v>1.25</v>
      </c>
      <c r="I913" s="35">
        <v>1.25</v>
      </c>
      <c r="J913" s="35">
        <v>1.75</v>
      </c>
      <c r="K913" s="35">
        <v>1.5</v>
      </c>
      <c r="L913" s="35">
        <v>0.05</v>
      </c>
      <c r="M913" s="35">
        <v>-0.4</v>
      </c>
      <c r="N913" s="35">
        <v>2.38</v>
      </c>
      <c r="O913" s="35">
        <v>2.38</v>
      </c>
    </row>
    <row r="914" spans="1:15" ht="16.5" customHeight="1" x14ac:dyDescent="0.2">
      <c r="A914" s="34">
        <v>43644</v>
      </c>
      <c r="B914" s="35">
        <v>0.80062500000000003</v>
      </c>
      <c r="C914" s="35">
        <v>0.75</v>
      </c>
      <c r="D914" s="35">
        <v>-0.25</v>
      </c>
      <c r="E914" s="35">
        <v>-0.1</v>
      </c>
      <c r="F914" s="35">
        <v>-0.75</v>
      </c>
      <c r="G914" s="35">
        <v>2.5</v>
      </c>
      <c r="H914" s="35">
        <v>1.25</v>
      </c>
      <c r="I914" s="35">
        <v>1.25</v>
      </c>
      <c r="J914" s="35">
        <v>1.75</v>
      </c>
      <c r="K914" s="35">
        <v>1.5</v>
      </c>
      <c r="L914" s="35">
        <v>0.05</v>
      </c>
      <c r="M914" s="35">
        <v>-0.4</v>
      </c>
      <c r="N914" s="35">
        <v>2.4</v>
      </c>
      <c r="O914" s="35">
        <v>2.4</v>
      </c>
    </row>
    <row r="915" spans="1:15" ht="16.5" customHeight="1" x14ac:dyDescent="0.2">
      <c r="A915" s="34">
        <v>43647</v>
      </c>
      <c r="B915" s="35">
        <v>0.77761999999999998</v>
      </c>
      <c r="C915" s="35">
        <v>0.75</v>
      </c>
      <c r="D915" s="35">
        <v>-0.25</v>
      </c>
      <c r="E915" s="35">
        <v>-0.1</v>
      </c>
      <c r="F915" s="35">
        <v>-0.75</v>
      </c>
      <c r="G915" s="35">
        <v>2.5</v>
      </c>
      <c r="H915" s="35">
        <v>1.25</v>
      </c>
      <c r="I915" s="35">
        <v>1.25</v>
      </c>
      <c r="J915" s="35">
        <v>1.75</v>
      </c>
      <c r="K915" s="35">
        <v>1.5</v>
      </c>
      <c r="L915" s="35">
        <v>0.05</v>
      </c>
      <c r="M915" s="35">
        <v>-0.4</v>
      </c>
      <c r="N915" s="35">
        <v>2.39</v>
      </c>
      <c r="O915" s="35">
        <v>2.39</v>
      </c>
    </row>
    <row r="916" spans="1:15" ht="16.5" customHeight="1" x14ac:dyDescent="0.2">
      <c r="A916" s="34">
        <v>43648</v>
      </c>
      <c r="B916" s="35">
        <v>0.77761999999999998</v>
      </c>
      <c r="C916" s="35">
        <v>0.75</v>
      </c>
      <c r="D916" s="35">
        <v>-0.25</v>
      </c>
      <c r="E916" s="35">
        <v>-0.1</v>
      </c>
      <c r="F916" s="35">
        <v>-0.75</v>
      </c>
      <c r="G916" s="35">
        <v>2.5</v>
      </c>
      <c r="H916" s="35">
        <v>1.25</v>
      </c>
      <c r="I916" s="35">
        <v>1.25</v>
      </c>
      <c r="J916" s="35">
        <v>1.75</v>
      </c>
      <c r="K916" s="35">
        <v>1.5</v>
      </c>
      <c r="L916" s="35">
        <v>0.05</v>
      </c>
      <c r="M916" s="35">
        <v>-0.4</v>
      </c>
      <c r="N916" s="35">
        <v>2.4</v>
      </c>
      <c r="O916" s="35">
        <v>2.4</v>
      </c>
    </row>
    <row r="917" spans="1:15" ht="16.5" customHeight="1" x14ac:dyDescent="0.2">
      <c r="A917" s="34">
        <v>43649</v>
      </c>
      <c r="B917" s="35">
        <v>0.77761999999999998</v>
      </c>
      <c r="C917" s="35">
        <v>0.75</v>
      </c>
      <c r="D917" s="35">
        <v>-0.25</v>
      </c>
      <c r="E917" s="35">
        <v>-0.1</v>
      </c>
      <c r="F917" s="35">
        <v>-0.75</v>
      </c>
      <c r="G917" s="35">
        <v>2.5</v>
      </c>
      <c r="H917" s="35">
        <v>1.25</v>
      </c>
      <c r="I917" s="35">
        <v>1</v>
      </c>
      <c r="J917" s="35">
        <v>1.75</v>
      </c>
      <c r="K917" s="35">
        <v>1.5</v>
      </c>
      <c r="L917" s="35">
        <v>0.05</v>
      </c>
      <c r="M917" s="35">
        <v>-0.4</v>
      </c>
      <c r="N917" s="35">
        <v>2.41</v>
      </c>
      <c r="O917" s="35">
        <v>2.41</v>
      </c>
    </row>
    <row r="918" spans="1:15" ht="16.5" customHeight="1" x14ac:dyDescent="0.2">
      <c r="A918" s="34">
        <v>43650</v>
      </c>
      <c r="B918" s="35">
        <v>0.77761999999999998</v>
      </c>
      <c r="C918" s="35">
        <v>0.75</v>
      </c>
      <c r="D918" s="35">
        <v>-0.25</v>
      </c>
      <c r="E918" s="35">
        <v>-0.1</v>
      </c>
      <c r="F918" s="35">
        <v>-0.75</v>
      </c>
      <c r="G918" s="35">
        <v>2.5</v>
      </c>
      <c r="H918" s="35">
        <v>1.25</v>
      </c>
      <c r="I918" s="35">
        <v>1</v>
      </c>
      <c r="J918" s="35">
        <v>1.75</v>
      </c>
      <c r="K918" s="35">
        <v>1.5</v>
      </c>
      <c r="L918" s="35">
        <v>0.05</v>
      </c>
      <c r="M918" s="35">
        <v>-0.4</v>
      </c>
      <c r="N918" s="35">
        <v>2.41</v>
      </c>
      <c r="O918" s="35">
        <v>2.41</v>
      </c>
    </row>
    <row r="919" spans="1:15" ht="16.5" customHeight="1" x14ac:dyDescent="0.2">
      <c r="A919" s="34">
        <v>43651</v>
      </c>
      <c r="B919" s="35">
        <v>0.77761999999999998</v>
      </c>
      <c r="C919" s="35">
        <v>0.75</v>
      </c>
      <c r="D919" s="35">
        <v>-0.25</v>
      </c>
      <c r="E919" s="35">
        <v>-0.1</v>
      </c>
      <c r="F919" s="35">
        <v>-0.75</v>
      </c>
      <c r="G919" s="35">
        <v>2.5</v>
      </c>
      <c r="H919" s="35">
        <v>1.25</v>
      </c>
      <c r="I919" s="35">
        <v>1</v>
      </c>
      <c r="J919" s="35">
        <v>1.75</v>
      </c>
      <c r="K919" s="35">
        <v>1.5</v>
      </c>
      <c r="L919" s="35">
        <v>0.05</v>
      </c>
      <c r="M919" s="35">
        <v>-0.4</v>
      </c>
      <c r="N919" s="35">
        <v>2.42</v>
      </c>
      <c r="O919" s="35">
        <v>2.42</v>
      </c>
    </row>
    <row r="920" spans="1:15" ht="16.5" customHeight="1" x14ac:dyDescent="0.2">
      <c r="A920" s="34">
        <v>43654</v>
      </c>
      <c r="B920" s="35">
        <v>0.77761999999999998</v>
      </c>
      <c r="C920" s="35">
        <v>0.75</v>
      </c>
      <c r="D920" s="35">
        <v>-0.25</v>
      </c>
      <c r="E920" s="35">
        <v>-0.1</v>
      </c>
      <c r="F920" s="35">
        <v>-0.75</v>
      </c>
      <c r="G920" s="35">
        <v>2.5</v>
      </c>
      <c r="H920" s="35">
        <v>1.25</v>
      </c>
      <c r="I920" s="35">
        <v>1</v>
      </c>
      <c r="J920" s="35">
        <v>1.75</v>
      </c>
      <c r="K920" s="35">
        <v>1.5</v>
      </c>
      <c r="L920" s="35">
        <v>0.05</v>
      </c>
      <c r="M920" s="35">
        <v>-0.4</v>
      </c>
      <c r="N920" s="35">
        <v>2.41</v>
      </c>
      <c r="O920" s="35">
        <v>2.41</v>
      </c>
    </row>
    <row r="921" spans="1:15" ht="16.5" customHeight="1" x14ac:dyDescent="0.2">
      <c r="A921" s="34">
        <v>43655</v>
      </c>
      <c r="B921" s="35">
        <v>0.77761999999999998</v>
      </c>
      <c r="C921" s="35">
        <v>0.75</v>
      </c>
      <c r="D921" s="35">
        <v>-0.25</v>
      </c>
      <c r="E921" s="35">
        <v>-0.1</v>
      </c>
      <c r="F921" s="35">
        <v>-0.75</v>
      </c>
      <c r="G921" s="35">
        <v>2.5</v>
      </c>
      <c r="H921" s="35">
        <v>1.25</v>
      </c>
      <c r="I921" s="35">
        <v>1</v>
      </c>
      <c r="J921" s="35">
        <v>1.75</v>
      </c>
      <c r="K921" s="35">
        <v>1.5</v>
      </c>
      <c r="L921" s="35">
        <v>0.05</v>
      </c>
      <c r="M921" s="35">
        <v>-0.4</v>
      </c>
      <c r="N921" s="35">
        <v>2.41</v>
      </c>
      <c r="O921" s="35">
        <v>2.41</v>
      </c>
    </row>
    <row r="922" spans="1:15" ht="16.5" customHeight="1" x14ac:dyDescent="0.2">
      <c r="A922" s="34">
        <v>43656</v>
      </c>
      <c r="B922" s="35">
        <v>0.77761999999999998</v>
      </c>
      <c r="C922" s="35">
        <v>0.75</v>
      </c>
      <c r="D922" s="35">
        <v>-0.25</v>
      </c>
      <c r="E922" s="35">
        <v>-0.1</v>
      </c>
      <c r="F922" s="35">
        <v>-0.75</v>
      </c>
      <c r="G922" s="35">
        <v>2.5</v>
      </c>
      <c r="H922" s="35">
        <v>1.25</v>
      </c>
      <c r="I922" s="35">
        <v>1</v>
      </c>
      <c r="J922" s="35">
        <v>1.75</v>
      </c>
      <c r="K922" s="35">
        <v>1.5</v>
      </c>
      <c r="L922" s="35">
        <v>0.05</v>
      </c>
      <c r="M922" s="35">
        <v>-0.4</v>
      </c>
      <c r="N922" s="35">
        <v>2.41</v>
      </c>
      <c r="O922" s="35">
        <v>2.41</v>
      </c>
    </row>
    <row r="923" spans="1:15" ht="16.5" customHeight="1" x14ac:dyDescent="0.2">
      <c r="A923" s="34">
        <v>43657</v>
      </c>
      <c r="B923" s="35">
        <v>0.77761999999999998</v>
      </c>
      <c r="C923" s="35">
        <v>0.75</v>
      </c>
      <c r="D923" s="35">
        <v>-0.25</v>
      </c>
      <c r="E923" s="35">
        <v>-0.1</v>
      </c>
      <c r="F923" s="35">
        <v>-0.75</v>
      </c>
      <c r="G923" s="35">
        <v>2.5</v>
      </c>
      <c r="H923" s="35">
        <v>1.25</v>
      </c>
      <c r="I923" s="35">
        <v>1</v>
      </c>
      <c r="J923" s="35">
        <v>1.75</v>
      </c>
      <c r="K923" s="35">
        <v>1.5</v>
      </c>
      <c r="L923" s="35">
        <v>0.05</v>
      </c>
      <c r="M923" s="35">
        <v>-0.4</v>
      </c>
      <c r="N923" s="35">
        <v>2.4</v>
      </c>
      <c r="O923" s="35">
        <v>2.4</v>
      </c>
    </row>
    <row r="924" spans="1:15" ht="16.5" customHeight="1" x14ac:dyDescent="0.2">
      <c r="A924" s="34">
        <v>43658</v>
      </c>
      <c r="B924" s="35">
        <v>0.77761999999999998</v>
      </c>
      <c r="C924" s="35">
        <v>0.75</v>
      </c>
      <c r="D924" s="35">
        <v>-0.25</v>
      </c>
      <c r="E924" s="35">
        <v>-0.1</v>
      </c>
      <c r="F924" s="35">
        <v>-0.75</v>
      </c>
      <c r="G924" s="35">
        <v>2.5</v>
      </c>
      <c r="H924" s="35">
        <v>1.25</v>
      </c>
      <c r="I924" s="35">
        <v>1</v>
      </c>
      <c r="J924" s="35">
        <v>1.75</v>
      </c>
      <c r="K924" s="35">
        <v>1.5</v>
      </c>
      <c r="L924" s="35">
        <v>0.05</v>
      </c>
      <c r="M924" s="35">
        <v>-0.4</v>
      </c>
      <c r="N924" s="35">
        <v>2.38</v>
      </c>
      <c r="O924" s="35">
        <v>2.38</v>
      </c>
    </row>
    <row r="925" spans="1:15" ht="16.5" customHeight="1" x14ac:dyDescent="0.2">
      <c r="A925" s="34">
        <v>43661</v>
      </c>
      <c r="B925" s="35">
        <v>0.77761999999999998</v>
      </c>
      <c r="C925" s="35">
        <v>0.75</v>
      </c>
      <c r="D925" s="35">
        <v>-0.25</v>
      </c>
      <c r="E925" s="35">
        <v>-0.1</v>
      </c>
      <c r="F925" s="35">
        <v>-0.75</v>
      </c>
      <c r="G925" s="35">
        <v>2.5</v>
      </c>
      <c r="H925" s="35">
        <v>1.25</v>
      </c>
      <c r="I925" s="35">
        <v>1</v>
      </c>
      <c r="J925" s="35">
        <v>1.75</v>
      </c>
      <c r="K925" s="35">
        <v>1.5</v>
      </c>
      <c r="L925" s="35">
        <v>0.05</v>
      </c>
      <c r="M925" s="35">
        <v>-0.4</v>
      </c>
      <c r="N925" s="35">
        <v>2.4</v>
      </c>
      <c r="O925" s="35">
        <v>2.4</v>
      </c>
    </row>
    <row r="926" spans="1:15" ht="16.5" customHeight="1" x14ac:dyDescent="0.2">
      <c r="A926" s="34">
        <v>43662</v>
      </c>
      <c r="B926" s="35">
        <v>0.77761999999999998</v>
      </c>
      <c r="C926" s="35">
        <v>0.75</v>
      </c>
      <c r="D926" s="35">
        <v>-0.25</v>
      </c>
      <c r="E926" s="35">
        <v>-0.1</v>
      </c>
      <c r="F926" s="35">
        <v>-0.75</v>
      </c>
      <c r="G926" s="35">
        <v>2.5</v>
      </c>
      <c r="H926" s="35">
        <v>1.25</v>
      </c>
      <c r="I926" s="35">
        <v>1</v>
      </c>
      <c r="J926" s="35">
        <v>1.75</v>
      </c>
      <c r="K926" s="35">
        <v>1.5</v>
      </c>
      <c r="L926" s="35">
        <v>0.05</v>
      </c>
      <c r="M926" s="35">
        <v>-0.4</v>
      </c>
      <c r="N926" s="35">
        <v>2.41</v>
      </c>
      <c r="O926" s="35">
        <v>2.41</v>
      </c>
    </row>
    <row r="927" spans="1:15" ht="16.5" customHeight="1" x14ac:dyDescent="0.2">
      <c r="A927" s="34">
        <v>43663</v>
      </c>
      <c r="B927" s="35">
        <v>0.77761999999999998</v>
      </c>
      <c r="C927" s="35">
        <v>0.75</v>
      </c>
      <c r="D927" s="35">
        <v>-0.25</v>
      </c>
      <c r="E927" s="35">
        <v>-0.1</v>
      </c>
      <c r="F927" s="35">
        <v>-0.75</v>
      </c>
      <c r="G927" s="35">
        <v>2.5</v>
      </c>
      <c r="H927" s="35">
        <v>1.25</v>
      </c>
      <c r="I927" s="35">
        <v>1</v>
      </c>
      <c r="J927" s="35">
        <v>1.75</v>
      </c>
      <c r="K927" s="35">
        <v>1.5</v>
      </c>
      <c r="L927" s="35">
        <v>0.05</v>
      </c>
      <c r="M927" s="35">
        <v>-0.4</v>
      </c>
      <c r="N927" s="35">
        <v>2.41</v>
      </c>
      <c r="O927" s="35">
        <v>2.41</v>
      </c>
    </row>
    <row r="928" spans="1:15" ht="16.5" customHeight="1" x14ac:dyDescent="0.2">
      <c r="A928" s="34">
        <v>43664</v>
      </c>
      <c r="B928" s="35">
        <v>0.77761999999999998</v>
      </c>
      <c r="C928" s="35">
        <v>0.75</v>
      </c>
      <c r="D928" s="35">
        <v>-0.25</v>
      </c>
      <c r="E928" s="35">
        <v>-0.1</v>
      </c>
      <c r="F928" s="35">
        <v>-0.75</v>
      </c>
      <c r="G928" s="35">
        <v>2.5</v>
      </c>
      <c r="H928" s="35">
        <v>1.25</v>
      </c>
      <c r="I928" s="35">
        <v>1</v>
      </c>
      <c r="J928" s="35">
        <v>1.75</v>
      </c>
      <c r="K928" s="35">
        <v>1.5</v>
      </c>
      <c r="L928" s="35">
        <v>0.05</v>
      </c>
      <c r="M928" s="35">
        <v>-0.4</v>
      </c>
      <c r="N928" s="35">
        <v>2.41</v>
      </c>
      <c r="O928" s="35">
        <v>2.41</v>
      </c>
    </row>
    <row r="929" spans="1:15" ht="16.5" customHeight="1" x14ac:dyDescent="0.2">
      <c r="A929" s="34">
        <v>43665</v>
      </c>
      <c r="B929" s="35">
        <v>0.77761999999999998</v>
      </c>
      <c r="C929" s="35">
        <v>0.75</v>
      </c>
      <c r="D929" s="35">
        <v>-0.25</v>
      </c>
      <c r="E929" s="35">
        <v>-0.1</v>
      </c>
      <c r="F929" s="35">
        <v>-0.75</v>
      </c>
      <c r="G929" s="35">
        <v>2.5</v>
      </c>
      <c r="H929" s="35">
        <v>1.25</v>
      </c>
      <c r="I929" s="35">
        <v>1</v>
      </c>
      <c r="J929" s="35">
        <v>1.75</v>
      </c>
      <c r="K929" s="35">
        <v>1.5</v>
      </c>
      <c r="L929" s="35">
        <v>0.05</v>
      </c>
      <c r="M929" s="35">
        <v>-0.4</v>
      </c>
      <c r="N929" s="35">
        <v>2.41</v>
      </c>
      <c r="O929" s="35">
        <v>2.41</v>
      </c>
    </row>
    <row r="930" spans="1:15" ht="16.5" customHeight="1" x14ac:dyDescent="0.2">
      <c r="A930" s="34">
        <v>43668</v>
      </c>
      <c r="B930" s="35">
        <v>0.77761999999999998</v>
      </c>
      <c r="C930" s="35">
        <v>0.75</v>
      </c>
      <c r="D930" s="35">
        <v>-0.25</v>
      </c>
      <c r="E930" s="35">
        <v>-0.1</v>
      </c>
      <c r="F930" s="35">
        <v>-0.75</v>
      </c>
      <c r="G930" s="35">
        <v>2.5</v>
      </c>
      <c r="H930" s="35">
        <v>1.25</v>
      </c>
      <c r="I930" s="35">
        <v>1</v>
      </c>
      <c r="J930" s="35">
        <v>1.75</v>
      </c>
      <c r="K930" s="35">
        <v>1.5</v>
      </c>
      <c r="L930" s="35">
        <v>0.05</v>
      </c>
      <c r="M930" s="35">
        <v>-0.4</v>
      </c>
      <c r="N930" s="35">
        <v>2.4</v>
      </c>
      <c r="O930" s="35">
        <v>2.4</v>
      </c>
    </row>
    <row r="931" spans="1:15" ht="16.5" customHeight="1" x14ac:dyDescent="0.2">
      <c r="A931" s="34">
        <v>43669</v>
      </c>
      <c r="B931" s="35">
        <v>0.77761999999999998</v>
      </c>
      <c r="C931" s="35">
        <v>0.75</v>
      </c>
      <c r="D931" s="35">
        <v>-0.25</v>
      </c>
      <c r="E931" s="35">
        <v>-0.1</v>
      </c>
      <c r="F931" s="35">
        <v>-0.75</v>
      </c>
      <c r="G931" s="35">
        <v>2.5</v>
      </c>
      <c r="H931" s="35">
        <v>1.25</v>
      </c>
      <c r="I931" s="35">
        <v>1</v>
      </c>
      <c r="J931" s="35">
        <v>1.75</v>
      </c>
      <c r="K931" s="35">
        <v>1.5</v>
      </c>
      <c r="L931" s="35">
        <v>0.05</v>
      </c>
      <c r="M931" s="35">
        <v>-0.4</v>
      </c>
      <c r="N931" s="35">
        <v>2.4</v>
      </c>
      <c r="O931" s="35">
        <v>2.4</v>
      </c>
    </row>
    <row r="932" spans="1:15" ht="16.5" customHeight="1" x14ac:dyDescent="0.2">
      <c r="A932" s="34">
        <v>43670</v>
      </c>
      <c r="B932" s="35">
        <v>0.77761999999999998</v>
      </c>
      <c r="C932" s="35">
        <v>0.75</v>
      </c>
      <c r="D932" s="35">
        <v>-0.25</v>
      </c>
      <c r="E932" s="35">
        <v>-0.1</v>
      </c>
      <c r="F932" s="35">
        <v>-0.75</v>
      </c>
      <c r="G932" s="35">
        <v>2.5</v>
      </c>
      <c r="H932" s="35">
        <v>1.25</v>
      </c>
      <c r="I932" s="35">
        <v>1</v>
      </c>
      <c r="J932" s="35">
        <v>1.75</v>
      </c>
      <c r="K932" s="35">
        <v>1.5</v>
      </c>
      <c r="L932" s="35">
        <v>0.05</v>
      </c>
      <c r="M932" s="35">
        <v>-0.4</v>
      </c>
      <c r="N932" s="35">
        <v>2.4</v>
      </c>
      <c r="O932" s="35">
        <v>2.4</v>
      </c>
    </row>
    <row r="933" spans="1:15" ht="16.5" customHeight="1" x14ac:dyDescent="0.2">
      <c r="A933" s="34">
        <v>43671</v>
      </c>
      <c r="B933" s="35">
        <v>0.77761999999999998</v>
      </c>
      <c r="C933" s="35">
        <v>0.75</v>
      </c>
      <c r="D933" s="35">
        <v>-0.25</v>
      </c>
      <c r="E933" s="35">
        <v>-0.1</v>
      </c>
      <c r="F933" s="35">
        <v>-0.75</v>
      </c>
      <c r="G933" s="35">
        <v>2.5</v>
      </c>
      <c r="H933" s="35">
        <v>1.25</v>
      </c>
      <c r="I933" s="35">
        <v>1</v>
      </c>
      <c r="J933" s="35">
        <v>1.75</v>
      </c>
      <c r="K933" s="35">
        <v>1.5</v>
      </c>
      <c r="L933" s="35">
        <v>0.05</v>
      </c>
      <c r="M933" s="35">
        <v>-0.4</v>
      </c>
      <c r="N933" s="35">
        <v>2.4</v>
      </c>
      <c r="O933" s="35">
        <v>2.4</v>
      </c>
    </row>
    <row r="934" spans="1:15" ht="16.5" customHeight="1" x14ac:dyDescent="0.2">
      <c r="A934" s="34">
        <v>43672</v>
      </c>
      <c r="B934" s="35">
        <v>0.77761999999999998</v>
      </c>
      <c r="C934" s="35">
        <v>0.75</v>
      </c>
      <c r="D934" s="35">
        <v>-0.25</v>
      </c>
      <c r="E934" s="35">
        <v>-0.1</v>
      </c>
      <c r="F934" s="35">
        <v>-0.75</v>
      </c>
      <c r="G934" s="35">
        <v>2.5</v>
      </c>
      <c r="H934" s="35">
        <v>1.25</v>
      </c>
      <c r="I934" s="35">
        <v>1</v>
      </c>
      <c r="J934" s="35">
        <v>1.75</v>
      </c>
      <c r="K934" s="35">
        <v>1.5</v>
      </c>
      <c r="L934" s="35">
        <v>0.05</v>
      </c>
      <c r="M934" s="35">
        <v>-0.4</v>
      </c>
      <c r="N934" s="35">
        <v>2.4</v>
      </c>
      <c r="O934" s="35">
        <v>2.4</v>
      </c>
    </row>
    <row r="935" spans="1:15" ht="16.5" customHeight="1" x14ac:dyDescent="0.2">
      <c r="A935" s="34">
        <v>43675</v>
      </c>
      <c r="B935" s="35">
        <v>0.77761999999999998</v>
      </c>
      <c r="C935" s="35">
        <v>0.75</v>
      </c>
      <c r="D935" s="35">
        <v>-0.25</v>
      </c>
      <c r="E935" s="35">
        <v>-0.1</v>
      </c>
      <c r="F935" s="35">
        <v>-0.75</v>
      </c>
      <c r="G935" s="35">
        <v>2.5</v>
      </c>
      <c r="H935" s="35">
        <v>1.25</v>
      </c>
      <c r="I935" s="35">
        <v>1</v>
      </c>
      <c r="J935" s="35">
        <v>1.75</v>
      </c>
      <c r="K935" s="35">
        <v>1.5</v>
      </c>
      <c r="L935" s="35">
        <v>0.05</v>
      </c>
      <c r="M935" s="35">
        <v>-0.4</v>
      </c>
      <c r="N935" s="35">
        <v>2.4</v>
      </c>
      <c r="O935" s="35">
        <v>2.4</v>
      </c>
    </row>
    <row r="936" spans="1:15" ht="16.5" customHeight="1" x14ac:dyDescent="0.2">
      <c r="A936" s="34">
        <v>43676</v>
      </c>
      <c r="B936" s="35">
        <v>0.77761999999999998</v>
      </c>
      <c r="C936" s="35">
        <v>0.75</v>
      </c>
      <c r="D936" s="35">
        <v>-0.25</v>
      </c>
      <c r="E936" s="35">
        <v>-0.1</v>
      </c>
      <c r="F936" s="35">
        <v>-0.75</v>
      </c>
      <c r="G936" s="35">
        <v>2.5</v>
      </c>
      <c r="H936" s="35">
        <v>1.25</v>
      </c>
      <c r="I936" s="35">
        <v>1</v>
      </c>
      <c r="J936" s="35">
        <v>1.75</v>
      </c>
      <c r="K936" s="35">
        <v>1.5</v>
      </c>
      <c r="L936" s="35">
        <v>0.05</v>
      </c>
      <c r="M936" s="35">
        <v>-0.4</v>
      </c>
      <c r="N936" s="35">
        <v>2.39</v>
      </c>
      <c r="O936" s="35">
        <v>2.39</v>
      </c>
    </row>
    <row r="937" spans="1:15" ht="16.5" customHeight="1" x14ac:dyDescent="0.2">
      <c r="A937" s="34">
        <v>43677</v>
      </c>
      <c r="B937" s="35">
        <v>0.77761999999999998</v>
      </c>
      <c r="C937" s="35">
        <v>0.75</v>
      </c>
      <c r="D937" s="35">
        <v>-0.25</v>
      </c>
      <c r="E937" s="35">
        <v>-0.1</v>
      </c>
      <c r="F937" s="35">
        <v>-0.75</v>
      </c>
      <c r="G937" s="35">
        <v>2.5</v>
      </c>
      <c r="H937" s="35">
        <v>1.25</v>
      </c>
      <c r="I937" s="35">
        <v>1</v>
      </c>
      <c r="J937" s="35">
        <v>1.75</v>
      </c>
      <c r="K937" s="35">
        <v>1.5</v>
      </c>
      <c r="L937" s="35">
        <v>0.05</v>
      </c>
      <c r="M937" s="35">
        <v>-0.4</v>
      </c>
      <c r="N937" s="35">
        <v>2.4</v>
      </c>
      <c r="O937" s="35">
        <v>2.4</v>
      </c>
    </row>
    <row r="938" spans="1:15" ht="16.5" customHeight="1" x14ac:dyDescent="0.2">
      <c r="A938" s="34">
        <v>43678</v>
      </c>
      <c r="B938" s="35">
        <v>0.77883000000000002</v>
      </c>
      <c r="C938" s="35">
        <v>0.75</v>
      </c>
      <c r="D938" s="35">
        <v>-0.25</v>
      </c>
      <c r="E938" s="35">
        <v>-0.1</v>
      </c>
      <c r="F938" s="35">
        <v>-0.75</v>
      </c>
      <c r="G938" s="35">
        <v>2.25</v>
      </c>
      <c r="H938" s="35">
        <v>1.25</v>
      </c>
      <c r="I938" s="35">
        <v>1</v>
      </c>
      <c r="J938" s="35">
        <v>1.75</v>
      </c>
      <c r="K938" s="35">
        <v>1.5</v>
      </c>
      <c r="L938" s="35">
        <v>0.05</v>
      </c>
      <c r="M938" s="35">
        <v>-0.4</v>
      </c>
      <c r="N938" s="35">
        <v>2.14</v>
      </c>
      <c r="O938" s="35">
        <v>2.14</v>
      </c>
    </row>
    <row r="939" spans="1:15" ht="16.5" customHeight="1" x14ac:dyDescent="0.2">
      <c r="A939" s="34">
        <v>43679</v>
      </c>
      <c r="B939" s="35">
        <v>0.77883000000000002</v>
      </c>
      <c r="C939" s="35">
        <v>0.75</v>
      </c>
      <c r="D939" s="35">
        <v>-0.25</v>
      </c>
      <c r="E939" s="35">
        <v>-0.1</v>
      </c>
      <c r="F939" s="35">
        <v>-0.75</v>
      </c>
      <c r="G939" s="35">
        <v>2.25</v>
      </c>
      <c r="H939" s="35">
        <v>1.25</v>
      </c>
      <c r="I939" s="35">
        <v>1</v>
      </c>
      <c r="J939" s="35">
        <v>1.75</v>
      </c>
      <c r="K939" s="35">
        <v>1.5</v>
      </c>
      <c r="L939" s="35">
        <v>0.05</v>
      </c>
      <c r="M939" s="35">
        <v>-0.4</v>
      </c>
      <c r="N939" s="35">
        <v>2.14</v>
      </c>
      <c r="O939" s="35">
        <v>2.14</v>
      </c>
    </row>
    <row r="940" spans="1:15" ht="16.5" customHeight="1" x14ac:dyDescent="0.2">
      <c r="A940" s="34">
        <v>43682</v>
      </c>
      <c r="B940" s="35">
        <v>0.77883000000000002</v>
      </c>
      <c r="C940" s="35">
        <v>0.75</v>
      </c>
      <c r="D940" s="35">
        <v>-0.25</v>
      </c>
      <c r="E940" s="35">
        <v>-0.1</v>
      </c>
      <c r="F940" s="35">
        <v>-0.75</v>
      </c>
      <c r="G940" s="35">
        <v>2.25</v>
      </c>
      <c r="H940" s="35">
        <v>1.25</v>
      </c>
      <c r="I940" s="35">
        <v>1</v>
      </c>
      <c r="J940" s="35">
        <v>1.75</v>
      </c>
      <c r="K940" s="35">
        <v>1.5</v>
      </c>
      <c r="L940" s="35">
        <v>0.05</v>
      </c>
      <c r="M940" s="35">
        <v>-0.4</v>
      </c>
      <c r="N940" s="35">
        <v>2.13</v>
      </c>
      <c r="O940" s="35">
        <v>2.13</v>
      </c>
    </row>
    <row r="941" spans="1:15" ht="16.5" customHeight="1" x14ac:dyDescent="0.2">
      <c r="A941" s="34">
        <v>43683</v>
      </c>
      <c r="B941" s="35">
        <v>0.77883000000000002</v>
      </c>
      <c r="C941" s="35">
        <v>0.75</v>
      </c>
      <c r="D941" s="35">
        <v>-0.25</v>
      </c>
      <c r="E941" s="35">
        <v>-0.1</v>
      </c>
      <c r="F941" s="35">
        <v>-0.75</v>
      </c>
      <c r="G941" s="35">
        <v>2.25</v>
      </c>
      <c r="H941" s="35">
        <v>1.25</v>
      </c>
      <c r="I941" s="35">
        <v>1</v>
      </c>
      <c r="J941" s="35">
        <v>1.75</v>
      </c>
      <c r="K941" s="35">
        <v>1.5</v>
      </c>
      <c r="L941" s="35">
        <v>0.05</v>
      </c>
      <c r="M941" s="35">
        <v>-0.4</v>
      </c>
      <c r="N941" s="35">
        <v>2.13</v>
      </c>
      <c r="O941" s="35">
        <v>2.13</v>
      </c>
    </row>
    <row r="942" spans="1:15" ht="16.5" customHeight="1" x14ac:dyDescent="0.2">
      <c r="A942" s="34">
        <v>43684</v>
      </c>
      <c r="B942" s="35">
        <v>0.77883000000000002</v>
      </c>
      <c r="C942" s="35">
        <v>0.75</v>
      </c>
      <c r="D942" s="35">
        <v>-0.25</v>
      </c>
      <c r="E942" s="35">
        <v>-0.1</v>
      </c>
      <c r="F942" s="35">
        <v>-0.75</v>
      </c>
      <c r="G942" s="35">
        <v>2.25</v>
      </c>
      <c r="H942" s="35">
        <v>1.25</v>
      </c>
      <c r="I942" s="35">
        <v>1</v>
      </c>
      <c r="J942" s="35">
        <v>1.75</v>
      </c>
      <c r="K942" s="35">
        <v>1</v>
      </c>
      <c r="L942" s="35">
        <v>0.05</v>
      </c>
      <c r="M942" s="35">
        <v>-0.4</v>
      </c>
      <c r="N942" s="35">
        <v>2.12</v>
      </c>
      <c r="O942" s="35">
        <v>2.12</v>
      </c>
    </row>
    <row r="943" spans="1:15" ht="16.5" customHeight="1" x14ac:dyDescent="0.2">
      <c r="A943" s="34">
        <v>43685</v>
      </c>
      <c r="B943" s="35">
        <v>0.77883000000000002</v>
      </c>
      <c r="C943" s="35">
        <v>0.75</v>
      </c>
      <c r="D943" s="35">
        <v>-0.25</v>
      </c>
      <c r="E943" s="35">
        <v>-0.1</v>
      </c>
      <c r="F943" s="35">
        <v>-0.75</v>
      </c>
      <c r="G943" s="35">
        <v>2.25</v>
      </c>
      <c r="H943" s="35">
        <v>1.25</v>
      </c>
      <c r="I943" s="35">
        <v>1</v>
      </c>
      <c r="J943" s="35">
        <v>1.75</v>
      </c>
      <c r="K943" s="35">
        <v>1</v>
      </c>
      <c r="L943" s="35">
        <v>0.05</v>
      </c>
      <c r="M943" s="35">
        <v>-0.4</v>
      </c>
      <c r="N943" s="35">
        <v>2.12</v>
      </c>
      <c r="O943" s="35">
        <v>2.12</v>
      </c>
    </row>
    <row r="944" spans="1:15" ht="16.5" customHeight="1" x14ac:dyDescent="0.2">
      <c r="A944" s="34">
        <v>43686</v>
      </c>
      <c r="B944" s="35">
        <v>0.77883000000000002</v>
      </c>
      <c r="C944" s="35">
        <v>0.75</v>
      </c>
      <c r="D944" s="35">
        <v>-0.25</v>
      </c>
      <c r="E944" s="35">
        <v>-0.1</v>
      </c>
      <c r="F944" s="35">
        <v>-0.75</v>
      </c>
      <c r="G944" s="35">
        <v>2.25</v>
      </c>
      <c r="H944" s="35">
        <v>1.25</v>
      </c>
      <c r="I944" s="35">
        <v>1</v>
      </c>
      <c r="J944" s="35">
        <v>1.75</v>
      </c>
      <c r="K944" s="35">
        <v>1</v>
      </c>
      <c r="L944" s="35">
        <v>0.05</v>
      </c>
      <c r="M944" s="35">
        <v>-0.4</v>
      </c>
      <c r="N944" s="35">
        <v>2.12</v>
      </c>
      <c r="O944" s="35">
        <v>2.12</v>
      </c>
    </row>
    <row r="945" spans="1:15" ht="16.5" customHeight="1" x14ac:dyDescent="0.2">
      <c r="A945" s="34">
        <v>43689</v>
      </c>
      <c r="B945" s="35">
        <v>0.77883000000000002</v>
      </c>
      <c r="C945" s="35">
        <v>0.75</v>
      </c>
      <c r="D945" s="35">
        <v>-0.25</v>
      </c>
      <c r="E945" s="35">
        <v>-0.1</v>
      </c>
      <c r="F945" s="35">
        <v>-0.75</v>
      </c>
      <c r="G945" s="35">
        <v>2.25</v>
      </c>
      <c r="H945" s="35">
        <v>1.25</v>
      </c>
      <c r="I945" s="35">
        <v>1</v>
      </c>
      <c r="J945" s="35">
        <v>1.75</v>
      </c>
      <c r="K945" s="35">
        <v>1</v>
      </c>
      <c r="L945" s="35">
        <v>0.05</v>
      </c>
      <c r="M945" s="35">
        <v>-0.4</v>
      </c>
      <c r="N945" s="35">
        <v>2.12</v>
      </c>
      <c r="O945" s="35">
        <v>2.12</v>
      </c>
    </row>
    <row r="946" spans="1:15" ht="16.5" customHeight="1" x14ac:dyDescent="0.2">
      <c r="A946" s="34">
        <v>43690</v>
      </c>
      <c r="B946" s="35">
        <v>0.77883000000000002</v>
      </c>
      <c r="C946" s="35">
        <v>0.75</v>
      </c>
      <c r="D946" s="35">
        <v>-0.25</v>
      </c>
      <c r="E946" s="35">
        <v>-0.1</v>
      </c>
      <c r="F946" s="35">
        <v>-0.75</v>
      </c>
      <c r="G946" s="35">
        <v>2.25</v>
      </c>
      <c r="H946" s="35">
        <v>1.25</v>
      </c>
      <c r="I946" s="35">
        <v>1</v>
      </c>
      <c r="J946" s="35">
        <v>1.75</v>
      </c>
      <c r="K946" s="35">
        <v>1</v>
      </c>
      <c r="L946" s="35">
        <v>0.05</v>
      </c>
      <c r="M946" s="35">
        <v>-0.4</v>
      </c>
      <c r="N946" s="35">
        <v>2.12</v>
      </c>
      <c r="O946" s="35">
        <v>2.12</v>
      </c>
    </row>
    <row r="947" spans="1:15" ht="16.5" customHeight="1" x14ac:dyDescent="0.2">
      <c r="A947" s="34">
        <v>43691</v>
      </c>
      <c r="B947" s="35">
        <v>0.77883000000000002</v>
      </c>
      <c r="C947" s="35">
        <v>0.75</v>
      </c>
      <c r="D947" s="35">
        <v>-0.25</v>
      </c>
      <c r="E947" s="35">
        <v>-0.1</v>
      </c>
      <c r="F947" s="35">
        <v>-0.75</v>
      </c>
      <c r="G947" s="35">
        <v>2.25</v>
      </c>
      <c r="H947" s="35">
        <v>1.25</v>
      </c>
      <c r="I947" s="35">
        <v>1</v>
      </c>
      <c r="J947" s="35">
        <v>1.75</v>
      </c>
      <c r="K947" s="35">
        <v>1</v>
      </c>
      <c r="L947" s="35">
        <v>0.05</v>
      </c>
      <c r="M947" s="35">
        <v>-0.4</v>
      </c>
      <c r="N947" s="35">
        <v>2.12</v>
      </c>
      <c r="O947" s="35">
        <v>2.12</v>
      </c>
    </row>
    <row r="948" spans="1:15" ht="16.5" customHeight="1" x14ac:dyDescent="0.2">
      <c r="A948" s="34">
        <v>43692</v>
      </c>
      <c r="B948" s="35">
        <v>0.77883000000000002</v>
      </c>
      <c r="C948" s="35">
        <v>0.75</v>
      </c>
      <c r="D948" s="35">
        <v>-0.25</v>
      </c>
      <c r="E948" s="35">
        <v>-0.1</v>
      </c>
      <c r="F948" s="35">
        <v>-0.75</v>
      </c>
      <c r="G948" s="35">
        <v>2.25</v>
      </c>
      <c r="H948" s="35">
        <v>1.25</v>
      </c>
      <c r="I948" s="35">
        <v>1</v>
      </c>
      <c r="J948" s="35">
        <v>1.75</v>
      </c>
      <c r="K948" s="35">
        <v>1</v>
      </c>
      <c r="L948" s="35">
        <v>0.05</v>
      </c>
      <c r="M948" s="35">
        <v>-0.4</v>
      </c>
      <c r="N948" s="35">
        <v>2.13</v>
      </c>
      <c r="O948" s="35">
        <v>2.13</v>
      </c>
    </row>
    <row r="949" spans="1:15" ht="16.5" customHeight="1" x14ac:dyDescent="0.2">
      <c r="A949" s="34">
        <v>43693</v>
      </c>
      <c r="B949" s="35">
        <v>0.77883000000000002</v>
      </c>
      <c r="C949" s="35">
        <v>0.75</v>
      </c>
      <c r="D949" s="35">
        <v>-0.25</v>
      </c>
      <c r="E949" s="35">
        <v>-0.1</v>
      </c>
      <c r="F949" s="35">
        <v>-0.75</v>
      </c>
      <c r="G949" s="35">
        <v>2.25</v>
      </c>
      <c r="H949" s="35">
        <v>1.25</v>
      </c>
      <c r="I949" s="35">
        <v>1</v>
      </c>
      <c r="J949" s="35">
        <v>1.75</v>
      </c>
      <c r="K949" s="35">
        <v>1</v>
      </c>
      <c r="L949" s="35">
        <v>0.05</v>
      </c>
      <c r="M949" s="35">
        <v>-0.4</v>
      </c>
      <c r="N949" s="35">
        <v>2.13</v>
      </c>
      <c r="O949" s="35">
        <v>2.13</v>
      </c>
    </row>
    <row r="950" spans="1:15" ht="16.5" customHeight="1" x14ac:dyDescent="0.2">
      <c r="A950" s="34">
        <v>43696</v>
      </c>
      <c r="B950" s="35">
        <v>0.77883000000000002</v>
      </c>
      <c r="C950" s="35">
        <v>0.75</v>
      </c>
      <c r="D950" s="35">
        <v>-0.25</v>
      </c>
      <c r="E950" s="35">
        <v>-0.1</v>
      </c>
      <c r="F950" s="35">
        <v>-0.75</v>
      </c>
      <c r="G950" s="35">
        <v>2.25</v>
      </c>
      <c r="H950" s="35">
        <v>1.25</v>
      </c>
      <c r="I950" s="35">
        <v>1</v>
      </c>
      <c r="J950" s="35">
        <v>1.75</v>
      </c>
      <c r="K950" s="35">
        <v>1</v>
      </c>
      <c r="L950" s="35">
        <v>0.05</v>
      </c>
      <c r="M950" s="35">
        <v>-0.4</v>
      </c>
      <c r="N950" s="35">
        <v>2.13</v>
      </c>
      <c r="O950" s="35">
        <v>2.13</v>
      </c>
    </row>
    <row r="951" spans="1:15" ht="16.5" customHeight="1" x14ac:dyDescent="0.2">
      <c r="A951" s="34">
        <v>43697</v>
      </c>
      <c r="B951" s="35">
        <v>0.77883000000000002</v>
      </c>
      <c r="C951" s="35">
        <v>0.75</v>
      </c>
      <c r="D951" s="35">
        <v>-0.25</v>
      </c>
      <c r="E951" s="35">
        <v>-0.1</v>
      </c>
      <c r="F951" s="35">
        <v>-0.75</v>
      </c>
      <c r="G951" s="35">
        <v>2.25</v>
      </c>
      <c r="H951" s="35">
        <v>1.25</v>
      </c>
      <c r="I951" s="35">
        <v>1</v>
      </c>
      <c r="J951" s="35">
        <v>1.75</v>
      </c>
      <c r="K951" s="35">
        <v>1</v>
      </c>
      <c r="L951" s="35">
        <v>0.05</v>
      </c>
      <c r="M951" s="35">
        <v>-0.4</v>
      </c>
      <c r="N951" s="35">
        <v>2.13</v>
      </c>
      <c r="O951" s="35">
        <v>2.13</v>
      </c>
    </row>
    <row r="952" spans="1:15" ht="16.5" customHeight="1" x14ac:dyDescent="0.2">
      <c r="A952" s="34">
        <v>43698</v>
      </c>
      <c r="B952" s="35">
        <v>0.77883000000000002</v>
      </c>
      <c r="C952" s="35">
        <v>0.75</v>
      </c>
      <c r="D952" s="35">
        <v>-0.25</v>
      </c>
      <c r="E952" s="35">
        <v>-0.1</v>
      </c>
      <c r="F952" s="35">
        <v>-0.75</v>
      </c>
      <c r="G952" s="35">
        <v>2.25</v>
      </c>
      <c r="H952" s="35">
        <v>1.25</v>
      </c>
      <c r="I952" s="35">
        <v>1</v>
      </c>
      <c r="J952" s="35">
        <v>1.75</v>
      </c>
      <c r="K952" s="35">
        <v>1</v>
      </c>
      <c r="L952" s="35">
        <v>0.05</v>
      </c>
      <c r="M952" s="35">
        <v>-0.4</v>
      </c>
      <c r="N952" s="35">
        <v>2.12</v>
      </c>
      <c r="O952" s="35">
        <v>2.12</v>
      </c>
    </row>
    <row r="953" spans="1:15" ht="16.5" customHeight="1" x14ac:dyDescent="0.2">
      <c r="A953" s="34">
        <v>43699</v>
      </c>
      <c r="B953" s="35">
        <v>0.77883000000000002</v>
      </c>
      <c r="C953" s="35">
        <v>0.75</v>
      </c>
      <c r="D953" s="35">
        <v>-0.25</v>
      </c>
      <c r="E953" s="35">
        <v>-0.1</v>
      </c>
      <c r="F953" s="35">
        <v>-0.75</v>
      </c>
      <c r="G953" s="35">
        <v>2.25</v>
      </c>
      <c r="H953" s="35">
        <v>1.25</v>
      </c>
      <c r="I953" s="35">
        <v>1</v>
      </c>
      <c r="J953" s="35">
        <v>1.75</v>
      </c>
      <c r="K953" s="35">
        <v>1</v>
      </c>
      <c r="L953" s="35">
        <v>0.05</v>
      </c>
      <c r="M953" s="35">
        <v>-0.4</v>
      </c>
      <c r="N953" s="35">
        <v>2.12</v>
      </c>
      <c r="O953" s="35">
        <v>2.12</v>
      </c>
    </row>
    <row r="954" spans="1:15" ht="16.5" customHeight="1" x14ac:dyDescent="0.2">
      <c r="A954" s="34">
        <v>43700</v>
      </c>
      <c r="B954" s="35">
        <v>0.77883000000000002</v>
      </c>
      <c r="C954" s="35">
        <v>0.75</v>
      </c>
      <c r="D954" s="35">
        <v>-0.25</v>
      </c>
      <c r="E954" s="35">
        <v>-0.1</v>
      </c>
      <c r="F954" s="35">
        <v>-0.75</v>
      </c>
      <c r="G954" s="35">
        <v>2.25</v>
      </c>
      <c r="H954" s="35">
        <v>1.25</v>
      </c>
      <c r="I954" s="35">
        <v>1</v>
      </c>
      <c r="J954" s="35">
        <v>1.75</v>
      </c>
      <c r="K954" s="35">
        <v>1</v>
      </c>
      <c r="L954" s="35">
        <v>0.05</v>
      </c>
      <c r="M954" s="35">
        <v>-0.4</v>
      </c>
      <c r="N954" s="35">
        <v>2.12</v>
      </c>
      <c r="O954" s="35">
        <v>2.12</v>
      </c>
    </row>
    <row r="955" spans="1:15" ht="16.5" customHeight="1" x14ac:dyDescent="0.2">
      <c r="A955" s="34">
        <v>43703</v>
      </c>
      <c r="B955" s="35">
        <v>0.77883000000000002</v>
      </c>
      <c r="C955" s="35">
        <v>0.75</v>
      </c>
      <c r="D955" s="35">
        <v>-0.25</v>
      </c>
      <c r="E955" s="35">
        <v>-0.1</v>
      </c>
      <c r="F955" s="35">
        <v>-0.75</v>
      </c>
      <c r="G955" s="35">
        <v>2.25</v>
      </c>
      <c r="H955" s="35">
        <v>1.25</v>
      </c>
      <c r="I955" s="35">
        <v>1</v>
      </c>
      <c r="J955" s="35">
        <v>1.75</v>
      </c>
      <c r="K955" s="35">
        <v>1</v>
      </c>
      <c r="L955" s="35">
        <v>0.05</v>
      </c>
      <c r="M955" s="35">
        <v>-0.4</v>
      </c>
      <c r="N955" s="35">
        <v>2.12</v>
      </c>
      <c r="O955" s="35">
        <v>2.12</v>
      </c>
    </row>
    <row r="956" spans="1:15" ht="16.5" customHeight="1" x14ac:dyDescent="0.2">
      <c r="A956" s="34">
        <v>43704</v>
      </c>
      <c r="B956" s="35">
        <v>0.77883000000000002</v>
      </c>
      <c r="C956" s="35">
        <v>0.75</v>
      </c>
      <c r="D956" s="35">
        <v>-0.25</v>
      </c>
      <c r="E956" s="35">
        <v>-0.1</v>
      </c>
      <c r="F956" s="35">
        <v>-0.75</v>
      </c>
      <c r="G956" s="35">
        <v>2.25</v>
      </c>
      <c r="H956" s="35">
        <v>1.25</v>
      </c>
      <c r="I956" s="35">
        <v>1</v>
      </c>
      <c r="J956" s="35">
        <v>1.75</v>
      </c>
      <c r="K956" s="35">
        <v>1</v>
      </c>
      <c r="L956" s="35">
        <v>0.05</v>
      </c>
      <c r="M956" s="35">
        <v>-0.4</v>
      </c>
      <c r="N956" s="35">
        <v>2.12</v>
      </c>
      <c r="O956" s="35">
        <v>2.12</v>
      </c>
    </row>
    <row r="957" spans="1:15" ht="16.5" customHeight="1" x14ac:dyDescent="0.2">
      <c r="A957" s="34">
        <v>43705</v>
      </c>
      <c r="B957" s="35">
        <v>0.77883000000000002</v>
      </c>
      <c r="C957" s="35">
        <v>0.75</v>
      </c>
      <c r="D957" s="35">
        <v>-0.25</v>
      </c>
      <c r="E957" s="35">
        <v>-0.1</v>
      </c>
      <c r="F957" s="35">
        <v>-0.75</v>
      </c>
      <c r="G957" s="35">
        <v>2.25</v>
      </c>
      <c r="H957" s="35">
        <v>1.25</v>
      </c>
      <c r="I957" s="35">
        <v>1</v>
      </c>
      <c r="J957" s="35">
        <v>1.75</v>
      </c>
      <c r="K957" s="35">
        <v>1</v>
      </c>
      <c r="L957" s="35">
        <v>0.05</v>
      </c>
      <c r="M957" s="35">
        <v>-0.4</v>
      </c>
      <c r="N957" s="35">
        <v>2.12</v>
      </c>
      <c r="O957" s="35">
        <v>2.12</v>
      </c>
    </row>
    <row r="958" spans="1:15" ht="16.5" customHeight="1" x14ac:dyDescent="0.2">
      <c r="A958" s="34">
        <v>43706</v>
      </c>
      <c r="B958" s="35">
        <v>0.77883000000000002</v>
      </c>
      <c r="C958" s="35">
        <v>0.75</v>
      </c>
      <c r="D958" s="35">
        <v>-0.25</v>
      </c>
      <c r="E958" s="35">
        <v>-0.1</v>
      </c>
      <c r="F958" s="35">
        <v>-0.75</v>
      </c>
      <c r="G958" s="35">
        <v>2.25</v>
      </c>
      <c r="H958" s="35">
        <v>1.25</v>
      </c>
      <c r="I958" s="35">
        <v>1</v>
      </c>
      <c r="J958" s="35">
        <v>1.75</v>
      </c>
      <c r="K958" s="35">
        <v>1</v>
      </c>
      <c r="L958" s="35">
        <v>0.05</v>
      </c>
      <c r="M958" s="35">
        <v>-0.4</v>
      </c>
      <c r="N958" s="35">
        <v>2.12</v>
      </c>
      <c r="O958" s="35">
        <v>2.12</v>
      </c>
    </row>
    <row r="959" spans="1:15" ht="16.5" customHeight="1" x14ac:dyDescent="0.2">
      <c r="A959" s="34">
        <v>43707</v>
      </c>
      <c r="B959" s="35">
        <v>0.77883000000000002</v>
      </c>
      <c r="C959" s="35">
        <v>0.75</v>
      </c>
      <c r="D959" s="35">
        <v>-0.25</v>
      </c>
      <c r="E959" s="35">
        <v>-0.1</v>
      </c>
      <c r="F959" s="35">
        <v>-0.75</v>
      </c>
      <c r="G959" s="35">
        <v>2.25</v>
      </c>
      <c r="H959" s="35">
        <v>1.25</v>
      </c>
      <c r="I959" s="35">
        <v>1</v>
      </c>
      <c r="J959" s="35">
        <v>1.75</v>
      </c>
      <c r="K959" s="35">
        <v>1</v>
      </c>
      <c r="L959" s="35">
        <v>0.05</v>
      </c>
      <c r="M959" s="35">
        <v>-0.4</v>
      </c>
      <c r="N959" s="35">
        <v>2.13</v>
      </c>
      <c r="O959" s="35">
        <v>2.13</v>
      </c>
    </row>
    <row r="960" spans="1:15" ht="16.5" customHeight="1" x14ac:dyDescent="0.2">
      <c r="A960" s="34">
        <v>43710</v>
      </c>
      <c r="B960" s="35">
        <v>0.77846700000000002</v>
      </c>
      <c r="C960" s="35">
        <v>0.75</v>
      </c>
      <c r="D960" s="35">
        <v>-0.25</v>
      </c>
      <c r="E960" s="35">
        <v>-0.1</v>
      </c>
      <c r="F960" s="35">
        <v>-0.75</v>
      </c>
      <c r="G960" s="35">
        <v>2.25</v>
      </c>
      <c r="H960" s="35">
        <v>1.25</v>
      </c>
      <c r="I960" s="35">
        <v>1</v>
      </c>
      <c r="J960" s="35">
        <v>1.75</v>
      </c>
      <c r="K960" s="35">
        <v>1</v>
      </c>
      <c r="L960" s="35">
        <v>0.05</v>
      </c>
      <c r="M960" s="35">
        <v>-0.4</v>
      </c>
      <c r="N960" s="35">
        <v>2.13</v>
      </c>
      <c r="O960" s="35">
        <v>2.13</v>
      </c>
    </row>
    <row r="961" spans="1:15" ht="16.5" customHeight="1" x14ac:dyDescent="0.2">
      <c r="A961" s="34">
        <v>43711</v>
      </c>
      <c r="B961" s="35">
        <v>0.77846700000000002</v>
      </c>
      <c r="C961" s="35">
        <v>0.75</v>
      </c>
      <c r="D961" s="35">
        <v>-0.25</v>
      </c>
      <c r="E961" s="35">
        <v>-0.1</v>
      </c>
      <c r="F961" s="35">
        <v>-0.75</v>
      </c>
      <c r="G961" s="35">
        <v>2.25</v>
      </c>
      <c r="H961" s="35">
        <v>1.25</v>
      </c>
      <c r="I961" s="35">
        <v>1</v>
      </c>
      <c r="J961" s="35">
        <v>1.75</v>
      </c>
      <c r="K961" s="35">
        <v>1</v>
      </c>
      <c r="L961" s="35">
        <v>0.05</v>
      </c>
      <c r="M961" s="35">
        <v>-0.4</v>
      </c>
      <c r="N961" s="35">
        <v>2.13</v>
      </c>
      <c r="O961" s="35">
        <v>2.13</v>
      </c>
    </row>
    <row r="962" spans="1:15" ht="16.5" customHeight="1" x14ac:dyDescent="0.2">
      <c r="A962" s="34">
        <v>43712</v>
      </c>
      <c r="B962" s="35">
        <v>0.77846700000000002</v>
      </c>
      <c r="C962" s="35">
        <v>0.75</v>
      </c>
      <c r="D962" s="35">
        <v>-0.25</v>
      </c>
      <c r="E962" s="35">
        <v>-0.1</v>
      </c>
      <c r="F962" s="35">
        <v>-0.75</v>
      </c>
      <c r="G962" s="35">
        <v>2.25</v>
      </c>
      <c r="H962" s="35">
        <v>1.25</v>
      </c>
      <c r="I962" s="35">
        <v>1</v>
      </c>
      <c r="J962" s="35">
        <v>1.75</v>
      </c>
      <c r="K962" s="35">
        <v>1</v>
      </c>
      <c r="L962" s="35">
        <v>0.05</v>
      </c>
      <c r="M962" s="35">
        <v>-0.4</v>
      </c>
      <c r="N962" s="35">
        <v>2.13</v>
      </c>
      <c r="O962" s="35">
        <v>2.13</v>
      </c>
    </row>
    <row r="963" spans="1:15" ht="16.5" customHeight="1" x14ac:dyDescent="0.2">
      <c r="A963" s="34">
        <v>43713</v>
      </c>
      <c r="B963" s="35">
        <v>0.77846700000000002</v>
      </c>
      <c r="C963" s="35">
        <v>0.75</v>
      </c>
      <c r="D963" s="35">
        <v>-0.25</v>
      </c>
      <c r="E963" s="35">
        <v>-0.1</v>
      </c>
      <c r="F963" s="35">
        <v>-0.75</v>
      </c>
      <c r="G963" s="35">
        <v>2.25</v>
      </c>
      <c r="H963" s="35">
        <v>1.25</v>
      </c>
      <c r="I963" s="35">
        <v>1</v>
      </c>
      <c r="J963" s="35">
        <v>1.75</v>
      </c>
      <c r="K963" s="35">
        <v>1</v>
      </c>
      <c r="L963" s="35">
        <v>0.05</v>
      </c>
      <c r="M963" s="35">
        <v>-0.4</v>
      </c>
      <c r="N963" s="35">
        <v>2.13</v>
      </c>
      <c r="O963" s="35">
        <v>2.13</v>
      </c>
    </row>
    <row r="964" spans="1:15" ht="16.5" customHeight="1" x14ac:dyDescent="0.2">
      <c r="A964" s="34">
        <v>43714</v>
      </c>
      <c r="B964" s="35">
        <v>0.77846700000000002</v>
      </c>
      <c r="C964" s="35">
        <v>0.75</v>
      </c>
      <c r="D964" s="35">
        <v>-0.25</v>
      </c>
      <c r="E964" s="35">
        <v>-0.1</v>
      </c>
      <c r="F964" s="35">
        <v>-0.75</v>
      </c>
      <c r="G964" s="35">
        <v>2.25</v>
      </c>
      <c r="H964" s="35">
        <v>1.25</v>
      </c>
      <c r="I964" s="35">
        <v>1</v>
      </c>
      <c r="J964" s="35">
        <v>1.75</v>
      </c>
      <c r="K964" s="35">
        <v>1</v>
      </c>
      <c r="L964" s="35">
        <v>0.05</v>
      </c>
      <c r="M964" s="35">
        <v>-0.4</v>
      </c>
      <c r="N964" s="35">
        <v>2.12</v>
      </c>
      <c r="O964" s="35">
        <v>2.12</v>
      </c>
    </row>
    <row r="965" spans="1:15" ht="16.5" customHeight="1" x14ac:dyDescent="0.2">
      <c r="A965" s="34">
        <v>43717</v>
      </c>
      <c r="B965" s="35">
        <v>0.77846700000000002</v>
      </c>
      <c r="C965" s="35">
        <v>0.75</v>
      </c>
      <c r="D965" s="35">
        <v>-0.25</v>
      </c>
      <c r="E965" s="35">
        <v>-0.1</v>
      </c>
      <c r="F965" s="35">
        <v>-0.75</v>
      </c>
      <c r="G965" s="35">
        <v>2.25</v>
      </c>
      <c r="H965" s="35">
        <v>1.25</v>
      </c>
      <c r="I965" s="35">
        <v>1</v>
      </c>
      <c r="J965" s="35">
        <v>1.75</v>
      </c>
      <c r="K965" s="35">
        <v>1</v>
      </c>
      <c r="L965" s="35">
        <v>0.05</v>
      </c>
      <c r="M965" s="35">
        <v>-0.4</v>
      </c>
      <c r="N965" s="35">
        <v>2.13</v>
      </c>
      <c r="O965" s="35">
        <v>2.13</v>
      </c>
    </row>
    <row r="966" spans="1:15" ht="16.5" customHeight="1" x14ac:dyDescent="0.2">
      <c r="A966" s="34">
        <v>43718</v>
      </c>
      <c r="B966" s="35">
        <v>0.77846700000000002</v>
      </c>
      <c r="C966" s="35">
        <v>0.75</v>
      </c>
      <c r="D966" s="35">
        <v>-0.25</v>
      </c>
      <c r="E966" s="35">
        <v>-0.1</v>
      </c>
      <c r="F966" s="35">
        <v>-0.75</v>
      </c>
      <c r="G966" s="35">
        <v>2.25</v>
      </c>
      <c r="H966" s="35">
        <v>1.25</v>
      </c>
      <c r="I966" s="35">
        <v>1</v>
      </c>
      <c r="J966" s="35">
        <v>1.75</v>
      </c>
      <c r="K966" s="35">
        <v>1</v>
      </c>
      <c r="L966" s="35">
        <v>0.05</v>
      </c>
      <c r="M966" s="35">
        <v>-0.4</v>
      </c>
      <c r="N966" s="35">
        <v>2.13</v>
      </c>
      <c r="O966" s="35">
        <v>2.13</v>
      </c>
    </row>
    <row r="967" spans="1:15" ht="16.5" customHeight="1" x14ac:dyDescent="0.2">
      <c r="A967" s="34">
        <v>43719</v>
      </c>
      <c r="B967" s="35">
        <v>0.77846700000000002</v>
      </c>
      <c r="C967" s="35">
        <v>0.75</v>
      </c>
      <c r="D967" s="35">
        <v>-0.25</v>
      </c>
      <c r="E967" s="35">
        <v>-0.1</v>
      </c>
      <c r="F967" s="35">
        <v>-0.75</v>
      </c>
      <c r="G967" s="35">
        <v>2.25</v>
      </c>
      <c r="H967" s="35">
        <v>1.25</v>
      </c>
      <c r="I967" s="35">
        <v>1</v>
      </c>
      <c r="J967" s="35">
        <v>1.75</v>
      </c>
      <c r="K967" s="35">
        <v>1</v>
      </c>
      <c r="L967" s="35">
        <v>0.05</v>
      </c>
      <c r="M967" s="35">
        <v>-0.4</v>
      </c>
      <c r="N967" s="35">
        <v>2.13</v>
      </c>
      <c r="O967" s="35">
        <v>2.13</v>
      </c>
    </row>
    <row r="968" spans="1:15" ht="16.5" customHeight="1" x14ac:dyDescent="0.2">
      <c r="A968" s="34">
        <v>43720</v>
      </c>
      <c r="B968" s="35">
        <v>0.77846700000000002</v>
      </c>
      <c r="C968" s="35">
        <v>0.75</v>
      </c>
      <c r="D968" s="35">
        <v>-0.25</v>
      </c>
      <c r="E968" s="35">
        <v>-0.1</v>
      </c>
      <c r="F968" s="35">
        <v>-0.75</v>
      </c>
      <c r="G968" s="35">
        <v>2.25</v>
      </c>
      <c r="H968" s="35">
        <v>1.25</v>
      </c>
      <c r="I968" s="35">
        <v>1</v>
      </c>
      <c r="J968" s="35">
        <v>1.75</v>
      </c>
      <c r="K968" s="35">
        <v>1</v>
      </c>
      <c r="L968" s="35">
        <v>0.05</v>
      </c>
      <c r="M968" s="35">
        <v>-0.4</v>
      </c>
      <c r="N968" s="35">
        <v>2.13</v>
      </c>
      <c r="O968" s="35">
        <v>2.13</v>
      </c>
    </row>
    <row r="969" spans="1:15" ht="16.5" customHeight="1" x14ac:dyDescent="0.2">
      <c r="A969" s="34">
        <v>43721</v>
      </c>
      <c r="B969" s="35">
        <v>0.77846700000000002</v>
      </c>
      <c r="C969" s="35">
        <v>0.75</v>
      </c>
      <c r="D969" s="35">
        <v>-0.25</v>
      </c>
      <c r="E969" s="35">
        <v>-0.1</v>
      </c>
      <c r="F969" s="35">
        <v>-0.75</v>
      </c>
      <c r="G969" s="35">
        <v>2.25</v>
      </c>
      <c r="H969" s="35">
        <v>1.25</v>
      </c>
      <c r="I969" s="35">
        <v>1</v>
      </c>
      <c r="J969" s="35">
        <v>1.75</v>
      </c>
      <c r="K969" s="35">
        <v>1</v>
      </c>
      <c r="L969" s="35">
        <v>0.05</v>
      </c>
      <c r="M969" s="35">
        <v>-0.4</v>
      </c>
      <c r="N969" s="35">
        <v>2.14</v>
      </c>
      <c r="O969" s="35">
        <v>2.14</v>
      </c>
    </row>
    <row r="970" spans="1:15" ht="16.5" customHeight="1" x14ac:dyDescent="0.2">
      <c r="A970" s="34">
        <v>43724</v>
      </c>
      <c r="B970" s="35">
        <v>0.77846700000000002</v>
      </c>
      <c r="C970" s="35">
        <v>0.75</v>
      </c>
      <c r="D970" s="35">
        <v>-0.25</v>
      </c>
      <c r="E970" s="35">
        <v>-0.1</v>
      </c>
      <c r="F970" s="35">
        <v>-0.75</v>
      </c>
      <c r="G970" s="35">
        <v>2.25</v>
      </c>
      <c r="H970" s="35">
        <v>1.25</v>
      </c>
      <c r="I970" s="35">
        <v>1</v>
      </c>
      <c r="J970" s="35">
        <v>1.75</v>
      </c>
      <c r="K970" s="35">
        <v>1</v>
      </c>
      <c r="L970" s="35">
        <v>0.05</v>
      </c>
      <c r="M970" s="35">
        <v>-0.4</v>
      </c>
      <c r="N970" s="35">
        <v>2.25</v>
      </c>
      <c r="O970" s="35">
        <v>2.25</v>
      </c>
    </row>
    <row r="971" spans="1:15" ht="16.5" customHeight="1" x14ac:dyDescent="0.2">
      <c r="A971" s="34">
        <v>43725</v>
      </c>
      <c r="B971" s="35">
        <v>0.77846700000000002</v>
      </c>
      <c r="C971" s="35">
        <v>0.75</v>
      </c>
      <c r="D971" s="35">
        <v>-0.25</v>
      </c>
      <c r="E971" s="35">
        <v>-0.1</v>
      </c>
      <c r="F971" s="35">
        <v>-0.75</v>
      </c>
      <c r="G971" s="35">
        <v>2.25</v>
      </c>
      <c r="H971" s="35">
        <v>1.25</v>
      </c>
      <c r="I971" s="35">
        <v>1</v>
      </c>
      <c r="J971" s="35">
        <v>1.75</v>
      </c>
      <c r="K971" s="35">
        <v>1</v>
      </c>
      <c r="L971" s="35">
        <v>0.05</v>
      </c>
      <c r="M971" s="35">
        <v>-0.4</v>
      </c>
      <c r="N971" s="35">
        <v>2.2999999999999998</v>
      </c>
      <c r="O971" s="35">
        <v>2.2999999999999998</v>
      </c>
    </row>
    <row r="972" spans="1:15" ht="16.5" customHeight="1" x14ac:dyDescent="0.2">
      <c r="A972" s="34">
        <v>43726</v>
      </c>
      <c r="B972" s="35">
        <v>0.77846700000000002</v>
      </c>
      <c r="C972" s="35">
        <v>0.75</v>
      </c>
      <c r="D972" s="35">
        <v>-0.25</v>
      </c>
      <c r="E972" s="35">
        <v>-0.1</v>
      </c>
      <c r="F972" s="35">
        <v>-0.75</v>
      </c>
      <c r="G972" s="35">
        <v>2.25</v>
      </c>
      <c r="H972" s="35">
        <v>1.25</v>
      </c>
      <c r="I972" s="35">
        <v>1</v>
      </c>
      <c r="J972" s="35">
        <v>1.75</v>
      </c>
      <c r="K972" s="35">
        <v>1</v>
      </c>
      <c r="L972" s="35">
        <v>0.05</v>
      </c>
      <c r="M972" s="35">
        <v>-0.5</v>
      </c>
      <c r="N972" s="35">
        <v>2.25</v>
      </c>
      <c r="O972" s="35">
        <v>2.25</v>
      </c>
    </row>
    <row r="973" spans="1:15" ht="16.5" customHeight="1" x14ac:dyDescent="0.2">
      <c r="A973" s="34">
        <v>43727</v>
      </c>
      <c r="B973" s="35">
        <v>0.77846700000000002</v>
      </c>
      <c r="C973" s="35">
        <v>0.75</v>
      </c>
      <c r="D973" s="35">
        <v>-0.25</v>
      </c>
      <c r="E973" s="35">
        <v>-0.1</v>
      </c>
      <c r="F973" s="35">
        <v>-0.75</v>
      </c>
      <c r="G973" s="35">
        <v>2</v>
      </c>
      <c r="H973" s="35">
        <v>1.25</v>
      </c>
      <c r="I973" s="35">
        <v>1</v>
      </c>
      <c r="J973" s="35">
        <v>1.75</v>
      </c>
      <c r="K973" s="35">
        <v>1</v>
      </c>
      <c r="L973" s="35">
        <v>0.05</v>
      </c>
      <c r="M973" s="35">
        <v>-0.5</v>
      </c>
      <c r="N973" s="35">
        <v>1.9</v>
      </c>
      <c r="O973" s="35">
        <v>1.9</v>
      </c>
    </row>
    <row r="974" spans="1:15" ht="16.5" customHeight="1" x14ac:dyDescent="0.2">
      <c r="A974" s="34">
        <v>43728</v>
      </c>
      <c r="B974" s="35">
        <v>0.77846700000000002</v>
      </c>
      <c r="C974" s="35">
        <v>0.75</v>
      </c>
      <c r="D974" s="35">
        <v>-0.25</v>
      </c>
      <c r="E974" s="35">
        <v>-0.1</v>
      </c>
      <c r="F974" s="35">
        <v>-0.75</v>
      </c>
      <c r="G974" s="35">
        <v>2</v>
      </c>
      <c r="H974" s="35">
        <v>1.5</v>
      </c>
      <c r="I974" s="35">
        <v>1</v>
      </c>
      <c r="J974" s="35">
        <v>1.75</v>
      </c>
      <c r="K974" s="35">
        <v>1</v>
      </c>
      <c r="L974" s="35">
        <v>0.05</v>
      </c>
      <c r="M974" s="35">
        <v>-0.5</v>
      </c>
      <c r="N974" s="35">
        <v>1.9</v>
      </c>
      <c r="O974" s="35">
        <v>1.9</v>
      </c>
    </row>
    <row r="975" spans="1:15" ht="16.5" customHeight="1" x14ac:dyDescent="0.2">
      <c r="A975" s="34">
        <v>43731</v>
      </c>
      <c r="B975" s="35">
        <v>0.77846700000000002</v>
      </c>
      <c r="C975" s="35">
        <v>0.75</v>
      </c>
      <c r="D975" s="35">
        <v>-0.25</v>
      </c>
      <c r="E975" s="35">
        <v>-0.1</v>
      </c>
      <c r="F975" s="35">
        <v>-0.75</v>
      </c>
      <c r="G975" s="35">
        <v>2</v>
      </c>
      <c r="H975" s="35">
        <v>1.5</v>
      </c>
      <c r="I975" s="35">
        <v>1</v>
      </c>
      <c r="J975" s="35">
        <v>1.75</v>
      </c>
      <c r="K975" s="35">
        <v>1</v>
      </c>
      <c r="L975" s="35">
        <v>0.05</v>
      </c>
      <c r="M975" s="35">
        <v>-0.5</v>
      </c>
      <c r="N975" s="35">
        <v>1.9</v>
      </c>
      <c r="O975" s="35">
        <v>1.9</v>
      </c>
    </row>
    <row r="976" spans="1:15" ht="16.5" customHeight="1" x14ac:dyDescent="0.2">
      <c r="A976" s="34">
        <v>43732</v>
      </c>
      <c r="B976" s="35">
        <v>0.77846700000000002</v>
      </c>
      <c r="C976" s="35">
        <v>0.75</v>
      </c>
      <c r="D976" s="35">
        <v>-0.25</v>
      </c>
      <c r="E976" s="35">
        <v>-0.1</v>
      </c>
      <c r="F976" s="35">
        <v>-0.75</v>
      </c>
      <c r="G976" s="35">
        <v>2</v>
      </c>
      <c r="H976" s="35">
        <v>1.5</v>
      </c>
      <c r="I976" s="35">
        <v>1</v>
      </c>
      <c r="J976" s="35">
        <v>1.75</v>
      </c>
      <c r="K976" s="35">
        <v>1</v>
      </c>
      <c r="L976" s="35">
        <v>0.05</v>
      </c>
      <c r="M976" s="35">
        <v>-0.5</v>
      </c>
      <c r="N976" s="35">
        <v>1.9</v>
      </c>
      <c r="O976" s="35">
        <v>1.9</v>
      </c>
    </row>
    <row r="977" spans="1:15" ht="16.5" customHeight="1" x14ac:dyDescent="0.2">
      <c r="A977" s="34">
        <v>43733</v>
      </c>
      <c r="B977" s="35">
        <v>0.77846700000000002</v>
      </c>
      <c r="C977" s="35">
        <v>0.75</v>
      </c>
      <c r="D977" s="35">
        <v>-0.25</v>
      </c>
      <c r="E977" s="35">
        <v>-0.1</v>
      </c>
      <c r="F977" s="35">
        <v>-0.75</v>
      </c>
      <c r="G977" s="35">
        <v>2</v>
      </c>
      <c r="H977" s="35">
        <v>1.5</v>
      </c>
      <c r="I977" s="35">
        <v>1</v>
      </c>
      <c r="J977" s="35">
        <v>1.75</v>
      </c>
      <c r="K977" s="35">
        <v>1</v>
      </c>
      <c r="L977" s="35">
        <v>0.05</v>
      </c>
      <c r="M977" s="35">
        <v>-0.5</v>
      </c>
      <c r="N977" s="35">
        <v>1.9</v>
      </c>
      <c r="O977" s="35">
        <v>1.9</v>
      </c>
    </row>
    <row r="978" spans="1:15" ht="16.5" customHeight="1" x14ac:dyDescent="0.2">
      <c r="A978" s="34">
        <v>43734</v>
      </c>
      <c r="B978" s="35">
        <v>0.77846700000000002</v>
      </c>
      <c r="C978" s="35">
        <v>0.75</v>
      </c>
      <c r="D978" s="35">
        <v>-0.25</v>
      </c>
      <c r="E978" s="35">
        <v>-0.1</v>
      </c>
      <c r="F978" s="35">
        <v>-0.75</v>
      </c>
      <c r="G978" s="35">
        <v>2</v>
      </c>
      <c r="H978" s="35">
        <v>1.5</v>
      </c>
      <c r="I978" s="35">
        <v>1</v>
      </c>
      <c r="J978" s="35">
        <v>1.75</v>
      </c>
      <c r="K978" s="35">
        <v>1</v>
      </c>
      <c r="L978" s="35">
        <v>0.05</v>
      </c>
      <c r="M978" s="35">
        <v>-0.5</v>
      </c>
      <c r="N978" s="35">
        <v>1.85</v>
      </c>
      <c r="O978" s="35">
        <v>1.85</v>
      </c>
    </row>
    <row r="979" spans="1:15" ht="16.5" customHeight="1" x14ac:dyDescent="0.2">
      <c r="A979" s="34">
        <v>43735</v>
      </c>
      <c r="B979" s="35">
        <v>0.77846700000000002</v>
      </c>
      <c r="C979" s="35">
        <v>0.75</v>
      </c>
      <c r="D979" s="35">
        <v>-0.25</v>
      </c>
      <c r="E979" s="35">
        <v>-0.1</v>
      </c>
      <c r="F979" s="35">
        <v>-0.75</v>
      </c>
      <c r="G979" s="35">
        <v>2</v>
      </c>
      <c r="H979" s="35">
        <v>1.5</v>
      </c>
      <c r="I979" s="35">
        <v>1</v>
      </c>
      <c r="J979" s="35">
        <v>1.75</v>
      </c>
      <c r="K979" s="35">
        <v>1</v>
      </c>
      <c r="L979" s="35">
        <v>0.05</v>
      </c>
      <c r="M979" s="35">
        <v>-0.5</v>
      </c>
      <c r="N979" s="35">
        <v>1.83</v>
      </c>
      <c r="O979" s="35">
        <v>1.83</v>
      </c>
    </row>
    <row r="980" spans="1:15" ht="16.5" customHeight="1" x14ac:dyDescent="0.2">
      <c r="A980" s="34">
        <v>43738</v>
      </c>
      <c r="B980" s="35">
        <v>0.77846700000000002</v>
      </c>
      <c r="C980" s="35">
        <v>0.75</v>
      </c>
      <c r="D980" s="35">
        <v>-0.25</v>
      </c>
      <c r="E980" s="35">
        <v>-0.1</v>
      </c>
      <c r="F980" s="35">
        <v>-0.75</v>
      </c>
      <c r="G980" s="35">
        <v>2</v>
      </c>
      <c r="H980" s="35">
        <v>1.5</v>
      </c>
      <c r="I980" s="35">
        <v>1</v>
      </c>
      <c r="J980" s="35">
        <v>1.75</v>
      </c>
      <c r="K980" s="35">
        <v>1</v>
      </c>
      <c r="L980" s="35">
        <v>0.05</v>
      </c>
      <c r="M980" s="35">
        <v>-0.5</v>
      </c>
      <c r="N980" s="35">
        <v>1.9</v>
      </c>
      <c r="O980" s="35">
        <v>1.9</v>
      </c>
    </row>
    <row r="981" spans="1:15" ht="16.5" customHeight="1" x14ac:dyDescent="0.2">
      <c r="A981" s="34">
        <v>43739</v>
      </c>
      <c r="B981" s="35">
        <v>0.75897000000000003</v>
      </c>
      <c r="C981" s="35">
        <v>0.75</v>
      </c>
      <c r="D981" s="35">
        <v>-0.25</v>
      </c>
      <c r="E981" s="35">
        <v>-0.1</v>
      </c>
      <c r="F981" s="35">
        <v>-0.75</v>
      </c>
      <c r="G981" s="35">
        <v>2</v>
      </c>
      <c r="H981" s="35">
        <v>1.5</v>
      </c>
      <c r="I981" s="35">
        <v>1</v>
      </c>
      <c r="J981" s="35">
        <v>1.75</v>
      </c>
      <c r="K981" s="35">
        <v>1</v>
      </c>
      <c r="L981" s="35">
        <v>0.05</v>
      </c>
      <c r="M981" s="35">
        <v>-0.5</v>
      </c>
      <c r="N981" s="35">
        <v>1.88</v>
      </c>
      <c r="O981" s="35">
        <v>1.88</v>
      </c>
    </row>
    <row r="982" spans="1:15" ht="16.5" customHeight="1" x14ac:dyDescent="0.2">
      <c r="A982" s="34">
        <v>43740</v>
      </c>
      <c r="B982" s="35">
        <v>0.75897000000000003</v>
      </c>
      <c r="C982" s="35">
        <v>0.75</v>
      </c>
      <c r="D982" s="35">
        <v>-0.25</v>
      </c>
      <c r="E982" s="35">
        <v>-0.1</v>
      </c>
      <c r="F982" s="35">
        <v>-0.75</v>
      </c>
      <c r="G982" s="35">
        <v>2</v>
      </c>
      <c r="H982" s="35">
        <v>1.5</v>
      </c>
      <c r="I982" s="35">
        <v>0.75</v>
      </c>
      <c r="J982" s="35">
        <v>1.75</v>
      </c>
      <c r="K982" s="35">
        <v>1</v>
      </c>
      <c r="L982" s="35">
        <v>0.05</v>
      </c>
      <c r="M982" s="35">
        <v>-0.5</v>
      </c>
      <c r="N982" s="35">
        <v>1.85</v>
      </c>
      <c r="O982" s="35">
        <v>1.85</v>
      </c>
    </row>
    <row r="983" spans="1:15" ht="16.5" customHeight="1" x14ac:dyDescent="0.2">
      <c r="A983" s="34">
        <v>43741</v>
      </c>
      <c r="B983" s="35">
        <v>0.75897000000000003</v>
      </c>
      <c r="C983" s="35">
        <v>0.75</v>
      </c>
      <c r="D983" s="35">
        <v>-0.25</v>
      </c>
      <c r="E983" s="35">
        <v>-0.1</v>
      </c>
      <c r="F983" s="35">
        <v>-0.75</v>
      </c>
      <c r="G983" s="35">
        <v>2</v>
      </c>
      <c r="H983" s="35">
        <v>1.5</v>
      </c>
      <c r="I983" s="35">
        <v>0.75</v>
      </c>
      <c r="J983" s="35">
        <v>1.75</v>
      </c>
      <c r="K983" s="35">
        <v>1</v>
      </c>
      <c r="L983" s="35">
        <v>0.05</v>
      </c>
      <c r="M983" s="35">
        <v>-0.5</v>
      </c>
      <c r="N983" s="35">
        <v>1.83</v>
      </c>
      <c r="O983" s="35">
        <v>1.83</v>
      </c>
    </row>
    <row r="984" spans="1:15" ht="16.5" customHeight="1" x14ac:dyDescent="0.2">
      <c r="A984" s="34">
        <v>43742</v>
      </c>
      <c r="B984" s="35">
        <v>0.75897000000000003</v>
      </c>
      <c r="C984" s="35">
        <v>0.75</v>
      </c>
      <c r="D984" s="35">
        <v>-0.25</v>
      </c>
      <c r="E984" s="35">
        <v>-0.1</v>
      </c>
      <c r="F984" s="35">
        <v>-0.75</v>
      </c>
      <c r="G984" s="35">
        <v>2</v>
      </c>
      <c r="H984" s="35">
        <v>1.5</v>
      </c>
      <c r="I984" s="35">
        <v>0.75</v>
      </c>
      <c r="J984" s="35">
        <v>1.75</v>
      </c>
      <c r="K984" s="35">
        <v>1</v>
      </c>
      <c r="L984" s="35">
        <v>0.05</v>
      </c>
      <c r="M984" s="35">
        <v>-0.5</v>
      </c>
      <c r="N984" s="35">
        <v>1.82</v>
      </c>
      <c r="O984" s="35">
        <v>1.82</v>
      </c>
    </row>
    <row r="985" spans="1:15" ht="16.5" customHeight="1" x14ac:dyDescent="0.2">
      <c r="A985" s="34">
        <v>43745</v>
      </c>
      <c r="B985" s="35">
        <v>0.75897000000000003</v>
      </c>
      <c r="C985" s="35">
        <v>0.75</v>
      </c>
      <c r="D985" s="35">
        <v>-0.25</v>
      </c>
      <c r="E985" s="35">
        <v>-0.1</v>
      </c>
      <c r="F985" s="35">
        <v>-0.75</v>
      </c>
      <c r="G985" s="35">
        <v>2</v>
      </c>
      <c r="H985" s="35">
        <v>1.5</v>
      </c>
      <c r="I985" s="35">
        <v>0.75</v>
      </c>
      <c r="J985" s="35">
        <v>1.75</v>
      </c>
      <c r="K985" s="35">
        <v>1</v>
      </c>
      <c r="L985" s="35">
        <v>0.05</v>
      </c>
      <c r="M985" s="35">
        <v>-0.5</v>
      </c>
      <c r="N985" s="35">
        <v>1.82</v>
      </c>
      <c r="O985" s="35">
        <v>1.82</v>
      </c>
    </row>
    <row r="986" spans="1:15" ht="16.5" customHeight="1" x14ac:dyDescent="0.2">
      <c r="A986" s="34">
        <v>43746</v>
      </c>
      <c r="B986" s="35">
        <v>0.75897000000000003</v>
      </c>
      <c r="C986" s="35">
        <v>0.75</v>
      </c>
      <c r="D986" s="35">
        <v>-0.25</v>
      </c>
      <c r="E986" s="35">
        <v>-0.1</v>
      </c>
      <c r="F986" s="35">
        <v>-0.75</v>
      </c>
      <c r="G986" s="35">
        <v>2</v>
      </c>
      <c r="H986" s="35">
        <v>1.5</v>
      </c>
      <c r="I986" s="35">
        <v>0.75</v>
      </c>
      <c r="J986" s="35">
        <v>1.75</v>
      </c>
      <c r="K986" s="35">
        <v>1</v>
      </c>
      <c r="L986" s="35">
        <v>0.05</v>
      </c>
      <c r="M986" s="35">
        <v>-0.5</v>
      </c>
      <c r="N986" s="35">
        <v>1.82</v>
      </c>
      <c r="O986" s="35">
        <v>1.82</v>
      </c>
    </row>
    <row r="987" spans="1:15" ht="16.5" customHeight="1" x14ac:dyDescent="0.2">
      <c r="A987" s="34">
        <v>43747</v>
      </c>
      <c r="B987" s="35">
        <v>0.75897000000000003</v>
      </c>
      <c r="C987" s="35">
        <v>0.75</v>
      </c>
      <c r="D987" s="35">
        <v>-0.25</v>
      </c>
      <c r="E987" s="35">
        <v>-0.1</v>
      </c>
      <c r="F987" s="35">
        <v>-0.75</v>
      </c>
      <c r="G987" s="35">
        <v>2</v>
      </c>
      <c r="H987" s="35">
        <v>1.5</v>
      </c>
      <c r="I987" s="35">
        <v>0.75</v>
      </c>
      <c r="J987" s="35">
        <v>1.75</v>
      </c>
      <c r="K987" s="35">
        <v>1</v>
      </c>
      <c r="L987" s="35">
        <v>0.05</v>
      </c>
      <c r="M987" s="35">
        <v>-0.5</v>
      </c>
      <c r="N987" s="35">
        <v>1.82</v>
      </c>
      <c r="O987" s="35">
        <v>1.82</v>
      </c>
    </row>
    <row r="988" spans="1:15" ht="16.5" customHeight="1" x14ac:dyDescent="0.2">
      <c r="A988" s="34">
        <v>43748</v>
      </c>
      <c r="B988" s="35">
        <v>0.75897000000000003</v>
      </c>
      <c r="C988" s="35">
        <v>0.75</v>
      </c>
      <c r="D988" s="35">
        <v>-0.25</v>
      </c>
      <c r="E988" s="35">
        <v>-0.1</v>
      </c>
      <c r="F988" s="35">
        <v>-0.75</v>
      </c>
      <c r="G988" s="35">
        <v>2</v>
      </c>
      <c r="H988" s="35">
        <v>1.5</v>
      </c>
      <c r="I988" s="35">
        <v>0.75</v>
      </c>
      <c r="J988" s="35">
        <v>1.75</v>
      </c>
      <c r="K988" s="35">
        <v>1</v>
      </c>
      <c r="L988" s="35">
        <v>0.05</v>
      </c>
      <c r="M988" s="35">
        <v>-0.5</v>
      </c>
      <c r="N988" s="35">
        <v>1.82</v>
      </c>
      <c r="O988" s="35">
        <v>1.82</v>
      </c>
    </row>
    <row r="989" spans="1:15" ht="16.5" customHeight="1" x14ac:dyDescent="0.2">
      <c r="A989" s="34">
        <v>43749</v>
      </c>
      <c r="B989" s="35">
        <v>0.75897000000000003</v>
      </c>
      <c r="C989" s="35">
        <v>0.75</v>
      </c>
      <c r="D989" s="35">
        <v>-0.25</v>
      </c>
      <c r="E989" s="35">
        <v>-0.1</v>
      </c>
      <c r="F989" s="35">
        <v>-0.75</v>
      </c>
      <c r="G989" s="35">
        <v>2</v>
      </c>
      <c r="H989" s="35">
        <v>1.5</v>
      </c>
      <c r="I989" s="35">
        <v>0.75</v>
      </c>
      <c r="J989" s="35">
        <v>1.75</v>
      </c>
      <c r="K989" s="35">
        <v>1</v>
      </c>
      <c r="L989" s="35">
        <v>0.05</v>
      </c>
      <c r="M989" s="35">
        <v>-0.5</v>
      </c>
      <c r="N989" s="35">
        <v>1.82</v>
      </c>
      <c r="O989" s="35">
        <v>1.82</v>
      </c>
    </row>
    <row r="990" spans="1:15" ht="16.5" customHeight="1" x14ac:dyDescent="0.2">
      <c r="A990" s="34">
        <v>43752</v>
      </c>
      <c r="B990" s="35">
        <v>0.75897000000000003</v>
      </c>
      <c r="C990" s="35">
        <v>0.75</v>
      </c>
      <c r="D990" s="35">
        <v>-0.25</v>
      </c>
      <c r="E990" s="35">
        <v>-0.1</v>
      </c>
      <c r="F990" s="35">
        <v>-0.75</v>
      </c>
      <c r="G990" s="35">
        <v>2</v>
      </c>
      <c r="H990" s="35">
        <v>1.5</v>
      </c>
      <c r="I990" s="35">
        <v>0.75</v>
      </c>
      <c r="J990" s="35">
        <v>1.75</v>
      </c>
      <c r="K990" s="35">
        <v>1</v>
      </c>
      <c r="L990" s="35">
        <v>0.05</v>
      </c>
      <c r="M990" s="35">
        <v>-0.5</v>
      </c>
      <c r="N990" s="35">
        <v>1.82</v>
      </c>
      <c r="O990" s="35">
        <v>1.82</v>
      </c>
    </row>
    <row r="991" spans="1:15" ht="16.5" customHeight="1" x14ac:dyDescent="0.2">
      <c r="A991" s="34">
        <v>43753</v>
      </c>
      <c r="B991" s="35">
        <v>0.75897000000000003</v>
      </c>
      <c r="C991" s="35">
        <v>0.75</v>
      </c>
      <c r="D991" s="35">
        <v>-0.25</v>
      </c>
      <c r="E991" s="35">
        <v>-0.1</v>
      </c>
      <c r="F991" s="35">
        <v>-0.75</v>
      </c>
      <c r="G991" s="35">
        <v>2</v>
      </c>
      <c r="H991" s="35">
        <v>1.5</v>
      </c>
      <c r="I991" s="35">
        <v>0.75</v>
      </c>
      <c r="J991" s="35">
        <v>1.75</v>
      </c>
      <c r="K991" s="35">
        <v>1</v>
      </c>
      <c r="L991" s="35">
        <v>0.05</v>
      </c>
      <c r="M991" s="35">
        <v>-0.5</v>
      </c>
      <c r="N991" s="35">
        <v>1.9</v>
      </c>
      <c r="O991" s="35">
        <v>1.9</v>
      </c>
    </row>
    <row r="992" spans="1:15" ht="16.5" customHeight="1" x14ac:dyDescent="0.2">
      <c r="A992" s="34">
        <v>43754</v>
      </c>
      <c r="B992" s="35">
        <v>0.75897000000000003</v>
      </c>
      <c r="C992" s="35">
        <v>0.75</v>
      </c>
      <c r="D992" s="35">
        <v>-0.25</v>
      </c>
      <c r="E992" s="35">
        <v>-0.1</v>
      </c>
      <c r="F992" s="35">
        <v>-0.75</v>
      </c>
      <c r="G992" s="35">
        <v>2</v>
      </c>
      <c r="H992" s="35">
        <v>1.5</v>
      </c>
      <c r="I992" s="35">
        <v>0.75</v>
      </c>
      <c r="J992" s="35">
        <v>1.75</v>
      </c>
      <c r="K992" s="35">
        <v>1</v>
      </c>
      <c r="L992" s="35">
        <v>0.05</v>
      </c>
      <c r="M992" s="35">
        <v>-0.5</v>
      </c>
      <c r="N992" s="35">
        <v>1.9</v>
      </c>
      <c r="O992" s="35">
        <v>1.9</v>
      </c>
    </row>
    <row r="993" spans="1:15" ht="16.5" customHeight="1" x14ac:dyDescent="0.2">
      <c r="A993" s="34">
        <v>43755</v>
      </c>
      <c r="B993" s="35">
        <v>0.75897000000000003</v>
      </c>
      <c r="C993" s="35">
        <v>0.75</v>
      </c>
      <c r="D993" s="35">
        <v>-0.25</v>
      </c>
      <c r="E993" s="35">
        <v>-0.1</v>
      </c>
      <c r="F993" s="35">
        <v>-0.75</v>
      </c>
      <c r="G993" s="35">
        <v>2</v>
      </c>
      <c r="H993" s="35">
        <v>1.5</v>
      </c>
      <c r="I993" s="35">
        <v>0.75</v>
      </c>
      <c r="J993" s="35">
        <v>1.75</v>
      </c>
      <c r="K993" s="35">
        <v>1</v>
      </c>
      <c r="L993" s="35">
        <v>0.05</v>
      </c>
      <c r="M993" s="35">
        <v>-0.5</v>
      </c>
      <c r="N993" s="35">
        <v>1.85</v>
      </c>
      <c r="O993" s="35">
        <v>1.85</v>
      </c>
    </row>
    <row r="994" spans="1:15" ht="16.5" customHeight="1" x14ac:dyDescent="0.2">
      <c r="A994" s="34">
        <v>43756</v>
      </c>
      <c r="B994" s="35">
        <v>0.75897000000000003</v>
      </c>
      <c r="C994" s="35">
        <v>0.75</v>
      </c>
      <c r="D994" s="35">
        <v>-0.25</v>
      </c>
      <c r="E994" s="35">
        <v>-0.1</v>
      </c>
      <c r="F994" s="35">
        <v>-0.75</v>
      </c>
      <c r="G994" s="35">
        <v>2</v>
      </c>
      <c r="H994" s="35">
        <v>1.5</v>
      </c>
      <c r="I994" s="35">
        <v>0.75</v>
      </c>
      <c r="J994" s="35">
        <v>1.75</v>
      </c>
      <c r="K994" s="35">
        <v>1</v>
      </c>
      <c r="L994" s="35">
        <v>0.05</v>
      </c>
      <c r="M994" s="35">
        <v>-0.5</v>
      </c>
      <c r="N994" s="35">
        <v>1.85</v>
      </c>
      <c r="O994" s="35">
        <v>1.85</v>
      </c>
    </row>
    <row r="995" spans="1:15" ht="16.5" customHeight="1" x14ac:dyDescent="0.2">
      <c r="A995" s="34">
        <v>43759</v>
      </c>
      <c r="B995" s="35">
        <v>0.75897000000000003</v>
      </c>
      <c r="C995" s="35">
        <v>0.75</v>
      </c>
      <c r="D995" s="35">
        <v>-0.25</v>
      </c>
      <c r="E995" s="35">
        <v>-0.1</v>
      </c>
      <c r="F995" s="35">
        <v>-0.75</v>
      </c>
      <c r="G995" s="35">
        <v>2</v>
      </c>
      <c r="H995" s="35">
        <v>1.5</v>
      </c>
      <c r="I995" s="35">
        <v>0.75</v>
      </c>
      <c r="J995" s="35">
        <v>1.75</v>
      </c>
      <c r="K995" s="35">
        <v>1</v>
      </c>
      <c r="L995" s="35">
        <v>0.05</v>
      </c>
      <c r="M995" s="35">
        <v>-0.5</v>
      </c>
      <c r="N995" s="35">
        <v>1.85</v>
      </c>
      <c r="O995" s="35">
        <v>1.85</v>
      </c>
    </row>
    <row r="996" spans="1:15" ht="16.5" customHeight="1" x14ac:dyDescent="0.2">
      <c r="A996" s="34">
        <v>43760</v>
      </c>
      <c r="B996" s="35">
        <v>0.75897000000000003</v>
      </c>
      <c r="C996" s="35">
        <v>0.75</v>
      </c>
      <c r="D996" s="35">
        <v>-0.25</v>
      </c>
      <c r="E996" s="35">
        <v>-0.1</v>
      </c>
      <c r="F996" s="35">
        <v>-0.75</v>
      </c>
      <c r="G996" s="35">
        <v>2</v>
      </c>
      <c r="H996" s="35">
        <v>1.5</v>
      </c>
      <c r="I996" s="35">
        <v>0.75</v>
      </c>
      <c r="J996" s="35">
        <v>1.75</v>
      </c>
      <c r="K996" s="35">
        <v>1</v>
      </c>
      <c r="L996" s="35">
        <v>0.05</v>
      </c>
      <c r="M996" s="35">
        <v>-0.5</v>
      </c>
      <c r="N996" s="35">
        <v>1.85</v>
      </c>
      <c r="O996" s="35">
        <v>1.85</v>
      </c>
    </row>
    <row r="997" spans="1:15" ht="16.5" customHeight="1" x14ac:dyDescent="0.2">
      <c r="A997" s="34">
        <v>43761</v>
      </c>
      <c r="B997" s="35">
        <v>0.75897000000000003</v>
      </c>
      <c r="C997" s="35">
        <v>0.75</v>
      </c>
      <c r="D997" s="35">
        <v>-0.25</v>
      </c>
      <c r="E997" s="35">
        <v>-0.1</v>
      </c>
      <c r="F997" s="35">
        <v>-0.75</v>
      </c>
      <c r="G997" s="35">
        <v>2</v>
      </c>
      <c r="H997" s="35">
        <v>1.5</v>
      </c>
      <c r="I997" s="35">
        <v>0.75</v>
      </c>
      <c r="J997" s="35">
        <v>1.75</v>
      </c>
      <c r="K997" s="35">
        <v>1</v>
      </c>
      <c r="L997" s="35">
        <v>0.05</v>
      </c>
      <c r="M997" s="35">
        <v>-0.5</v>
      </c>
      <c r="N997" s="35">
        <v>1.85</v>
      </c>
      <c r="O997" s="35">
        <v>1.85</v>
      </c>
    </row>
    <row r="998" spans="1:15" ht="16.5" customHeight="1" x14ac:dyDescent="0.2">
      <c r="A998" s="34">
        <v>43762</v>
      </c>
      <c r="B998" s="35">
        <v>0.75897000000000003</v>
      </c>
      <c r="C998" s="35">
        <v>0.75</v>
      </c>
      <c r="D998" s="35">
        <v>-0.25</v>
      </c>
      <c r="E998" s="35">
        <v>-0.1</v>
      </c>
      <c r="F998" s="35">
        <v>-0.75</v>
      </c>
      <c r="G998" s="35">
        <v>2</v>
      </c>
      <c r="H998" s="35">
        <v>1.5</v>
      </c>
      <c r="I998" s="35">
        <v>0.75</v>
      </c>
      <c r="J998" s="35">
        <v>1.75</v>
      </c>
      <c r="K998" s="35">
        <v>1</v>
      </c>
      <c r="L998" s="35">
        <v>0.05</v>
      </c>
      <c r="M998" s="35">
        <v>-0.5</v>
      </c>
      <c r="N998" s="35">
        <v>1.85</v>
      </c>
      <c r="O998" s="35">
        <v>1.85</v>
      </c>
    </row>
    <row r="999" spans="1:15" ht="16.5" customHeight="1" x14ac:dyDescent="0.2">
      <c r="A999" s="34">
        <v>43763</v>
      </c>
      <c r="B999" s="35">
        <v>0.75897000000000003</v>
      </c>
      <c r="C999" s="35">
        <v>0.75</v>
      </c>
      <c r="D999" s="35">
        <v>-0.25</v>
      </c>
      <c r="E999" s="35">
        <v>-0.1</v>
      </c>
      <c r="F999" s="35">
        <v>-0.75</v>
      </c>
      <c r="G999" s="35">
        <v>2</v>
      </c>
      <c r="H999" s="35">
        <v>1.5</v>
      </c>
      <c r="I999" s="35">
        <v>0.75</v>
      </c>
      <c r="J999" s="35">
        <v>1.75</v>
      </c>
      <c r="K999" s="35">
        <v>1</v>
      </c>
      <c r="L999" s="35">
        <v>0.05</v>
      </c>
      <c r="M999" s="35">
        <v>-0.5</v>
      </c>
      <c r="N999" s="35">
        <v>1.83</v>
      </c>
      <c r="O999" s="35">
        <v>1.83</v>
      </c>
    </row>
    <row r="1000" spans="1:15" ht="16.5" customHeight="1" x14ac:dyDescent="0.2">
      <c r="A1000" s="34">
        <v>43766</v>
      </c>
      <c r="B1000" s="35">
        <v>0.75897000000000003</v>
      </c>
      <c r="C1000" s="35">
        <v>0.75</v>
      </c>
      <c r="D1000" s="35">
        <v>-0.25</v>
      </c>
      <c r="E1000" s="35">
        <v>-0.1</v>
      </c>
      <c r="F1000" s="35">
        <v>-0.75</v>
      </c>
      <c r="G1000" s="35">
        <v>2</v>
      </c>
      <c r="H1000" s="35">
        <v>1.5</v>
      </c>
      <c r="I1000" s="35">
        <v>0.75</v>
      </c>
      <c r="J1000" s="35">
        <v>1.75</v>
      </c>
      <c r="K1000" s="35">
        <v>1</v>
      </c>
      <c r="L1000" s="35">
        <v>0.05</v>
      </c>
      <c r="M1000" s="35">
        <v>-0.5</v>
      </c>
      <c r="N1000" s="35">
        <v>1.83</v>
      </c>
      <c r="O1000" s="35">
        <v>1.83</v>
      </c>
    </row>
    <row r="1001" spans="1:15" ht="16.5" customHeight="1" x14ac:dyDescent="0.2">
      <c r="A1001" s="34">
        <v>43767</v>
      </c>
      <c r="B1001" s="35">
        <v>0.75897000000000003</v>
      </c>
      <c r="C1001" s="35">
        <v>0.75</v>
      </c>
      <c r="D1001" s="35">
        <v>-0.25</v>
      </c>
      <c r="E1001" s="35">
        <v>-0.1</v>
      </c>
      <c r="F1001" s="35">
        <v>-0.75</v>
      </c>
      <c r="G1001" s="35">
        <v>2</v>
      </c>
      <c r="H1001" s="35">
        <v>1.5</v>
      </c>
      <c r="I1001" s="35">
        <v>0.75</v>
      </c>
      <c r="J1001" s="35">
        <v>1.75</v>
      </c>
      <c r="K1001" s="35">
        <v>1</v>
      </c>
      <c r="L1001" s="35">
        <v>0.05</v>
      </c>
      <c r="M1001" s="35">
        <v>-0.5</v>
      </c>
      <c r="N1001" s="35">
        <v>1.82</v>
      </c>
      <c r="O1001" s="35">
        <v>1.82</v>
      </c>
    </row>
    <row r="1002" spans="1:15" ht="16.5" customHeight="1" x14ac:dyDescent="0.2">
      <c r="A1002" s="34">
        <v>43768</v>
      </c>
      <c r="B1002" s="35">
        <v>0.75897000000000003</v>
      </c>
      <c r="C1002" s="35">
        <v>0.75</v>
      </c>
      <c r="D1002" s="35">
        <v>-0.25</v>
      </c>
      <c r="E1002" s="35">
        <v>-0.1</v>
      </c>
      <c r="F1002" s="35">
        <v>-0.75</v>
      </c>
      <c r="G1002" s="35">
        <v>2</v>
      </c>
      <c r="H1002" s="35">
        <v>1.5</v>
      </c>
      <c r="I1002" s="35">
        <v>0.75</v>
      </c>
      <c r="J1002" s="35">
        <v>1.75</v>
      </c>
      <c r="K1002" s="35">
        <v>1</v>
      </c>
      <c r="L1002" s="35">
        <v>0.05</v>
      </c>
      <c r="M1002" s="35">
        <v>-0.5</v>
      </c>
      <c r="N1002" s="35">
        <v>1.82</v>
      </c>
      <c r="O1002" s="35">
        <v>1.82</v>
      </c>
    </row>
    <row r="1003" spans="1:15" ht="16.5" customHeight="1" x14ac:dyDescent="0.2">
      <c r="A1003" s="34">
        <v>43769</v>
      </c>
      <c r="B1003" s="35">
        <v>0.75897000000000003</v>
      </c>
      <c r="C1003" s="35">
        <v>0.75</v>
      </c>
      <c r="D1003" s="35">
        <v>-0.25</v>
      </c>
      <c r="E1003" s="35">
        <v>-0.1</v>
      </c>
      <c r="F1003" s="35">
        <v>-0.75</v>
      </c>
      <c r="G1003" s="35">
        <v>1.75</v>
      </c>
      <c r="H1003" s="35">
        <v>1.5</v>
      </c>
      <c r="I1003" s="35">
        <v>0.75</v>
      </c>
      <c r="J1003" s="35">
        <v>1.75</v>
      </c>
      <c r="K1003" s="35">
        <v>1</v>
      </c>
      <c r="L1003" s="35">
        <v>0.05</v>
      </c>
      <c r="M1003" s="35">
        <v>-0.5</v>
      </c>
      <c r="N1003" s="35">
        <v>1.58</v>
      </c>
      <c r="O1003" s="35">
        <v>1.58</v>
      </c>
    </row>
    <row r="1004" spans="1:15" ht="16.5" customHeight="1" x14ac:dyDescent="0.2">
      <c r="A1004" s="34">
        <v>43770</v>
      </c>
      <c r="B1004" s="35">
        <v>0.75848599999999999</v>
      </c>
      <c r="C1004" s="35">
        <v>0.75</v>
      </c>
      <c r="D1004" s="35">
        <v>-0.25</v>
      </c>
      <c r="E1004" s="35">
        <v>-0.1</v>
      </c>
      <c r="F1004" s="35">
        <v>-0.75</v>
      </c>
      <c r="G1004" s="35">
        <v>1.75</v>
      </c>
      <c r="H1004" s="35">
        <v>1.5</v>
      </c>
      <c r="I1004" s="35">
        <v>0.75</v>
      </c>
      <c r="J1004" s="35">
        <v>1.75</v>
      </c>
      <c r="K1004" s="35">
        <v>1</v>
      </c>
      <c r="L1004" s="35">
        <v>0.05</v>
      </c>
      <c r="M1004" s="35">
        <v>-0.5</v>
      </c>
      <c r="N1004" s="35">
        <v>1.57</v>
      </c>
      <c r="O1004" s="35">
        <v>1.57</v>
      </c>
    </row>
    <row r="1005" spans="1:15" ht="16.5" customHeight="1" x14ac:dyDescent="0.2">
      <c r="A1005" s="34">
        <v>43773</v>
      </c>
      <c r="B1005" s="35">
        <v>0.75848599999999999</v>
      </c>
      <c r="C1005" s="35">
        <v>0.75</v>
      </c>
      <c r="D1005" s="35">
        <v>-0.25</v>
      </c>
      <c r="E1005" s="35">
        <v>-0.1</v>
      </c>
      <c r="F1005" s="35">
        <v>-0.75</v>
      </c>
      <c r="G1005" s="35">
        <v>1.75</v>
      </c>
      <c r="H1005" s="35">
        <v>1.5</v>
      </c>
      <c r="I1005" s="35">
        <v>0.75</v>
      </c>
      <c r="J1005" s="35">
        <v>1.75</v>
      </c>
      <c r="K1005" s="35">
        <v>1</v>
      </c>
      <c r="L1005" s="35">
        <v>0.05</v>
      </c>
      <c r="M1005" s="35">
        <v>-0.5</v>
      </c>
      <c r="N1005" s="35">
        <v>1.56</v>
      </c>
      <c r="O1005" s="35">
        <v>1.56</v>
      </c>
    </row>
    <row r="1006" spans="1:15" ht="16.5" customHeight="1" x14ac:dyDescent="0.2">
      <c r="A1006" s="34">
        <v>43774</v>
      </c>
      <c r="B1006" s="35">
        <v>0.75848599999999999</v>
      </c>
      <c r="C1006" s="35">
        <v>0.75</v>
      </c>
      <c r="D1006" s="35">
        <v>-0.25</v>
      </c>
      <c r="E1006" s="35">
        <v>-0.1</v>
      </c>
      <c r="F1006" s="35">
        <v>-0.75</v>
      </c>
      <c r="G1006" s="35">
        <v>1.75</v>
      </c>
      <c r="H1006" s="35">
        <v>1.5</v>
      </c>
      <c r="I1006" s="35">
        <v>0.75</v>
      </c>
      <c r="J1006" s="35">
        <v>1.75</v>
      </c>
      <c r="K1006" s="35">
        <v>1</v>
      </c>
      <c r="L1006" s="35">
        <v>0.05</v>
      </c>
      <c r="M1006" s="35">
        <v>-0.5</v>
      </c>
      <c r="N1006" s="35">
        <v>1.56</v>
      </c>
      <c r="O1006" s="35">
        <v>1.56</v>
      </c>
    </row>
    <row r="1007" spans="1:15" ht="16.5" customHeight="1" x14ac:dyDescent="0.2">
      <c r="A1007" s="34">
        <v>43775</v>
      </c>
      <c r="B1007" s="35">
        <v>0.75848599999999999</v>
      </c>
      <c r="C1007" s="35">
        <v>0.75</v>
      </c>
      <c r="D1007" s="35">
        <v>-0.25</v>
      </c>
      <c r="E1007" s="35">
        <v>-0.1</v>
      </c>
      <c r="F1007" s="35">
        <v>-0.75</v>
      </c>
      <c r="G1007" s="35">
        <v>1.75</v>
      </c>
      <c r="H1007" s="35">
        <v>1.5</v>
      </c>
      <c r="I1007" s="35">
        <v>0.75</v>
      </c>
      <c r="J1007" s="35">
        <v>1.75</v>
      </c>
      <c r="K1007" s="35">
        <v>1</v>
      </c>
      <c r="L1007" s="35">
        <v>0.05</v>
      </c>
      <c r="M1007" s="35">
        <v>-0.5</v>
      </c>
      <c r="N1007" s="35">
        <v>1.55</v>
      </c>
      <c r="O1007" s="35">
        <v>1.55</v>
      </c>
    </row>
    <row r="1008" spans="1:15" ht="16.5" customHeight="1" x14ac:dyDescent="0.2">
      <c r="A1008" s="34">
        <v>43776</v>
      </c>
      <c r="B1008" s="35">
        <v>0.75848599999999999</v>
      </c>
      <c r="C1008" s="35">
        <v>0.75</v>
      </c>
      <c r="D1008" s="35">
        <v>-0.25</v>
      </c>
      <c r="E1008" s="35">
        <v>-0.1</v>
      </c>
      <c r="F1008" s="35">
        <v>-0.75</v>
      </c>
      <c r="G1008" s="35">
        <v>1.75</v>
      </c>
      <c r="H1008" s="35">
        <v>1.5</v>
      </c>
      <c r="I1008" s="35">
        <v>0.75</v>
      </c>
      <c r="J1008" s="35">
        <v>1.75</v>
      </c>
      <c r="K1008" s="35">
        <v>1</v>
      </c>
      <c r="L1008" s="35">
        <v>0.05</v>
      </c>
      <c r="M1008" s="35">
        <v>-0.5</v>
      </c>
      <c r="N1008" s="35">
        <v>1.55</v>
      </c>
      <c r="O1008" s="35">
        <v>1.55</v>
      </c>
    </row>
    <row r="1009" spans="1:15" ht="16.5" customHeight="1" x14ac:dyDescent="0.2">
      <c r="A1009" s="34">
        <v>43777</v>
      </c>
      <c r="B1009" s="35">
        <v>0.75848599999999999</v>
      </c>
      <c r="C1009" s="35">
        <v>0.75</v>
      </c>
      <c r="D1009" s="35">
        <v>-0.25</v>
      </c>
      <c r="E1009" s="35">
        <v>-0.1</v>
      </c>
      <c r="F1009" s="35">
        <v>-0.75</v>
      </c>
      <c r="G1009" s="35">
        <v>1.75</v>
      </c>
      <c r="H1009" s="35">
        <v>1.5</v>
      </c>
      <c r="I1009" s="35">
        <v>0.75</v>
      </c>
      <c r="J1009" s="35">
        <v>1.75</v>
      </c>
      <c r="K1009" s="35">
        <v>1</v>
      </c>
      <c r="L1009" s="35">
        <v>0.05</v>
      </c>
      <c r="M1009" s="35">
        <v>-0.5</v>
      </c>
      <c r="N1009" s="35">
        <v>1.55</v>
      </c>
      <c r="O1009" s="35">
        <v>1.55</v>
      </c>
    </row>
    <row r="1010" spans="1:15" ht="16.5" customHeight="1" x14ac:dyDescent="0.2">
      <c r="A1010" s="34">
        <v>43780</v>
      </c>
      <c r="B1010" s="35">
        <v>0.75848599999999999</v>
      </c>
      <c r="C1010" s="35">
        <v>0.75</v>
      </c>
      <c r="D1010" s="35">
        <v>-0.25</v>
      </c>
      <c r="E1010" s="35">
        <v>-0.1</v>
      </c>
      <c r="F1010" s="35">
        <v>-0.75</v>
      </c>
      <c r="G1010" s="35">
        <v>1.75</v>
      </c>
      <c r="H1010" s="35">
        <v>1.5</v>
      </c>
      <c r="I1010" s="35">
        <v>0.75</v>
      </c>
      <c r="J1010" s="35">
        <v>1.75</v>
      </c>
      <c r="K1010" s="35">
        <v>1</v>
      </c>
      <c r="L1010" s="35">
        <v>0.05</v>
      </c>
      <c r="M1010" s="35">
        <v>-0.5</v>
      </c>
      <c r="N1010" s="35">
        <v>1.55</v>
      </c>
      <c r="O1010" s="35">
        <v>1.55</v>
      </c>
    </row>
    <row r="1011" spans="1:15" ht="16.5" customHeight="1" x14ac:dyDescent="0.2">
      <c r="A1011" s="34">
        <v>43781</v>
      </c>
      <c r="B1011" s="35">
        <v>0.75848599999999999</v>
      </c>
      <c r="C1011" s="35">
        <v>0.75</v>
      </c>
      <c r="D1011" s="35">
        <v>-0.25</v>
      </c>
      <c r="E1011" s="35">
        <v>-0.1</v>
      </c>
      <c r="F1011" s="35">
        <v>-0.75</v>
      </c>
      <c r="G1011" s="35">
        <v>1.75</v>
      </c>
      <c r="H1011" s="35">
        <v>1.5</v>
      </c>
      <c r="I1011" s="35">
        <v>0.75</v>
      </c>
      <c r="J1011" s="35">
        <v>1.75</v>
      </c>
      <c r="K1011" s="35">
        <v>1</v>
      </c>
      <c r="L1011" s="35">
        <v>0.05</v>
      </c>
      <c r="M1011" s="35">
        <v>-0.5</v>
      </c>
      <c r="N1011" s="35">
        <v>1.55</v>
      </c>
      <c r="O1011" s="35">
        <v>1.55</v>
      </c>
    </row>
    <row r="1012" spans="1:15" ht="16.5" customHeight="1" x14ac:dyDescent="0.2">
      <c r="A1012" s="34">
        <v>43782</v>
      </c>
      <c r="B1012" s="35">
        <v>0.75848599999999999</v>
      </c>
      <c r="C1012" s="35">
        <v>0.75</v>
      </c>
      <c r="D1012" s="35">
        <v>-0.25</v>
      </c>
      <c r="E1012" s="35">
        <v>-0.1</v>
      </c>
      <c r="F1012" s="35">
        <v>-0.75</v>
      </c>
      <c r="G1012" s="35">
        <v>1.75</v>
      </c>
      <c r="H1012" s="35">
        <v>1.5</v>
      </c>
      <c r="I1012" s="35">
        <v>0.75</v>
      </c>
      <c r="J1012" s="35">
        <v>1.75</v>
      </c>
      <c r="K1012" s="35">
        <v>1</v>
      </c>
      <c r="L1012" s="35">
        <v>0.05</v>
      </c>
      <c r="M1012" s="35">
        <v>-0.5</v>
      </c>
      <c r="N1012" s="35">
        <v>1.55</v>
      </c>
      <c r="O1012" s="35">
        <v>1.55</v>
      </c>
    </row>
    <row r="1013" spans="1:15" ht="16.5" customHeight="1" x14ac:dyDescent="0.2">
      <c r="A1013" s="34">
        <v>43783</v>
      </c>
      <c r="B1013" s="35">
        <v>0.75848599999999999</v>
      </c>
      <c r="C1013" s="35">
        <v>0.75</v>
      </c>
      <c r="D1013" s="35">
        <v>-0.25</v>
      </c>
      <c r="E1013" s="35">
        <v>-0.1</v>
      </c>
      <c r="F1013" s="35">
        <v>-0.75</v>
      </c>
      <c r="G1013" s="35">
        <v>1.75</v>
      </c>
      <c r="H1013" s="35">
        <v>1.5</v>
      </c>
      <c r="I1013" s="35">
        <v>0.75</v>
      </c>
      <c r="J1013" s="35">
        <v>1.75</v>
      </c>
      <c r="K1013" s="35">
        <v>1</v>
      </c>
      <c r="L1013" s="35">
        <v>0.05</v>
      </c>
      <c r="M1013" s="35">
        <v>-0.5</v>
      </c>
      <c r="N1013" s="35">
        <v>1.55</v>
      </c>
      <c r="O1013" s="35">
        <v>1.55</v>
      </c>
    </row>
    <row r="1014" spans="1:15" ht="16.5" customHeight="1" x14ac:dyDescent="0.2">
      <c r="A1014" s="34">
        <v>43784</v>
      </c>
      <c r="B1014" s="35">
        <v>0.75848599999999999</v>
      </c>
      <c r="C1014" s="35">
        <v>0.75</v>
      </c>
      <c r="D1014" s="35">
        <v>-0.25</v>
      </c>
      <c r="E1014" s="35">
        <v>-0.1</v>
      </c>
      <c r="F1014" s="35">
        <v>-0.75</v>
      </c>
      <c r="G1014" s="35">
        <v>1.75</v>
      </c>
      <c r="H1014" s="35">
        <v>1.5</v>
      </c>
      <c r="I1014" s="35">
        <v>0.75</v>
      </c>
      <c r="J1014" s="35">
        <v>1.75</v>
      </c>
      <c r="K1014" s="35">
        <v>1</v>
      </c>
      <c r="L1014" s="35">
        <v>0.05</v>
      </c>
      <c r="M1014" s="35">
        <v>-0.5</v>
      </c>
      <c r="N1014" s="35">
        <v>1.55</v>
      </c>
      <c r="O1014" s="35">
        <v>1.55</v>
      </c>
    </row>
    <row r="1015" spans="1:15" ht="16.5" customHeight="1" x14ac:dyDescent="0.2">
      <c r="A1015" s="34">
        <v>43787</v>
      </c>
      <c r="B1015" s="35">
        <v>0.75848599999999999</v>
      </c>
      <c r="C1015" s="35">
        <v>0.75</v>
      </c>
      <c r="D1015" s="35">
        <v>-0.25</v>
      </c>
      <c r="E1015" s="35">
        <v>-0.1</v>
      </c>
      <c r="F1015" s="35">
        <v>-0.75</v>
      </c>
      <c r="G1015" s="35">
        <v>1.75</v>
      </c>
      <c r="H1015" s="35">
        <v>1.5</v>
      </c>
      <c r="I1015" s="35">
        <v>0.75</v>
      </c>
      <c r="J1015" s="35">
        <v>1.75</v>
      </c>
      <c r="K1015" s="35">
        <v>1</v>
      </c>
      <c r="L1015" s="35">
        <v>0.05</v>
      </c>
      <c r="M1015" s="35">
        <v>-0.5</v>
      </c>
      <c r="N1015" s="35">
        <v>1.55</v>
      </c>
      <c r="O1015" s="35">
        <v>1.55</v>
      </c>
    </row>
    <row r="1016" spans="1:15" ht="16.5" customHeight="1" x14ac:dyDescent="0.2">
      <c r="A1016" s="34">
        <v>43788</v>
      </c>
      <c r="B1016" s="35">
        <v>0.75848599999999999</v>
      </c>
      <c r="C1016" s="35">
        <v>0.75</v>
      </c>
      <c r="D1016" s="35">
        <v>-0.25</v>
      </c>
      <c r="E1016" s="35">
        <v>-0.1</v>
      </c>
      <c r="F1016" s="35">
        <v>-0.75</v>
      </c>
      <c r="G1016" s="35">
        <v>1.75</v>
      </c>
      <c r="H1016" s="35">
        <v>1.5</v>
      </c>
      <c r="I1016" s="35">
        <v>0.75</v>
      </c>
      <c r="J1016" s="35">
        <v>1.75</v>
      </c>
      <c r="K1016" s="35">
        <v>1</v>
      </c>
      <c r="L1016" s="35">
        <v>0.05</v>
      </c>
      <c r="M1016" s="35">
        <v>-0.5</v>
      </c>
      <c r="N1016" s="35">
        <v>1.55</v>
      </c>
      <c r="O1016" s="35">
        <v>1.55</v>
      </c>
    </row>
    <row r="1017" spans="1:15" ht="16.5" customHeight="1" x14ac:dyDescent="0.2">
      <c r="A1017" s="34">
        <v>43789</v>
      </c>
      <c r="B1017" s="35">
        <v>0.75848599999999999</v>
      </c>
      <c r="C1017" s="35">
        <v>0.75</v>
      </c>
      <c r="D1017" s="35">
        <v>-0.25</v>
      </c>
      <c r="E1017" s="35">
        <v>-0.1</v>
      </c>
      <c r="F1017" s="35">
        <v>-0.75</v>
      </c>
      <c r="G1017" s="35">
        <v>1.75</v>
      </c>
      <c r="H1017" s="35">
        <v>1.5</v>
      </c>
      <c r="I1017" s="35">
        <v>0.75</v>
      </c>
      <c r="J1017" s="35">
        <v>1.75</v>
      </c>
      <c r="K1017" s="35">
        <v>1</v>
      </c>
      <c r="L1017" s="35">
        <v>0.05</v>
      </c>
      <c r="M1017" s="35">
        <v>-0.5</v>
      </c>
      <c r="N1017" s="35">
        <v>1.55</v>
      </c>
      <c r="O1017" s="35">
        <v>1.55</v>
      </c>
    </row>
    <row r="1018" spans="1:15" ht="16.5" customHeight="1" x14ac:dyDescent="0.2">
      <c r="A1018" s="34">
        <v>43790</v>
      </c>
      <c r="B1018" s="35">
        <v>0.75848599999999999</v>
      </c>
      <c r="C1018" s="35">
        <v>0.75</v>
      </c>
      <c r="D1018" s="35">
        <v>-0.25</v>
      </c>
      <c r="E1018" s="35">
        <v>-0.1</v>
      </c>
      <c r="F1018" s="35">
        <v>-0.75</v>
      </c>
      <c r="G1018" s="35">
        <v>1.75</v>
      </c>
      <c r="H1018" s="35">
        <v>1.5</v>
      </c>
      <c r="I1018" s="35">
        <v>0.75</v>
      </c>
      <c r="J1018" s="35">
        <v>1.75</v>
      </c>
      <c r="K1018" s="35">
        <v>1</v>
      </c>
      <c r="L1018" s="35">
        <v>0.05</v>
      </c>
      <c r="M1018" s="35">
        <v>-0.5</v>
      </c>
      <c r="N1018" s="35">
        <v>1.55</v>
      </c>
      <c r="O1018" s="35">
        <v>1.55</v>
      </c>
    </row>
    <row r="1019" spans="1:15" ht="16.5" customHeight="1" x14ac:dyDescent="0.2">
      <c r="A1019" s="34">
        <v>43791</v>
      </c>
      <c r="B1019" s="35">
        <v>0.75848599999999999</v>
      </c>
      <c r="C1019" s="35">
        <v>0.75</v>
      </c>
      <c r="D1019" s="35">
        <v>-0.25</v>
      </c>
      <c r="E1019" s="35">
        <v>-0.1</v>
      </c>
      <c r="F1019" s="35">
        <v>-0.75</v>
      </c>
      <c r="G1019" s="35">
        <v>1.75</v>
      </c>
      <c r="H1019" s="35">
        <v>1.5</v>
      </c>
      <c r="I1019" s="35">
        <v>0.75</v>
      </c>
      <c r="J1019" s="35">
        <v>1.75</v>
      </c>
      <c r="K1019" s="35">
        <v>1</v>
      </c>
      <c r="L1019" s="35">
        <v>0.05</v>
      </c>
      <c r="M1019" s="35">
        <v>-0.5</v>
      </c>
      <c r="N1019" s="35">
        <v>1.55</v>
      </c>
      <c r="O1019" s="35">
        <v>1.55</v>
      </c>
    </row>
    <row r="1020" spans="1:15" ht="16.5" customHeight="1" x14ac:dyDescent="0.2">
      <c r="A1020" s="34">
        <v>43794</v>
      </c>
      <c r="B1020" s="35">
        <v>0.75848599999999999</v>
      </c>
      <c r="C1020" s="35">
        <v>0.75</v>
      </c>
      <c r="D1020" s="35">
        <v>-0.25</v>
      </c>
      <c r="E1020" s="35">
        <v>-0.1</v>
      </c>
      <c r="F1020" s="35">
        <v>-0.75</v>
      </c>
      <c r="G1020" s="35">
        <v>1.75</v>
      </c>
      <c r="H1020" s="35">
        <v>1.5</v>
      </c>
      <c r="I1020" s="35">
        <v>0.75</v>
      </c>
      <c r="J1020" s="35">
        <v>1.75</v>
      </c>
      <c r="K1020" s="35">
        <v>1</v>
      </c>
      <c r="L1020" s="35">
        <v>0.05</v>
      </c>
      <c r="M1020" s="35">
        <v>-0.5</v>
      </c>
      <c r="N1020" s="35">
        <v>1.55</v>
      </c>
      <c r="O1020" s="35">
        <v>1.55</v>
      </c>
    </row>
    <row r="1021" spans="1:15" ht="16.5" customHeight="1" x14ac:dyDescent="0.2">
      <c r="A1021" s="34">
        <v>43795</v>
      </c>
      <c r="B1021" s="35">
        <v>0.75848599999999999</v>
      </c>
      <c r="C1021" s="35">
        <v>0.75</v>
      </c>
      <c r="D1021" s="35">
        <v>-0.25</v>
      </c>
      <c r="E1021" s="35">
        <v>-0.1</v>
      </c>
      <c r="F1021" s="35">
        <v>-0.75</v>
      </c>
      <c r="G1021" s="35">
        <v>1.75</v>
      </c>
      <c r="H1021" s="35">
        <v>1.5</v>
      </c>
      <c r="I1021" s="35">
        <v>0.75</v>
      </c>
      <c r="J1021" s="35">
        <v>1.75</v>
      </c>
      <c r="K1021" s="35">
        <v>1</v>
      </c>
      <c r="L1021" s="35">
        <v>0.05</v>
      </c>
      <c r="M1021" s="35">
        <v>-0.5</v>
      </c>
      <c r="N1021" s="35">
        <v>1.55</v>
      </c>
      <c r="O1021" s="35">
        <v>1.55</v>
      </c>
    </row>
    <row r="1022" spans="1:15" ht="16.5" customHeight="1" x14ac:dyDescent="0.2">
      <c r="A1022" s="34">
        <v>43796</v>
      </c>
      <c r="B1022" s="35">
        <v>0.75848599999999999</v>
      </c>
      <c r="C1022" s="35">
        <v>0.75</v>
      </c>
      <c r="D1022" s="35">
        <v>-0.25</v>
      </c>
      <c r="E1022" s="35">
        <v>-0.1</v>
      </c>
      <c r="F1022" s="35">
        <v>-0.75</v>
      </c>
      <c r="G1022" s="35">
        <v>1.75</v>
      </c>
      <c r="H1022" s="35">
        <v>1.5</v>
      </c>
      <c r="I1022" s="35">
        <v>0.75</v>
      </c>
      <c r="J1022" s="35">
        <v>1.75</v>
      </c>
      <c r="K1022" s="35">
        <v>1</v>
      </c>
      <c r="L1022" s="35">
        <v>0.05</v>
      </c>
      <c r="M1022" s="35">
        <v>-0.5</v>
      </c>
      <c r="N1022" s="35">
        <v>1.55</v>
      </c>
      <c r="O1022" s="35">
        <v>1.55</v>
      </c>
    </row>
    <row r="1023" spans="1:15" ht="16.5" customHeight="1" x14ac:dyDescent="0.2">
      <c r="A1023" s="34">
        <v>43797</v>
      </c>
      <c r="B1023" s="35">
        <v>0.75848599999999999</v>
      </c>
      <c r="C1023" s="35">
        <v>0.75</v>
      </c>
      <c r="D1023" s="35">
        <v>-0.25</v>
      </c>
      <c r="E1023" s="35">
        <v>-0.1</v>
      </c>
      <c r="F1023" s="35">
        <v>-0.75</v>
      </c>
      <c r="G1023" s="35">
        <v>1.75</v>
      </c>
      <c r="H1023" s="35">
        <v>1.5</v>
      </c>
      <c r="I1023" s="35">
        <v>0.75</v>
      </c>
      <c r="J1023" s="35">
        <v>1.75</v>
      </c>
      <c r="K1023" s="35">
        <v>1</v>
      </c>
      <c r="L1023" s="35">
        <v>0.05</v>
      </c>
      <c r="M1023" s="35">
        <v>-0.5</v>
      </c>
      <c r="N1023" s="35">
        <v>1.55</v>
      </c>
      <c r="O1023" s="35">
        <v>1.55</v>
      </c>
    </row>
    <row r="1024" spans="1:15" ht="16.5" customHeight="1" x14ac:dyDescent="0.2">
      <c r="A1024" s="34">
        <v>43798</v>
      </c>
      <c r="B1024" s="35">
        <v>0.75848599999999999</v>
      </c>
      <c r="C1024" s="35">
        <v>0.75</v>
      </c>
      <c r="D1024" s="35">
        <v>-0.25</v>
      </c>
      <c r="E1024" s="35">
        <v>-0.1</v>
      </c>
      <c r="F1024" s="35">
        <v>-0.75</v>
      </c>
      <c r="G1024" s="35">
        <v>1.75</v>
      </c>
      <c r="H1024" s="35">
        <v>1.5</v>
      </c>
      <c r="I1024" s="35">
        <v>0.75</v>
      </c>
      <c r="J1024" s="35">
        <v>1.75</v>
      </c>
      <c r="K1024" s="35">
        <v>1</v>
      </c>
      <c r="L1024" s="35">
        <v>0.05</v>
      </c>
      <c r="M1024" s="35">
        <v>-0.5</v>
      </c>
      <c r="N1024" s="35">
        <v>1.56</v>
      </c>
      <c r="O1024" s="35">
        <v>1.56</v>
      </c>
    </row>
    <row r="1025" spans="1:15" ht="16.5" customHeight="1" x14ac:dyDescent="0.2">
      <c r="A1025" s="34">
        <v>43801</v>
      </c>
      <c r="B1025" s="35">
        <v>0.75437299999999996</v>
      </c>
      <c r="C1025" s="35">
        <v>0.75</v>
      </c>
      <c r="D1025" s="35">
        <v>-0.25</v>
      </c>
      <c r="E1025" s="35">
        <v>-0.1</v>
      </c>
      <c r="F1025" s="35">
        <v>-0.75</v>
      </c>
      <c r="G1025" s="35">
        <v>1.75</v>
      </c>
      <c r="H1025" s="35">
        <v>1.5</v>
      </c>
      <c r="I1025" s="35">
        <v>0.75</v>
      </c>
      <c r="J1025" s="35">
        <v>1.75</v>
      </c>
      <c r="K1025" s="35">
        <v>1</v>
      </c>
      <c r="L1025" s="35">
        <v>0.05</v>
      </c>
      <c r="M1025" s="35">
        <v>-0.5</v>
      </c>
      <c r="N1025" s="35">
        <v>1.56</v>
      </c>
      <c r="O1025" s="35">
        <v>1.56</v>
      </c>
    </row>
    <row r="1026" spans="1:15" ht="16.5" customHeight="1" x14ac:dyDescent="0.2">
      <c r="A1026" s="34">
        <v>43802</v>
      </c>
      <c r="B1026" s="35">
        <v>0.75437299999999996</v>
      </c>
      <c r="C1026" s="35">
        <v>0.75</v>
      </c>
      <c r="D1026" s="35">
        <v>-0.25</v>
      </c>
      <c r="E1026" s="35">
        <v>-0.1</v>
      </c>
      <c r="F1026" s="35">
        <v>-0.75</v>
      </c>
      <c r="G1026" s="35">
        <v>1.75</v>
      </c>
      <c r="H1026" s="35">
        <v>1.5</v>
      </c>
      <c r="I1026" s="35">
        <v>0.75</v>
      </c>
      <c r="J1026" s="35">
        <v>1.75</v>
      </c>
      <c r="K1026" s="35">
        <v>1</v>
      </c>
      <c r="L1026" s="35">
        <v>0.05</v>
      </c>
      <c r="M1026" s="35">
        <v>-0.5</v>
      </c>
      <c r="N1026" s="35">
        <v>1.55</v>
      </c>
      <c r="O1026" s="35">
        <v>1.55</v>
      </c>
    </row>
    <row r="1027" spans="1:15" ht="16.5" customHeight="1" x14ac:dyDescent="0.2">
      <c r="A1027" s="34">
        <v>43803</v>
      </c>
      <c r="B1027" s="35">
        <v>0.75437299999999996</v>
      </c>
      <c r="C1027" s="35">
        <v>0.75</v>
      </c>
      <c r="D1027" s="35">
        <v>-0.25</v>
      </c>
      <c r="E1027" s="35">
        <v>-0.1</v>
      </c>
      <c r="F1027" s="35">
        <v>-0.75</v>
      </c>
      <c r="G1027" s="35">
        <v>1.75</v>
      </c>
      <c r="H1027" s="35">
        <v>1.5</v>
      </c>
      <c r="I1027" s="35">
        <v>0.75</v>
      </c>
      <c r="J1027" s="35">
        <v>1.75</v>
      </c>
      <c r="K1027" s="35">
        <v>1</v>
      </c>
      <c r="L1027" s="35">
        <v>0.05</v>
      </c>
      <c r="M1027" s="35">
        <v>-0.5</v>
      </c>
      <c r="N1027" s="35">
        <v>1.55</v>
      </c>
      <c r="O1027" s="35">
        <v>1.55</v>
      </c>
    </row>
    <row r="1028" spans="1:15" ht="16.5" customHeight="1" x14ac:dyDescent="0.2">
      <c r="A1028" s="34">
        <v>43804</v>
      </c>
      <c r="B1028" s="35">
        <v>0.75437299999999996</v>
      </c>
      <c r="C1028" s="35">
        <v>0.75</v>
      </c>
      <c r="D1028" s="35">
        <v>-0.25</v>
      </c>
      <c r="E1028" s="35">
        <v>-0.1</v>
      </c>
      <c r="F1028" s="35">
        <v>-0.75</v>
      </c>
      <c r="G1028" s="35">
        <v>1.75</v>
      </c>
      <c r="H1028" s="35">
        <v>1.5</v>
      </c>
      <c r="I1028" s="35">
        <v>0.75</v>
      </c>
      <c r="J1028" s="35">
        <v>1.75</v>
      </c>
      <c r="K1028" s="35">
        <v>1</v>
      </c>
      <c r="L1028" s="35">
        <v>0.05</v>
      </c>
      <c r="M1028" s="35">
        <v>-0.5</v>
      </c>
      <c r="N1028" s="35">
        <v>1.55</v>
      </c>
      <c r="O1028" s="35">
        <v>1.55</v>
      </c>
    </row>
    <row r="1029" spans="1:15" ht="16.5" customHeight="1" x14ac:dyDescent="0.2">
      <c r="A1029" s="34">
        <v>43805</v>
      </c>
      <c r="B1029" s="35">
        <v>0.75437299999999996</v>
      </c>
      <c r="C1029" s="35">
        <v>0.75</v>
      </c>
      <c r="D1029" s="35">
        <v>-0.25</v>
      </c>
      <c r="E1029" s="35">
        <v>-0.1</v>
      </c>
      <c r="F1029" s="35">
        <v>-0.75</v>
      </c>
      <c r="G1029" s="35">
        <v>1.75</v>
      </c>
      <c r="H1029" s="35">
        <v>1.5</v>
      </c>
      <c r="I1029" s="35">
        <v>0.75</v>
      </c>
      <c r="J1029" s="35">
        <v>1.75</v>
      </c>
      <c r="K1029" s="35">
        <v>1</v>
      </c>
      <c r="L1029" s="35">
        <v>0.05</v>
      </c>
      <c r="M1029" s="35">
        <v>-0.5</v>
      </c>
      <c r="N1029" s="35">
        <v>1.55</v>
      </c>
      <c r="O1029" s="35">
        <v>1.55</v>
      </c>
    </row>
    <row r="1030" spans="1:15" ht="16.5" customHeight="1" x14ac:dyDescent="0.2">
      <c r="A1030" s="34">
        <v>43808</v>
      </c>
      <c r="B1030" s="35">
        <v>0.75437299999999996</v>
      </c>
      <c r="C1030" s="35">
        <v>0.75</v>
      </c>
      <c r="D1030" s="35">
        <v>-0.25</v>
      </c>
      <c r="E1030" s="35">
        <v>-0.1</v>
      </c>
      <c r="F1030" s="35">
        <v>-0.75</v>
      </c>
      <c r="G1030" s="35">
        <v>1.75</v>
      </c>
      <c r="H1030" s="35">
        <v>1.5</v>
      </c>
      <c r="I1030" s="35">
        <v>0.75</v>
      </c>
      <c r="J1030" s="35">
        <v>1.75</v>
      </c>
      <c r="K1030" s="35">
        <v>1</v>
      </c>
      <c r="L1030" s="35">
        <v>0.05</v>
      </c>
      <c r="M1030" s="35">
        <v>-0.5</v>
      </c>
      <c r="N1030" s="35">
        <v>1.55</v>
      </c>
      <c r="O1030" s="35">
        <v>1.55</v>
      </c>
    </row>
    <row r="1031" spans="1:15" ht="16.5" customHeight="1" x14ac:dyDescent="0.2">
      <c r="A1031" s="34">
        <v>43809</v>
      </c>
      <c r="B1031" s="35">
        <v>0.75437299999999996</v>
      </c>
      <c r="C1031" s="35">
        <v>0.75</v>
      </c>
      <c r="D1031" s="35">
        <v>-0.25</v>
      </c>
      <c r="E1031" s="35">
        <v>-0.1</v>
      </c>
      <c r="F1031" s="35">
        <v>-0.75</v>
      </c>
      <c r="G1031" s="35">
        <v>1.75</v>
      </c>
      <c r="H1031" s="35">
        <v>1.5</v>
      </c>
      <c r="I1031" s="35">
        <v>0.75</v>
      </c>
      <c r="J1031" s="35">
        <v>1.75</v>
      </c>
      <c r="K1031" s="35">
        <v>1</v>
      </c>
      <c r="L1031" s="35">
        <v>0.05</v>
      </c>
      <c r="M1031" s="35">
        <v>-0.5</v>
      </c>
      <c r="N1031" s="35">
        <v>1.55</v>
      </c>
      <c r="O1031" s="35">
        <v>1.55</v>
      </c>
    </row>
    <row r="1032" spans="1:15" ht="16.5" customHeight="1" x14ac:dyDescent="0.2">
      <c r="A1032" s="34">
        <v>43810</v>
      </c>
      <c r="B1032" s="35">
        <v>0.75437299999999996</v>
      </c>
      <c r="C1032" s="35">
        <v>0.75</v>
      </c>
      <c r="D1032" s="35">
        <v>-0.25</v>
      </c>
      <c r="E1032" s="35">
        <v>-0.1</v>
      </c>
      <c r="F1032" s="35">
        <v>-0.75</v>
      </c>
      <c r="G1032" s="35">
        <v>1.75</v>
      </c>
      <c r="H1032" s="35">
        <v>1.5</v>
      </c>
      <c r="I1032" s="35">
        <v>0.75</v>
      </c>
      <c r="J1032" s="35">
        <v>1.75</v>
      </c>
      <c r="K1032" s="35">
        <v>1</v>
      </c>
      <c r="L1032" s="35">
        <v>0.05</v>
      </c>
      <c r="M1032" s="35">
        <v>-0.5</v>
      </c>
      <c r="N1032" s="35">
        <v>1.55</v>
      </c>
      <c r="O1032" s="35">
        <v>1.55</v>
      </c>
    </row>
    <row r="1033" spans="1:15" ht="16.5" customHeight="1" x14ac:dyDescent="0.2">
      <c r="A1033" s="34">
        <v>43811</v>
      </c>
      <c r="B1033" s="35">
        <v>0.75437299999999996</v>
      </c>
      <c r="C1033" s="35">
        <v>0.75</v>
      </c>
      <c r="D1033" s="35">
        <v>-0.25</v>
      </c>
      <c r="E1033" s="35">
        <v>-0.1</v>
      </c>
      <c r="F1033" s="35">
        <v>-0.75</v>
      </c>
      <c r="G1033" s="35">
        <v>1.75</v>
      </c>
      <c r="H1033" s="35">
        <v>1.5</v>
      </c>
      <c r="I1033" s="35">
        <v>0.75</v>
      </c>
      <c r="J1033" s="35">
        <v>1.75</v>
      </c>
      <c r="K1033" s="35">
        <v>1</v>
      </c>
      <c r="L1033" s="35">
        <v>0.05</v>
      </c>
      <c r="M1033" s="35">
        <v>-0.5</v>
      </c>
      <c r="N1033" s="35">
        <v>1.55</v>
      </c>
      <c r="O1033" s="35">
        <v>1.55</v>
      </c>
    </row>
    <row r="1034" spans="1:15" ht="16.5" customHeight="1" x14ac:dyDescent="0.2">
      <c r="A1034" s="34">
        <v>43812</v>
      </c>
      <c r="B1034" s="35">
        <v>0.75437299999999996</v>
      </c>
      <c r="C1034" s="35">
        <v>0.75</v>
      </c>
      <c r="D1034" s="35">
        <v>-0.25</v>
      </c>
      <c r="E1034" s="35">
        <v>-0.1</v>
      </c>
      <c r="F1034" s="35">
        <v>-0.75</v>
      </c>
      <c r="G1034" s="35">
        <v>1.75</v>
      </c>
      <c r="H1034" s="35">
        <v>1.5</v>
      </c>
      <c r="I1034" s="35">
        <v>0.75</v>
      </c>
      <c r="J1034" s="35">
        <v>1.75</v>
      </c>
      <c r="K1034" s="35">
        <v>1</v>
      </c>
      <c r="L1034" s="35">
        <v>0.05</v>
      </c>
      <c r="M1034" s="35">
        <v>-0.5</v>
      </c>
      <c r="N1034" s="35">
        <v>1.55</v>
      </c>
      <c r="O1034" s="35">
        <v>1.55</v>
      </c>
    </row>
    <row r="1035" spans="1:15" ht="16.5" customHeight="1" x14ac:dyDescent="0.2">
      <c r="A1035" s="34">
        <v>43815</v>
      </c>
      <c r="B1035" s="35">
        <v>0.75437299999999996</v>
      </c>
      <c r="C1035" s="35">
        <v>0.75</v>
      </c>
      <c r="D1035" s="35">
        <v>-0.25</v>
      </c>
      <c r="E1035" s="35">
        <v>-0.1</v>
      </c>
      <c r="F1035" s="35">
        <v>-0.75</v>
      </c>
      <c r="G1035" s="35">
        <v>1.75</v>
      </c>
      <c r="H1035" s="35">
        <v>1.5</v>
      </c>
      <c r="I1035" s="35">
        <v>0.75</v>
      </c>
      <c r="J1035" s="35">
        <v>1.75</v>
      </c>
      <c r="K1035" s="35">
        <v>1</v>
      </c>
      <c r="L1035" s="35">
        <v>0.05</v>
      </c>
      <c r="M1035" s="35">
        <v>-0.5</v>
      </c>
      <c r="N1035" s="35">
        <v>1.56</v>
      </c>
      <c r="O1035" s="35">
        <v>1.56</v>
      </c>
    </row>
    <row r="1036" spans="1:15" ht="16.5" customHeight="1" x14ac:dyDescent="0.2">
      <c r="A1036" s="34">
        <v>43816</v>
      </c>
      <c r="B1036" s="35">
        <v>0.75437299999999996</v>
      </c>
      <c r="C1036" s="35">
        <v>0.75</v>
      </c>
      <c r="D1036" s="35">
        <v>-0.25</v>
      </c>
      <c r="E1036" s="35">
        <v>-0.1</v>
      </c>
      <c r="F1036" s="35">
        <v>-0.75</v>
      </c>
      <c r="G1036" s="35">
        <v>1.75</v>
      </c>
      <c r="H1036" s="35">
        <v>1.5</v>
      </c>
      <c r="I1036" s="35">
        <v>0.75</v>
      </c>
      <c r="J1036" s="35">
        <v>1.75</v>
      </c>
      <c r="K1036" s="35">
        <v>1</v>
      </c>
      <c r="L1036" s="35">
        <v>0.05</v>
      </c>
      <c r="M1036" s="35">
        <v>-0.5</v>
      </c>
      <c r="N1036" s="35">
        <v>1.55</v>
      </c>
      <c r="O1036" s="35">
        <v>1.55</v>
      </c>
    </row>
    <row r="1037" spans="1:15" ht="16.5" customHeight="1" x14ac:dyDescent="0.2">
      <c r="A1037" s="34">
        <v>43817</v>
      </c>
      <c r="B1037" s="35">
        <v>0.75437299999999996</v>
      </c>
      <c r="C1037" s="35">
        <v>0.75</v>
      </c>
      <c r="D1037" s="35">
        <v>-0.25</v>
      </c>
      <c r="E1037" s="35">
        <v>-0.1</v>
      </c>
      <c r="F1037" s="35">
        <v>-0.75</v>
      </c>
      <c r="G1037" s="35">
        <v>1.75</v>
      </c>
      <c r="H1037" s="35">
        <v>1.5</v>
      </c>
      <c r="I1037" s="35">
        <v>0.75</v>
      </c>
      <c r="J1037" s="35">
        <v>1.75</v>
      </c>
      <c r="K1037" s="35">
        <v>1</v>
      </c>
      <c r="L1037" s="35">
        <v>0.05</v>
      </c>
      <c r="M1037" s="35">
        <v>-0.5</v>
      </c>
      <c r="N1037" s="35">
        <v>1.55</v>
      </c>
      <c r="O1037" s="35">
        <v>1.55</v>
      </c>
    </row>
    <row r="1038" spans="1:15" ht="16.5" customHeight="1" x14ac:dyDescent="0.2">
      <c r="A1038" s="34">
        <v>43818</v>
      </c>
      <c r="B1038" s="35">
        <v>0.75437299999999996</v>
      </c>
      <c r="C1038" s="35">
        <v>0.75</v>
      </c>
      <c r="D1038" s="35">
        <v>-0.25</v>
      </c>
      <c r="E1038" s="35">
        <v>-0.1</v>
      </c>
      <c r="F1038" s="35">
        <v>-0.75</v>
      </c>
      <c r="G1038" s="35">
        <v>1.75</v>
      </c>
      <c r="H1038" s="35">
        <v>1.5</v>
      </c>
      <c r="I1038" s="35">
        <v>0.75</v>
      </c>
      <c r="J1038" s="35">
        <v>1.75</v>
      </c>
      <c r="K1038" s="35">
        <v>1</v>
      </c>
      <c r="L1038" s="35">
        <v>0.05</v>
      </c>
      <c r="M1038" s="35">
        <v>-0.5</v>
      </c>
      <c r="N1038" s="35">
        <v>1.55</v>
      </c>
      <c r="O1038" s="35">
        <v>1.55</v>
      </c>
    </row>
    <row r="1039" spans="1:15" ht="16.5" customHeight="1" x14ac:dyDescent="0.2">
      <c r="A1039" s="34">
        <v>43819</v>
      </c>
      <c r="B1039" s="35">
        <v>0.75437299999999996</v>
      </c>
      <c r="C1039" s="35">
        <v>0.75</v>
      </c>
      <c r="D1039" s="35">
        <v>-0.25</v>
      </c>
      <c r="E1039" s="35">
        <v>-0.1</v>
      </c>
      <c r="F1039" s="35">
        <v>-0.75</v>
      </c>
      <c r="G1039" s="35">
        <v>1.75</v>
      </c>
      <c r="H1039" s="35">
        <v>1.5</v>
      </c>
      <c r="I1039" s="35">
        <v>0.75</v>
      </c>
      <c r="J1039" s="35">
        <v>1.75</v>
      </c>
      <c r="K1039" s="35">
        <v>1</v>
      </c>
      <c r="L1039" s="35">
        <v>0.05</v>
      </c>
      <c r="M1039" s="35">
        <v>-0.5</v>
      </c>
      <c r="N1039" s="35">
        <v>1.55</v>
      </c>
      <c r="O1039" s="35">
        <v>1.55</v>
      </c>
    </row>
    <row r="1040" spans="1:15" ht="16.5" customHeight="1" x14ac:dyDescent="0.2">
      <c r="A1040" s="34">
        <v>43822</v>
      </c>
      <c r="B1040" s="35">
        <v>0.75437299999999996</v>
      </c>
      <c r="C1040" s="35">
        <v>0.75</v>
      </c>
      <c r="D1040" s="35">
        <v>-0.25</v>
      </c>
      <c r="E1040" s="35">
        <v>-0.1</v>
      </c>
      <c r="F1040" s="35">
        <v>-0.75</v>
      </c>
      <c r="G1040" s="35">
        <v>1.75</v>
      </c>
      <c r="H1040" s="35">
        <v>1.5</v>
      </c>
      <c r="I1040" s="35">
        <v>0.75</v>
      </c>
      <c r="J1040" s="35">
        <v>1.75</v>
      </c>
      <c r="K1040" s="35">
        <v>1</v>
      </c>
      <c r="L1040" s="35">
        <v>0.05</v>
      </c>
      <c r="M1040" s="35">
        <v>-0.5</v>
      </c>
      <c r="N1040" s="35">
        <v>1.55</v>
      </c>
      <c r="O1040" s="35">
        <v>1.55</v>
      </c>
    </row>
    <row r="1041" spans="1:15" ht="16.5" customHeight="1" x14ac:dyDescent="0.2">
      <c r="A1041" s="34">
        <v>43823</v>
      </c>
      <c r="B1041" s="35">
        <v>0.75437299999999996</v>
      </c>
      <c r="C1041" s="35">
        <v>0.75</v>
      </c>
      <c r="D1041" s="35">
        <v>-0.25</v>
      </c>
      <c r="E1041" s="35">
        <v>-0.1</v>
      </c>
      <c r="F1041" s="35">
        <v>-0.75</v>
      </c>
      <c r="G1041" s="35">
        <v>1.75</v>
      </c>
      <c r="H1041" s="35">
        <v>1.5</v>
      </c>
      <c r="I1041" s="35">
        <v>0.75</v>
      </c>
      <c r="J1041" s="35">
        <v>1.75</v>
      </c>
      <c r="K1041" s="35">
        <v>1</v>
      </c>
      <c r="L1041" s="35">
        <v>0.05</v>
      </c>
      <c r="M1041" s="35">
        <v>-0.5</v>
      </c>
      <c r="N1041" s="35">
        <v>1.55</v>
      </c>
      <c r="O1041" s="35">
        <v>1.55</v>
      </c>
    </row>
    <row r="1042" spans="1:15" ht="16.5" customHeight="1" x14ac:dyDescent="0.2">
      <c r="A1042" s="34">
        <v>43824</v>
      </c>
      <c r="B1042" s="35">
        <v>0.75437299999999996</v>
      </c>
      <c r="C1042" s="35">
        <v>0.75</v>
      </c>
      <c r="D1042" s="35">
        <v>-0.25</v>
      </c>
      <c r="E1042" s="35">
        <v>-0.1</v>
      </c>
      <c r="F1042" s="35">
        <v>-0.75</v>
      </c>
      <c r="G1042" s="35">
        <v>1.75</v>
      </c>
      <c r="H1042" s="35">
        <v>1.5</v>
      </c>
      <c r="I1042" s="35">
        <v>0.75</v>
      </c>
      <c r="J1042" s="35">
        <v>1.75</v>
      </c>
      <c r="K1042" s="35">
        <v>1</v>
      </c>
      <c r="L1042" s="35">
        <v>0.05</v>
      </c>
      <c r="M1042" s="35">
        <v>-0.5</v>
      </c>
      <c r="N1042" s="35">
        <v>1.55</v>
      </c>
      <c r="O1042" s="35">
        <v>1.55</v>
      </c>
    </row>
    <row r="1043" spans="1:15" ht="16.5" customHeight="1" x14ac:dyDescent="0.2">
      <c r="A1043" s="34">
        <v>43825</v>
      </c>
      <c r="B1043" s="35">
        <v>0.75437299999999996</v>
      </c>
      <c r="C1043" s="35">
        <v>0.75</v>
      </c>
      <c r="D1043" s="35">
        <v>-0.25</v>
      </c>
      <c r="E1043" s="35">
        <v>-0.1</v>
      </c>
      <c r="F1043" s="35">
        <v>-0.75</v>
      </c>
      <c r="G1043" s="35">
        <v>1.75</v>
      </c>
      <c r="H1043" s="35">
        <v>1.5</v>
      </c>
      <c r="I1043" s="35">
        <v>0.75</v>
      </c>
      <c r="J1043" s="35">
        <v>1.75</v>
      </c>
      <c r="K1043" s="35">
        <v>1</v>
      </c>
      <c r="L1043" s="35">
        <v>0.05</v>
      </c>
      <c r="M1043" s="35">
        <v>-0.5</v>
      </c>
      <c r="N1043" s="35">
        <v>1.55</v>
      </c>
      <c r="O1043" s="35">
        <v>1.55</v>
      </c>
    </row>
    <row r="1044" spans="1:15" ht="16.5" customHeight="1" x14ac:dyDescent="0.2">
      <c r="A1044" s="34">
        <v>43826</v>
      </c>
      <c r="B1044" s="35">
        <v>0.75437299999999996</v>
      </c>
      <c r="C1044" s="35">
        <v>0.75</v>
      </c>
      <c r="D1044" s="35">
        <v>-0.25</v>
      </c>
      <c r="E1044" s="35">
        <v>-0.1</v>
      </c>
      <c r="F1044" s="35">
        <v>-0.75</v>
      </c>
      <c r="G1044" s="35">
        <v>1.75</v>
      </c>
      <c r="H1044" s="35">
        <v>1.5</v>
      </c>
      <c r="I1044" s="35">
        <v>0.75</v>
      </c>
      <c r="J1044" s="35">
        <v>1.75</v>
      </c>
      <c r="K1044" s="35">
        <v>1</v>
      </c>
      <c r="L1044" s="35">
        <v>0.05</v>
      </c>
      <c r="M1044" s="35">
        <v>-0.5</v>
      </c>
      <c r="N1044" s="35">
        <v>1.55</v>
      </c>
      <c r="O1044" s="35">
        <v>1.55</v>
      </c>
    </row>
    <row r="1045" spans="1:15" ht="16.5" customHeight="1" x14ac:dyDescent="0.2">
      <c r="A1045" s="34">
        <v>43829</v>
      </c>
      <c r="B1045" s="35">
        <v>0.75437299999999996</v>
      </c>
      <c r="C1045" s="35">
        <v>0.75</v>
      </c>
      <c r="D1045" s="35">
        <v>-0.25</v>
      </c>
      <c r="E1045" s="35">
        <v>-0.1</v>
      </c>
      <c r="F1045" s="35">
        <v>-0.75</v>
      </c>
      <c r="G1045" s="35">
        <v>1.75</v>
      </c>
      <c r="H1045" s="35">
        <v>1.5</v>
      </c>
      <c r="I1045" s="35">
        <v>0.75</v>
      </c>
      <c r="J1045" s="35">
        <v>1.75</v>
      </c>
      <c r="K1045" s="35">
        <v>1</v>
      </c>
      <c r="L1045" s="35">
        <v>0.05</v>
      </c>
      <c r="M1045" s="35">
        <v>-0.5</v>
      </c>
      <c r="N1045" s="35">
        <v>1.55</v>
      </c>
      <c r="O1045" s="35">
        <v>1.55</v>
      </c>
    </row>
    <row r="1046" spans="1:15" ht="16.5" customHeight="1" x14ac:dyDescent="0.2">
      <c r="A1046" s="34">
        <v>43830</v>
      </c>
      <c r="B1046" s="35">
        <v>0.75437299999999996</v>
      </c>
      <c r="C1046" s="35">
        <v>0.75</v>
      </c>
      <c r="D1046" s="35">
        <v>-0.25</v>
      </c>
      <c r="E1046" s="35">
        <v>-0.1</v>
      </c>
      <c r="F1046" s="35">
        <v>-0.75</v>
      </c>
      <c r="G1046" s="35">
        <v>1.75</v>
      </c>
      <c r="H1046" s="35">
        <v>1.5</v>
      </c>
      <c r="I1046" s="35">
        <v>0.75</v>
      </c>
      <c r="J1046" s="35">
        <v>1.75</v>
      </c>
      <c r="K1046" s="35">
        <v>1</v>
      </c>
      <c r="L1046" s="35">
        <v>0.05</v>
      </c>
      <c r="M1046" s="35">
        <v>-0.5</v>
      </c>
      <c r="N1046" s="35">
        <v>1.55</v>
      </c>
      <c r="O1046" s="35">
        <v>1.55</v>
      </c>
    </row>
    <row r="1047" spans="1:15" ht="16.5" customHeight="1" x14ac:dyDescent="0.2">
      <c r="A1047" s="34">
        <v>43831</v>
      </c>
      <c r="B1047" s="35">
        <v>0.72699000000000003</v>
      </c>
      <c r="C1047" s="35">
        <v>0.75</v>
      </c>
      <c r="D1047" s="35">
        <v>-0.25</v>
      </c>
      <c r="E1047" s="35">
        <v>-0.1</v>
      </c>
      <c r="F1047" s="35">
        <v>-0.75</v>
      </c>
      <c r="G1047" s="35">
        <v>1.75</v>
      </c>
      <c r="H1047" s="35">
        <v>1.5</v>
      </c>
      <c r="I1047" s="35">
        <v>0.75</v>
      </c>
      <c r="J1047" s="35">
        <v>1.75</v>
      </c>
      <c r="K1047" s="35">
        <v>1</v>
      </c>
      <c r="L1047" s="35">
        <v>0.05</v>
      </c>
      <c r="M1047" s="35">
        <v>-0.5</v>
      </c>
      <c r="N1047" s="35">
        <v>1.55</v>
      </c>
      <c r="O1047" s="35">
        <v>1.55</v>
      </c>
    </row>
    <row r="1048" spans="1:15" ht="16.5" customHeight="1" x14ac:dyDescent="0.2">
      <c r="A1048" s="34">
        <v>43832</v>
      </c>
      <c r="B1048" s="35">
        <v>0.72699000000000003</v>
      </c>
      <c r="C1048" s="35">
        <v>0.75</v>
      </c>
      <c r="D1048" s="35">
        <v>-0.25</v>
      </c>
      <c r="E1048" s="35">
        <v>-0.1</v>
      </c>
      <c r="F1048" s="35">
        <v>-0.75</v>
      </c>
      <c r="G1048" s="35">
        <v>1.75</v>
      </c>
      <c r="H1048" s="35">
        <v>1.5</v>
      </c>
      <c r="I1048" s="35">
        <v>0.75</v>
      </c>
      <c r="J1048" s="35">
        <v>1.75</v>
      </c>
      <c r="K1048" s="35">
        <v>1</v>
      </c>
      <c r="L1048" s="35">
        <v>0.05</v>
      </c>
      <c r="M1048" s="35">
        <v>-0.5</v>
      </c>
      <c r="N1048" s="35">
        <v>1.55</v>
      </c>
      <c r="O1048" s="35">
        <v>1.55</v>
      </c>
    </row>
    <row r="1049" spans="1:15" ht="16.5" customHeight="1" x14ac:dyDescent="0.2">
      <c r="A1049" s="34">
        <v>43833</v>
      </c>
      <c r="B1049" s="35">
        <v>0.72699000000000003</v>
      </c>
      <c r="C1049" s="35">
        <v>0.75</v>
      </c>
      <c r="D1049" s="35">
        <v>-0.25</v>
      </c>
      <c r="E1049" s="35">
        <v>-0.1</v>
      </c>
      <c r="F1049" s="35">
        <v>-0.75</v>
      </c>
      <c r="G1049" s="35">
        <v>1.75</v>
      </c>
      <c r="H1049" s="35">
        <v>1.5</v>
      </c>
      <c r="I1049" s="35">
        <v>0.75</v>
      </c>
      <c r="J1049" s="35">
        <v>1.75</v>
      </c>
      <c r="K1049" s="35">
        <v>1</v>
      </c>
      <c r="L1049" s="35">
        <v>0.05</v>
      </c>
      <c r="M1049" s="35">
        <v>-0.5</v>
      </c>
      <c r="N1049" s="35">
        <v>1.55</v>
      </c>
      <c r="O1049" s="35">
        <v>1.55</v>
      </c>
    </row>
    <row r="1050" spans="1:15" ht="16.5" customHeight="1" x14ac:dyDescent="0.2">
      <c r="A1050" s="34">
        <v>43836</v>
      </c>
      <c r="B1050" s="35">
        <v>0.72699000000000003</v>
      </c>
      <c r="C1050" s="35">
        <v>0.75</v>
      </c>
      <c r="D1050" s="35">
        <v>-0.25</v>
      </c>
      <c r="E1050" s="35">
        <v>-0.1</v>
      </c>
      <c r="F1050" s="35">
        <v>-0.75</v>
      </c>
      <c r="G1050" s="35">
        <v>1.75</v>
      </c>
      <c r="H1050" s="35">
        <v>1.5</v>
      </c>
      <c r="I1050" s="35">
        <v>0.75</v>
      </c>
      <c r="J1050" s="35">
        <v>1.75</v>
      </c>
      <c r="K1050" s="35">
        <v>1</v>
      </c>
      <c r="L1050" s="35">
        <v>0.05</v>
      </c>
      <c r="M1050" s="35">
        <v>-0.5</v>
      </c>
      <c r="N1050" s="35">
        <v>1.55</v>
      </c>
      <c r="O1050" s="35">
        <v>1.55</v>
      </c>
    </row>
    <row r="1051" spans="1:15" ht="16.5" customHeight="1" x14ac:dyDescent="0.2">
      <c r="A1051" s="34">
        <v>43837</v>
      </c>
      <c r="B1051" s="35">
        <v>0.72699000000000003</v>
      </c>
      <c r="C1051" s="35">
        <v>0.75</v>
      </c>
      <c r="D1051" s="35">
        <v>-0.25</v>
      </c>
      <c r="E1051" s="35">
        <v>-0.1</v>
      </c>
      <c r="F1051" s="35">
        <v>-0.75</v>
      </c>
      <c r="G1051" s="35">
        <v>1.75</v>
      </c>
      <c r="H1051" s="35">
        <v>1.5</v>
      </c>
      <c r="I1051" s="35">
        <v>0.75</v>
      </c>
      <c r="J1051" s="35">
        <v>1.75</v>
      </c>
      <c r="K1051" s="35">
        <v>1</v>
      </c>
      <c r="L1051" s="35">
        <v>0.05</v>
      </c>
      <c r="M1051" s="35">
        <v>-0.5</v>
      </c>
      <c r="N1051" s="35">
        <v>1.55</v>
      </c>
      <c r="O1051" s="35">
        <v>1.55</v>
      </c>
    </row>
    <row r="1052" spans="1:15" ht="16.5" customHeight="1" x14ac:dyDescent="0.2">
      <c r="A1052" s="34">
        <v>43838</v>
      </c>
      <c r="B1052" s="35">
        <v>0.72699000000000003</v>
      </c>
      <c r="C1052" s="35">
        <v>0.75</v>
      </c>
      <c r="D1052" s="35">
        <v>0</v>
      </c>
      <c r="E1052" s="35">
        <v>-0.1</v>
      </c>
      <c r="F1052" s="35">
        <v>-0.75</v>
      </c>
      <c r="G1052" s="35">
        <v>1.75</v>
      </c>
      <c r="H1052" s="35">
        <v>1.5</v>
      </c>
      <c r="I1052" s="35">
        <v>0.75</v>
      </c>
      <c r="J1052" s="35">
        <v>1.75</v>
      </c>
      <c r="K1052" s="35">
        <v>1</v>
      </c>
      <c r="L1052" s="35">
        <v>0.05</v>
      </c>
      <c r="M1052" s="35">
        <v>-0.5</v>
      </c>
      <c r="N1052" s="35">
        <v>1.55</v>
      </c>
      <c r="O1052" s="35">
        <v>1.55</v>
      </c>
    </row>
    <row r="1053" spans="1:15" ht="16.5" customHeight="1" x14ac:dyDescent="0.2">
      <c r="A1053" s="34">
        <v>43839</v>
      </c>
      <c r="B1053" s="35">
        <v>0.72699000000000003</v>
      </c>
      <c r="C1053" s="35">
        <v>0.75</v>
      </c>
      <c r="D1053" s="35">
        <v>0</v>
      </c>
      <c r="E1053" s="35">
        <v>-0.1</v>
      </c>
      <c r="F1053" s="35">
        <v>-0.75</v>
      </c>
      <c r="G1053" s="35">
        <v>1.75</v>
      </c>
      <c r="H1053" s="35">
        <v>1.5</v>
      </c>
      <c r="I1053" s="35">
        <v>0.75</v>
      </c>
      <c r="J1053" s="35">
        <v>1.75</v>
      </c>
      <c r="K1053" s="35">
        <v>1</v>
      </c>
      <c r="L1053" s="35">
        <v>0.05</v>
      </c>
      <c r="M1053" s="35">
        <v>-0.5</v>
      </c>
      <c r="N1053" s="35">
        <v>1.55</v>
      </c>
      <c r="O1053" s="35">
        <v>1.55</v>
      </c>
    </row>
    <row r="1054" spans="1:15" ht="16.5" customHeight="1" x14ac:dyDescent="0.2">
      <c r="A1054" s="34">
        <v>43840</v>
      </c>
      <c r="B1054" s="35">
        <v>0.72699000000000003</v>
      </c>
      <c r="C1054" s="35">
        <v>0.75</v>
      </c>
      <c r="D1054" s="35">
        <v>0</v>
      </c>
      <c r="E1054" s="35">
        <v>-0.1</v>
      </c>
      <c r="F1054" s="35">
        <v>-0.75</v>
      </c>
      <c r="G1054" s="35">
        <v>1.75</v>
      </c>
      <c r="H1054" s="35">
        <v>1.5</v>
      </c>
      <c r="I1054" s="35">
        <v>0.75</v>
      </c>
      <c r="J1054" s="35">
        <v>1.75</v>
      </c>
      <c r="K1054" s="35">
        <v>1</v>
      </c>
      <c r="L1054" s="35">
        <v>0.05</v>
      </c>
      <c r="M1054" s="35">
        <v>-0.5</v>
      </c>
      <c r="N1054" s="35">
        <v>1.54</v>
      </c>
      <c r="O1054" s="35">
        <v>1.54</v>
      </c>
    </row>
    <row r="1055" spans="1:15" ht="16.5" customHeight="1" x14ac:dyDescent="0.2">
      <c r="A1055" s="34">
        <v>43843</v>
      </c>
      <c r="B1055" s="35">
        <v>0.72699000000000003</v>
      </c>
      <c r="C1055" s="35">
        <v>0.75</v>
      </c>
      <c r="D1055" s="35">
        <v>0</v>
      </c>
      <c r="E1055" s="35">
        <v>-0.1</v>
      </c>
      <c r="F1055" s="35">
        <v>-0.75</v>
      </c>
      <c r="G1055" s="35">
        <v>1.75</v>
      </c>
      <c r="H1055" s="35">
        <v>1.5</v>
      </c>
      <c r="I1055" s="35">
        <v>0.75</v>
      </c>
      <c r="J1055" s="35">
        <v>1.75</v>
      </c>
      <c r="K1055" s="35">
        <v>1</v>
      </c>
      <c r="L1055" s="35">
        <v>0.05</v>
      </c>
      <c r="M1055" s="35">
        <v>-0.5</v>
      </c>
      <c r="N1055" s="35">
        <v>1.54</v>
      </c>
      <c r="O1055" s="35">
        <v>1.54</v>
      </c>
    </row>
    <row r="1056" spans="1:15" ht="16.5" customHeight="1" x14ac:dyDescent="0.2">
      <c r="A1056" s="34">
        <v>43844</v>
      </c>
      <c r="B1056" s="35">
        <v>0.72699000000000003</v>
      </c>
      <c r="C1056" s="35">
        <v>0.75</v>
      </c>
      <c r="D1056" s="35">
        <v>0</v>
      </c>
      <c r="E1056" s="35">
        <v>-0.1</v>
      </c>
      <c r="F1056" s="35">
        <v>-0.75</v>
      </c>
      <c r="G1056" s="35">
        <v>1.75</v>
      </c>
      <c r="H1056" s="35">
        <v>1.5</v>
      </c>
      <c r="I1056" s="35">
        <v>0.75</v>
      </c>
      <c r="J1056" s="35">
        <v>1.75</v>
      </c>
      <c r="K1056" s="35">
        <v>1</v>
      </c>
      <c r="L1056" s="35">
        <v>0.05</v>
      </c>
      <c r="M1056" s="35">
        <v>-0.5</v>
      </c>
      <c r="N1056" s="35">
        <v>1.54</v>
      </c>
      <c r="O1056" s="35">
        <v>1.54</v>
      </c>
    </row>
    <row r="1057" spans="1:15" ht="16.5" customHeight="1" x14ac:dyDescent="0.2">
      <c r="A1057" s="34">
        <v>43845</v>
      </c>
      <c r="B1057" s="35">
        <v>0.72699000000000003</v>
      </c>
      <c r="C1057" s="35">
        <v>0.75</v>
      </c>
      <c r="D1057" s="35">
        <v>0</v>
      </c>
      <c r="E1057" s="35">
        <v>-0.1</v>
      </c>
      <c r="F1057" s="35">
        <v>-0.75</v>
      </c>
      <c r="G1057" s="35">
        <v>1.75</v>
      </c>
      <c r="H1057" s="35">
        <v>1.5</v>
      </c>
      <c r="I1057" s="35">
        <v>0.75</v>
      </c>
      <c r="J1057" s="35">
        <v>1.75</v>
      </c>
      <c r="K1057" s="35">
        <v>1</v>
      </c>
      <c r="L1057" s="35">
        <v>0.05</v>
      </c>
      <c r="M1057" s="35">
        <v>-0.5</v>
      </c>
      <c r="N1057" s="35">
        <v>1.54</v>
      </c>
      <c r="O1057" s="35">
        <v>1.54</v>
      </c>
    </row>
    <row r="1058" spans="1:15" ht="16.5" customHeight="1" x14ac:dyDescent="0.2">
      <c r="A1058" s="34">
        <v>43846</v>
      </c>
      <c r="B1058" s="35">
        <v>0.72699000000000003</v>
      </c>
      <c r="C1058" s="35">
        <v>0.75</v>
      </c>
      <c r="D1058" s="35">
        <v>0</v>
      </c>
      <c r="E1058" s="35">
        <v>-0.1</v>
      </c>
      <c r="F1058" s="35">
        <v>-0.75</v>
      </c>
      <c r="G1058" s="35">
        <v>1.75</v>
      </c>
      <c r="H1058" s="35">
        <v>1.5</v>
      </c>
      <c r="I1058" s="35">
        <v>0.75</v>
      </c>
      <c r="J1058" s="35">
        <v>1.75</v>
      </c>
      <c r="K1058" s="35">
        <v>1</v>
      </c>
      <c r="L1058" s="35">
        <v>0.05</v>
      </c>
      <c r="M1058" s="35">
        <v>-0.5</v>
      </c>
      <c r="N1058" s="35">
        <v>1.54</v>
      </c>
      <c r="O1058" s="35">
        <v>1.54</v>
      </c>
    </row>
    <row r="1059" spans="1:15" ht="16.5" customHeight="1" x14ac:dyDescent="0.2">
      <c r="A1059" s="34">
        <v>43847</v>
      </c>
      <c r="B1059" s="35">
        <v>0.72699000000000003</v>
      </c>
      <c r="C1059" s="35">
        <v>0.75</v>
      </c>
      <c r="D1059" s="35">
        <v>0</v>
      </c>
      <c r="E1059" s="35">
        <v>-0.1</v>
      </c>
      <c r="F1059" s="35">
        <v>-0.75</v>
      </c>
      <c r="G1059" s="35">
        <v>1.75</v>
      </c>
      <c r="H1059" s="35">
        <v>1.5</v>
      </c>
      <c r="I1059" s="35">
        <v>0.75</v>
      </c>
      <c r="J1059" s="35">
        <v>1.75</v>
      </c>
      <c r="K1059" s="35">
        <v>1</v>
      </c>
      <c r="L1059" s="35">
        <v>0.05</v>
      </c>
      <c r="M1059" s="35">
        <v>-0.5</v>
      </c>
      <c r="N1059" s="35">
        <v>1.55</v>
      </c>
      <c r="O1059" s="35">
        <v>1.55</v>
      </c>
    </row>
    <row r="1060" spans="1:15" ht="16.5" customHeight="1" x14ac:dyDescent="0.2">
      <c r="A1060" s="34">
        <v>43850</v>
      </c>
      <c r="B1060" s="35">
        <v>0.72699000000000003</v>
      </c>
      <c r="C1060" s="35">
        <v>0.75</v>
      </c>
      <c r="D1060" s="35">
        <v>0</v>
      </c>
      <c r="E1060" s="35">
        <v>-0.1</v>
      </c>
      <c r="F1060" s="35">
        <v>-0.75</v>
      </c>
      <c r="G1060" s="35">
        <v>1.75</v>
      </c>
      <c r="H1060" s="35">
        <v>1.5</v>
      </c>
      <c r="I1060" s="35">
        <v>0.75</v>
      </c>
      <c r="J1060" s="35">
        <v>1.75</v>
      </c>
      <c r="K1060" s="35">
        <v>1</v>
      </c>
      <c r="L1060" s="35">
        <v>0.05</v>
      </c>
      <c r="M1060" s="35">
        <v>-0.5</v>
      </c>
      <c r="N1060" s="35">
        <v>1.55</v>
      </c>
      <c r="O1060" s="35">
        <v>1.55</v>
      </c>
    </row>
    <row r="1061" spans="1:15" ht="16.5" customHeight="1" x14ac:dyDescent="0.2">
      <c r="A1061" s="34">
        <v>43851</v>
      </c>
      <c r="B1061" s="35">
        <v>0.72699000000000003</v>
      </c>
      <c r="C1061" s="35">
        <v>0.75</v>
      </c>
      <c r="D1061" s="35">
        <v>0</v>
      </c>
      <c r="E1061" s="35">
        <v>-0.1</v>
      </c>
      <c r="F1061" s="35">
        <v>-0.75</v>
      </c>
      <c r="G1061" s="35">
        <v>1.75</v>
      </c>
      <c r="H1061" s="35">
        <v>1.5</v>
      </c>
      <c r="I1061" s="35">
        <v>0.75</v>
      </c>
      <c r="J1061" s="35">
        <v>1.75</v>
      </c>
      <c r="K1061" s="35">
        <v>1</v>
      </c>
      <c r="L1061" s="35">
        <v>0.05</v>
      </c>
      <c r="M1061" s="35">
        <v>-0.5</v>
      </c>
      <c r="N1061" s="35">
        <v>1.55</v>
      </c>
      <c r="O1061" s="35">
        <v>1.55</v>
      </c>
    </row>
    <row r="1062" spans="1:15" ht="16.5" customHeight="1" x14ac:dyDescent="0.2">
      <c r="A1062" s="34">
        <v>43852</v>
      </c>
      <c r="B1062" s="35">
        <v>0.72699000000000003</v>
      </c>
      <c r="C1062" s="35">
        <v>0.75</v>
      </c>
      <c r="D1062" s="35">
        <v>0</v>
      </c>
      <c r="E1062" s="35">
        <v>-0.1</v>
      </c>
      <c r="F1062" s="35">
        <v>-0.75</v>
      </c>
      <c r="G1062" s="35">
        <v>1.75</v>
      </c>
      <c r="H1062" s="35">
        <v>1.5</v>
      </c>
      <c r="I1062" s="35">
        <v>0.75</v>
      </c>
      <c r="J1062" s="35">
        <v>1.75</v>
      </c>
      <c r="K1062" s="35">
        <v>1</v>
      </c>
      <c r="L1062" s="35">
        <v>0.05</v>
      </c>
      <c r="M1062" s="35">
        <v>-0.5</v>
      </c>
      <c r="N1062" s="35">
        <v>1.55</v>
      </c>
      <c r="O1062" s="35">
        <v>1.55</v>
      </c>
    </row>
    <row r="1063" spans="1:15" ht="16.5" customHeight="1" x14ac:dyDescent="0.2">
      <c r="A1063" s="34">
        <v>43853</v>
      </c>
      <c r="B1063" s="35">
        <v>0.72699000000000003</v>
      </c>
      <c r="C1063" s="35">
        <v>0.75</v>
      </c>
      <c r="D1063" s="35">
        <v>0</v>
      </c>
      <c r="E1063" s="35">
        <v>-0.1</v>
      </c>
      <c r="F1063" s="35">
        <v>-0.75</v>
      </c>
      <c r="G1063" s="35">
        <v>1.75</v>
      </c>
      <c r="H1063" s="35">
        <v>1.5</v>
      </c>
      <c r="I1063" s="35">
        <v>0.75</v>
      </c>
      <c r="J1063" s="35">
        <v>1.75</v>
      </c>
      <c r="K1063" s="35">
        <v>1</v>
      </c>
      <c r="L1063" s="35">
        <v>0.05</v>
      </c>
      <c r="M1063" s="35">
        <v>-0.5</v>
      </c>
      <c r="N1063" s="35">
        <v>1.55</v>
      </c>
      <c r="O1063" s="35">
        <v>1.55</v>
      </c>
    </row>
    <row r="1064" spans="1:15" ht="16.5" customHeight="1" x14ac:dyDescent="0.2">
      <c r="A1064" s="34">
        <v>43854</v>
      </c>
      <c r="B1064" s="35">
        <v>0.72699000000000003</v>
      </c>
      <c r="C1064" s="35">
        <v>0.75</v>
      </c>
      <c r="D1064" s="35">
        <v>0</v>
      </c>
      <c r="E1064" s="35">
        <v>-0.1</v>
      </c>
      <c r="F1064" s="35">
        <v>-0.75</v>
      </c>
      <c r="G1064" s="35">
        <v>1.75</v>
      </c>
      <c r="H1064" s="35">
        <v>1.5</v>
      </c>
      <c r="I1064" s="35">
        <v>0.75</v>
      </c>
      <c r="J1064" s="35">
        <v>1.75</v>
      </c>
      <c r="K1064" s="35">
        <v>1</v>
      </c>
      <c r="L1064" s="35">
        <v>0.05</v>
      </c>
      <c r="M1064" s="35">
        <v>-0.5</v>
      </c>
      <c r="N1064" s="35">
        <v>1.55</v>
      </c>
      <c r="O1064" s="35">
        <v>1.55</v>
      </c>
    </row>
    <row r="1065" spans="1:15" ht="16.5" customHeight="1" x14ac:dyDescent="0.2">
      <c r="A1065" s="34">
        <v>43857</v>
      </c>
      <c r="B1065" s="35">
        <v>0.72699000000000003</v>
      </c>
      <c r="C1065" s="35">
        <v>0.75</v>
      </c>
      <c r="D1065" s="35">
        <v>0</v>
      </c>
      <c r="E1065" s="35">
        <v>-0.1</v>
      </c>
      <c r="F1065" s="35">
        <v>-0.75</v>
      </c>
      <c r="G1065" s="35">
        <v>1.75</v>
      </c>
      <c r="H1065" s="35">
        <v>1.5</v>
      </c>
      <c r="I1065" s="35">
        <v>0.75</v>
      </c>
      <c r="J1065" s="35">
        <v>1.75</v>
      </c>
      <c r="K1065" s="35">
        <v>1</v>
      </c>
      <c r="L1065" s="35">
        <v>0.05</v>
      </c>
      <c r="M1065" s="35">
        <v>-0.5</v>
      </c>
      <c r="N1065" s="35">
        <v>1.55</v>
      </c>
      <c r="O1065" s="35">
        <v>1.55</v>
      </c>
    </row>
    <row r="1066" spans="1:15" ht="16.5" customHeight="1" x14ac:dyDescent="0.2">
      <c r="A1066" s="34">
        <v>43858</v>
      </c>
      <c r="B1066" s="35">
        <v>0.72699000000000003</v>
      </c>
      <c r="C1066" s="35">
        <v>0.75</v>
      </c>
      <c r="D1066" s="35">
        <v>0</v>
      </c>
      <c r="E1066" s="35">
        <v>-0.1</v>
      </c>
      <c r="F1066" s="35">
        <v>-0.75</v>
      </c>
      <c r="G1066" s="35">
        <v>1.75</v>
      </c>
      <c r="H1066" s="35">
        <v>1.5</v>
      </c>
      <c r="I1066" s="35">
        <v>0.75</v>
      </c>
      <c r="J1066" s="35">
        <v>1.75</v>
      </c>
      <c r="K1066" s="35">
        <v>1</v>
      </c>
      <c r="L1066" s="35">
        <v>0.05</v>
      </c>
      <c r="M1066" s="35">
        <v>-0.5</v>
      </c>
      <c r="N1066" s="35">
        <v>1.55</v>
      </c>
      <c r="O1066" s="35">
        <v>1.55</v>
      </c>
    </row>
    <row r="1067" spans="1:15" ht="16.5" customHeight="1" x14ac:dyDescent="0.2">
      <c r="A1067" s="34">
        <v>43859</v>
      </c>
      <c r="B1067" s="35">
        <v>0.72699000000000003</v>
      </c>
      <c r="C1067" s="35">
        <v>0.75</v>
      </c>
      <c r="D1067" s="35">
        <v>0</v>
      </c>
      <c r="E1067" s="35">
        <v>-0.1</v>
      </c>
      <c r="F1067" s="35">
        <v>-0.75</v>
      </c>
      <c r="G1067" s="35">
        <v>1.75</v>
      </c>
      <c r="H1067" s="35">
        <v>1.5</v>
      </c>
      <c r="I1067" s="35">
        <v>0.75</v>
      </c>
      <c r="J1067" s="35">
        <v>1.75</v>
      </c>
      <c r="K1067" s="35">
        <v>1</v>
      </c>
      <c r="L1067" s="35">
        <v>0.05</v>
      </c>
      <c r="M1067" s="35">
        <v>-0.5</v>
      </c>
      <c r="N1067" s="35">
        <v>1.55</v>
      </c>
      <c r="O1067" s="35">
        <v>1.55</v>
      </c>
    </row>
    <row r="1068" spans="1:15" ht="16.5" customHeight="1" x14ac:dyDescent="0.2">
      <c r="A1068" s="34">
        <v>43860</v>
      </c>
      <c r="B1068" s="35">
        <v>0.72699000000000003</v>
      </c>
      <c r="C1068" s="35">
        <v>0.75</v>
      </c>
      <c r="D1068" s="35">
        <v>0</v>
      </c>
      <c r="E1068" s="35">
        <v>-0.1</v>
      </c>
      <c r="F1068" s="35">
        <v>-0.75</v>
      </c>
      <c r="G1068" s="35">
        <v>1.75</v>
      </c>
      <c r="H1068" s="35">
        <v>1.5</v>
      </c>
      <c r="I1068" s="35">
        <v>0.75</v>
      </c>
      <c r="J1068" s="35">
        <v>1.75</v>
      </c>
      <c r="K1068" s="35">
        <v>1</v>
      </c>
      <c r="L1068" s="35">
        <v>0.05</v>
      </c>
      <c r="M1068" s="35">
        <v>-0.5</v>
      </c>
      <c r="N1068" s="35">
        <v>1.6</v>
      </c>
      <c r="O1068" s="35">
        <v>1.6</v>
      </c>
    </row>
    <row r="1069" spans="1:15" ht="16.5" customHeight="1" x14ac:dyDescent="0.2">
      <c r="A1069" s="34">
        <v>43861</v>
      </c>
      <c r="B1069" s="35">
        <v>0.72699000000000003</v>
      </c>
      <c r="C1069" s="35">
        <v>0.75</v>
      </c>
      <c r="D1069" s="35">
        <v>0</v>
      </c>
      <c r="E1069" s="35">
        <v>-0.1</v>
      </c>
      <c r="F1069" s="35">
        <v>-0.75</v>
      </c>
      <c r="G1069" s="35">
        <v>1.75</v>
      </c>
      <c r="H1069" s="35">
        <v>1.5</v>
      </c>
      <c r="I1069" s="35">
        <v>0.75</v>
      </c>
      <c r="J1069" s="35">
        <v>1.75</v>
      </c>
      <c r="K1069" s="35">
        <v>1</v>
      </c>
      <c r="L1069" s="35">
        <v>0.05</v>
      </c>
      <c r="M1069" s="35">
        <v>-0.5</v>
      </c>
      <c r="N1069" s="35">
        <v>1.59</v>
      </c>
      <c r="O1069" s="35">
        <v>1.59</v>
      </c>
    </row>
    <row r="1070" spans="1:15" ht="16.5" customHeight="1" x14ac:dyDescent="0.2">
      <c r="A1070" s="34">
        <v>43864</v>
      </c>
      <c r="B1070" s="35">
        <v>0.72979400000000005</v>
      </c>
      <c r="C1070" s="35">
        <v>0.75</v>
      </c>
      <c r="D1070" s="35">
        <v>0</v>
      </c>
      <c r="E1070" s="35">
        <v>-0.1</v>
      </c>
      <c r="F1070" s="35">
        <v>-0.75</v>
      </c>
      <c r="G1070" s="35">
        <v>1.75</v>
      </c>
      <c r="H1070" s="35">
        <v>1.5</v>
      </c>
      <c r="I1070" s="35">
        <v>0.75</v>
      </c>
      <c r="J1070" s="35">
        <v>1.75</v>
      </c>
      <c r="K1070" s="35">
        <v>1</v>
      </c>
      <c r="L1070" s="35">
        <v>0.05</v>
      </c>
      <c r="M1070" s="35">
        <v>-0.5</v>
      </c>
      <c r="N1070" s="35">
        <v>1.59</v>
      </c>
      <c r="O1070" s="35">
        <v>1.59</v>
      </c>
    </row>
    <row r="1071" spans="1:15" ht="16.5" customHeight="1" x14ac:dyDescent="0.2">
      <c r="A1071" s="34">
        <v>43865</v>
      </c>
      <c r="B1071" s="35">
        <v>0.72979400000000005</v>
      </c>
      <c r="C1071" s="35">
        <v>0.75</v>
      </c>
      <c r="D1071" s="35">
        <v>0</v>
      </c>
      <c r="E1071" s="35">
        <v>-0.1</v>
      </c>
      <c r="F1071" s="35">
        <v>-0.75</v>
      </c>
      <c r="G1071" s="35">
        <v>1.75</v>
      </c>
      <c r="H1071" s="35">
        <v>1.5</v>
      </c>
      <c r="I1071" s="35">
        <v>0.75</v>
      </c>
      <c r="J1071" s="35">
        <v>1.75</v>
      </c>
      <c r="K1071" s="35">
        <v>1</v>
      </c>
      <c r="L1071" s="35">
        <v>0.05</v>
      </c>
      <c r="M1071" s="35">
        <v>-0.5</v>
      </c>
      <c r="N1071" s="35">
        <v>1.59</v>
      </c>
      <c r="O1071" s="35">
        <v>1.59</v>
      </c>
    </row>
    <row r="1072" spans="1:15" ht="16.5" customHeight="1" x14ac:dyDescent="0.2">
      <c r="A1072" s="34">
        <v>43866</v>
      </c>
      <c r="B1072" s="35">
        <v>0.72979400000000005</v>
      </c>
      <c r="C1072" s="35">
        <v>0.75</v>
      </c>
      <c r="D1072" s="35">
        <v>0</v>
      </c>
      <c r="E1072" s="35">
        <v>-0.1</v>
      </c>
      <c r="F1072" s="35">
        <v>-0.75</v>
      </c>
      <c r="G1072" s="35">
        <v>1.75</v>
      </c>
      <c r="H1072" s="35">
        <v>1.5</v>
      </c>
      <c r="I1072" s="35">
        <v>0.75</v>
      </c>
      <c r="J1072" s="35">
        <v>1.75</v>
      </c>
      <c r="K1072" s="35">
        <v>1</v>
      </c>
      <c r="L1072" s="35">
        <v>0.05</v>
      </c>
      <c r="M1072" s="35">
        <v>-0.5</v>
      </c>
      <c r="N1072" s="35">
        <v>1.59</v>
      </c>
      <c r="O1072" s="35">
        <v>1.59</v>
      </c>
    </row>
    <row r="1073" spans="1:15" ht="16.5" customHeight="1" x14ac:dyDescent="0.2">
      <c r="A1073" s="34">
        <v>43867</v>
      </c>
      <c r="B1073" s="35">
        <v>0.72979400000000005</v>
      </c>
      <c r="C1073" s="35">
        <v>0.75</v>
      </c>
      <c r="D1073" s="35">
        <v>0</v>
      </c>
      <c r="E1073" s="35">
        <v>-0.1</v>
      </c>
      <c r="F1073" s="35">
        <v>-0.75</v>
      </c>
      <c r="G1073" s="35">
        <v>1.75</v>
      </c>
      <c r="H1073" s="35">
        <v>1.5</v>
      </c>
      <c r="I1073" s="35">
        <v>0.75</v>
      </c>
      <c r="J1073" s="35">
        <v>1.75</v>
      </c>
      <c r="K1073" s="35">
        <v>1</v>
      </c>
      <c r="L1073" s="35">
        <v>0.05</v>
      </c>
      <c r="M1073" s="35">
        <v>-0.5</v>
      </c>
      <c r="N1073" s="35">
        <v>1.59</v>
      </c>
      <c r="O1073" s="35">
        <v>1.59</v>
      </c>
    </row>
    <row r="1074" spans="1:15" ht="16.5" customHeight="1" x14ac:dyDescent="0.2">
      <c r="A1074" s="34">
        <v>43868</v>
      </c>
      <c r="B1074" s="35">
        <v>0.72979400000000005</v>
      </c>
      <c r="C1074" s="35">
        <v>0.75</v>
      </c>
      <c r="D1074" s="35">
        <v>0</v>
      </c>
      <c r="E1074" s="35">
        <v>-0.1</v>
      </c>
      <c r="F1074" s="35">
        <v>-0.75</v>
      </c>
      <c r="G1074" s="35">
        <v>1.75</v>
      </c>
      <c r="H1074" s="35">
        <v>1.5</v>
      </c>
      <c r="I1074" s="35">
        <v>0.75</v>
      </c>
      <c r="J1074" s="35">
        <v>1.75</v>
      </c>
      <c r="K1074" s="35">
        <v>1</v>
      </c>
      <c r="L1074" s="35">
        <v>0.05</v>
      </c>
      <c r="M1074" s="35">
        <v>-0.5</v>
      </c>
      <c r="N1074" s="35">
        <v>1.58</v>
      </c>
      <c r="O1074" s="35">
        <v>1.58</v>
      </c>
    </row>
    <row r="1075" spans="1:15" ht="16.5" customHeight="1" x14ac:dyDescent="0.2">
      <c r="A1075" s="34">
        <v>43871</v>
      </c>
      <c r="B1075" s="35">
        <v>0.72979400000000005</v>
      </c>
      <c r="C1075" s="35">
        <v>0.75</v>
      </c>
      <c r="D1075" s="35">
        <v>0</v>
      </c>
      <c r="E1075" s="35">
        <v>-0.1</v>
      </c>
      <c r="F1075" s="35">
        <v>-0.75</v>
      </c>
      <c r="G1075" s="35">
        <v>1.75</v>
      </c>
      <c r="H1075" s="35">
        <v>1.5</v>
      </c>
      <c r="I1075" s="35">
        <v>0.75</v>
      </c>
      <c r="J1075" s="35">
        <v>1.75</v>
      </c>
      <c r="K1075" s="35">
        <v>1</v>
      </c>
      <c r="L1075" s="35">
        <v>0.05</v>
      </c>
      <c r="M1075" s="35">
        <v>-0.5</v>
      </c>
      <c r="N1075" s="35">
        <v>1.58</v>
      </c>
      <c r="O1075" s="35">
        <v>1.58</v>
      </c>
    </row>
    <row r="1076" spans="1:15" ht="16.5" customHeight="1" x14ac:dyDescent="0.2">
      <c r="A1076" s="34">
        <v>43872</v>
      </c>
      <c r="B1076" s="35">
        <v>0.72979400000000005</v>
      </c>
      <c r="C1076" s="35">
        <v>0.75</v>
      </c>
      <c r="D1076" s="35">
        <v>0</v>
      </c>
      <c r="E1076" s="35">
        <v>-0.1</v>
      </c>
      <c r="F1076" s="35">
        <v>-0.75</v>
      </c>
      <c r="G1076" s="35">
        <v>1.75</v>
      </c>
      <c r="H1076" s="35">
        <v>1.5</v>
      </c>
      <c r="I1076" s="35">
        <v>0.75</v>
      </c>
      <c r="J1076" s="35">
        <v>1.75</v>
      </c>
      <c r="K1076" s="35">
        <v>1</v>
      </c>
      <c r="L1076" s="35">
        <v>0.05</v>
      </c>
      <c r="M1076" s="35">
        <v>-0.5</v>
      </c>
      <c r="N1076" s="35">
        <v>1.58</v>
      </c>
      <c r="O1076" s="35">
        <v>1.58</v>
      </c>
    </row>
    <row r="1077" spans="1:15" ht="16.5" customHeight="1" x14ac:dyDescent="0.2">
      <c r="A1077" s="34">
        <v>43873</v>
      </c>
      <c r="B1077" s="35">
        <v>0.72979400000000005</v>
      </c>
      <c r="C1077" s="35">
        <v>0.75</v>
      </c>
      <c r="D1077" s="35">
        <v>0</v>
      </c>
      <c r="E1077" s="35">
        <v>-0.1</v>
      </c>
      <c r="F1077" s="35">
        <v>-0.75</v>
      </c>
      <c r="G1077" s="35">
        <v>1.75</v>
      </c>
      <c r="H1077" s="35">
        <v>1.5</v>
      </c>
      <c r="I1077" s="35">
        <v>0.75</v>
      </c>
      <c r="J1077" s="35">
        <v>1.75</v>
      </c>
      <c r="K1077" s="35">
        <v>1</v>
      </c>
      <c r="L1077" s="35">
        <v>0.05</v>
      </c>
      <c r="M1077" s="35">
        <v>-0.5</v>
      </c>
      <c r="N1077" s="35">
        <v>1.58</v>
      </c>
      <c r="O1077" s="35">
        <v>1.58</v>
      </c>
    </row>
    <row r="1078" spans="1:15" ht="16.5" customHeight="1" x14ac:dyDescent="0.2">
      <c r="A1078" s="34">
        <v>43874</v>
      </c>
      <c r="B1078" s="35">
        <v>0.72979400000000005</v>
      </c>
      <c r="C1078" s="35">
        <v>0.75</v>
      </c>
      <c r="D1078" s="35">
        <v>0</v>
      </c>
      <c r="E1078" s="35">
        <v>-0.1</v>
      </c>
      <c r="F1078" s="35">
        <v>-0.75</v>
      </c>
      <c r="G1078" s="35">
        <v>1.75</v>
      </c>
      <c r="H1078" s="35">
        <v>1.5</v>
      </c>
      <c r="I1078" s="35">
        <v>0.75</v>
      </c>
      <c r="J1078" s="35">
        <v>1.75</v>
      </c>
      <c r="K1078" s="35">
        <v>1</v>
      </c>
      <c r="L1078" s="35">
        <v>0.05</v>
      </c>
      <c r="M1078" s="35">
        <v>-0.5</v>
      </c>
      <c r="N1078" s="35">
        <v>1.58</v>
      </c>
      <c r="O1078" s="35">
        <v>1.58</v>
      </c>
    </row>
    <row r="1079" spans="1:15" ht="16.5" customHeight="1" x14ac:dyDescent="0.2">
      <c r="A1079" s="34">
        <v>43875</v>
      </c>
      <c r="B1079" s="35">
        <v>0.72979400000000005</v>
      </c>
      <c r="C1079" s="35">
        <v>0.75</v>
      </c>
      <c r="D1079" s="35">
        <v>0</v>
      </c>
      <c r="E1079" s="35">
        <v>-0.1</v>
      </c>
      <c r="F1079" s="35">
        <v>-0.75</v>
      </c>
      <c r="G1079" s="35">
        <v>1.75</v>
      </c>
      <c r="H1079" s="35">
        <v>1.5</v>
      </c>
      <c r="I1079" s="35">
        <v>0.75</v>
      </c>
      <c r="J1079" s="35">
        <v>1.75</v>
      </c>
      <c r="K1079" s="35">
        <v>1</v>
      </c>
      <c r="L1079" s="35">
        <v>0.05</v>
      </c>
      <c r="M1079" s="35">
        <v>-0.5</v>
      </c>
      <c r="N1079" s="35">
        <v>1.58</v>
      </c>
      <c r="O1079" s="35">
        <v>1.58</v>
      </c>
    </row>
    <row r="1080" spans="1:15" ht="16.5" customHeight="1" x14ac:dyDescent="0.2">
      <c r="A1080" s="34">
        <v>43878</v>
      </c>
      <c r="B1080" s="35">
        <v>0.72979400000000005</v>
      </c>
      <c r="C1080" s="35">
        <v>0.75</v>
      </c>
      <c r="D1080" s="35">
        <v>0</v>
      </c>
      <c r="E1080" s="35">
        <v>-0.1</v>
      </c>
      <c r="F1080" s="35">
        <v>-0.75</v>
      </c>
      <c r="G1080" s="35">
        <v>1.75</v>
      </c>
      <c r="H1080" s="35">
        <v>1.5</v>
      </c>
      <c r="I1080" s="35">
        <v>0.75</v>
      </c>
      <c r="J1080" s="35">
        <v>1.75</v>
      </c>
      <c r="K1080" s="35">
        <v>1</v>
      </c>
      <c r="L1080" s="35">
        <v>0.05</v>
      </c>
      <c r="M1080" s="35">
        <v>-0.5</v>
      </c>
      <c r="N1080" s="35">
        <v>1.58</v>
      </c>
      <c r="O1080" s="35">
        <v>1.58</v>
      </c>
    </row>
    <row r="1081" spans="1:15" ht="16.5" customHeight="1" x14ac:dyDescent="0.2">
      <c r="A1081" s="34">
        <v>43879</v>
      </c>
      <c r="B1081" s="35">
        <v>0.72979400000000005</v>
      </c>
      <c r="C1081" s="35">
        <v>0.75</v>
      </c>
      <c r="D1081" s="35">
        <v>0</v>
      </c>
      <c r="E1081" s="35">
        <v>-0.1</v>
      </c>
      <c r="F1081" s="35">
        <v>-0.75</v>
      </c>
      <c r="G1081" s="35">
        <v>1.75</v>
      </c>
      <c r="H1081" s="35">
        <v>1.5</v>
      </c>
      <c r="I1081" s="35">
        <v>0.75</v>
      </c>
      <c r="J1081" s="35">
        <v>1.75</v>
      </c>
      <c r="K1081" s="35">
        <v>1</v>
      </c>
      <c r="L1081" s="35">
        <v>0.05</v>
      </c>
      <c r="M1081" s="35">
        <v>-0.5</v>
      </c>
      <c r="N1081" s="35">
        <v>1.59</v>
      </c>
      <c r="O1081" s="35">
        <v>1.59</v>
      </c>
    </row>
    <row r="1082" spans="1:15" ht="16.5" customHeight="1" x14ac:dyDescent="0.2">
      <c r="A1082" s="34">
        <v>43880</v>
      </c>
      <c r="B1082" s="35">
        <v>0.72979400000000005</v>
      </c>
      <c r="C1082" s="35">
        <v>0.75</v>
      </c>
      <c r="D1082" s="35">
        <v>0</v>
      </c>
      <c r="E1082" s="35">
        <v>-0.1</v>
      </c>
      <c r="F1082" s="35">
        <v>-0.75</v>
      </c>
      <c r="G1082" s="35">
        <v>1.75</v>
      </c>
      <c r="H1082" s="35">
        <v>1.5</v>
      </c>
      <c r="I1082" s="35">
        <v>0.75</v>
      </c>
      <c r="J1082" s="35">
        <v>1.75</v>
      </c>
      <c r="K1082" s="35">
        <v>1</v>
      </c>
      <c r="L1082" s="35">
        <v>0.05</v>
      </c>
      <c r="M1082" s="35">
        <v>-0.5</v>
      </c>
      <c r="N1082" s="35">
        <v>1.59</v>
      </c>
      <c r="O1082" s="35">
        <v>1.59</v>
      </c>
    </row>
    <row r="1083" spans="1:15" ht="16.5" customHeight="1" x14ac:dyDescent="0.2">
      <c r="A1083" s="34">
        <v>43881</v>
      </c>
      <c r="B1083" s="35">
        <v>0.72979400000000005</v>
      </c>
      <c r="C1083" s="35">
        <v>0.75</v>
      </c>
      <c r="D1083" s="35">
        <v>0</v>
      </c>
      <c r="E1083" s="35">
        <v>-0.1</v>
      </c>
      <c r="F1083" s="35">
        <v>-0.75</v>
      </c>
      <c r="G1083" s="35">
        <v>1.75</v>
      </c>
      <c r="H1083" s="35">
        <v>1.5</v>
      </c>
      <c r="I1083" s="35">
        <v>0.75</v>
      </c>
      <c r="J1083" s="35">
        <v>1.75</v>
      </c>
      <c r="K1083" s="35">
        <v>1</v>
      </c>
      <c r="L1083" s="35">
        <v>0.05</v>
      </c>
      <c r="M1083" s="35">
        <v>-0.5</v>
      </c>
      <c r="N1083" s="35">
        <v>1.59</v>
      </c>
      <c r="O1083" s="35">
        <v>1.59</v>
      </c>
    </row>
    <row r="1084" spans="1:15" ht="16.5" customHeight="1" x14ac:dyDescent="0.2">
      <c r="A1084" s="34">
        <v>43882</v>
      </c>
      <c r="B1084" s="35">
        <v>0.72979400000000005</v>
      </c>
      <c r="C1084" s="35">
        <v>0.75</v>
      </c>
      <c r="D1084" s="35">
        <v>0</v>
      </c>
      <c r="E1084" s="35">
        <v>-0.1</v>
      </c>
      <c r="F1084" s="35">
        <v>-0.75</v>
      </c>
      <c r="G1084" s="35">
        <v>1.75</v>
      </c>
      <c r="H1084" s="35">
        <v>1.5</v>
      </c>
      <c r="I1084" s="35">
        <v>0.75</v>
      </c>
      <c r="J1084" s="35">
        <v>1.75</v>
      </c>
      <c r="K1084" s="35">
        <v>1</v>
      </c>
      <c r="L1084" s="35">
        <v>0.05</v>
      </c>
      <c r="M1084" s="35">
        <v>-0.5</v>
      </c>
      <c r="N1084" s="35">
        <v>1.58</v>
      </c>
      <c r="O1084" s="35">
        <v>1.58</v>
      </c>
    </row>
    <row r="1085" spans="1:15" ht="16.5" customHeight="1" x14ac:dyDescent="0.2">
      <c r="A1085" s="34">
        <v>43885</v>
      </c>
      <c r="B1085" s="35">
        <v>0.72979400000000005</v>
      </c>
      <c r="C1085" s="35">
        <v>0.75</v>
      </c>
      <c r="D1085" s="35">
        <v>0</v>
      </c>
      <c r="E1085" s="35">
        <v>-0.1</v>
      </c>
      <c r="F1085" s="35">
        <v>-0.75</v>
      </c>
      <c r="G1085" s="35">
        <v>1.75</v>
      </c>
      <c r="H1085" s="35">
        <v>1.5</v>
      </c>
      <c r="I1085" s="35">
        <v>0.75</v>
      </c>
      <c r="J1085" s="35">
        <v>1.75</v>
      </c>
      <c r="K1085" s="35">
        <v>1</v>
      </c>
      <c r="L1085" s="35">
        <v>0.05</v>
      </c>
      <c r="M1085" s="35">
        <v>-0.5</v>
      </c>
      <c r="N1085" s="35">
        <v>1.58</v>
      </c>
      <c r="O1085" s="35">
        <v>1.58</v>
      </c>
    </row>
    <row r="1086" spans="1:15" ht="16.5" customHeight="1" x14ac:dyDescent="0.2">
      <c r="A1086" s="34">
        <v>43886</v>
      </c>
      <c r="B1086" s="35">
        <v>0.72979400000000005</v>
      </c>
      <c r="C1086" s="35">
        <v>0.75</v>
      </c>
      <c r="D1086" s="35">
        <v>0</v>
      </c>
      <c r="E1086" s="35">
        <v>-0.1</v>
      </c>
      <c r="F1086" s="35">
        <v>-0.75</v>
      </c>
      <c r="G1086" s="35">
        <v>1.75</v>
      </c>
      <c r="H1086" s="35">
        <v>1.5</v>
      </c>
      <c r="I1086" s="35">
        <v>0.75</v>
      </c>
      <c r="J1086" s="35">
        <v>1.75</v>
      </c>
      <c r="K1086" s="35">
        <v>1</v>
      </c>
      <c r="L1086" s="35">
        <v>0.05</v>
      </c>
      <c r="M1086" s="35">
        <v>-0.5</v>
      </c>
      <c r="N1086" s="35">
        <v>1.58</v>
      </c>
      <c r="O1086" s="35">
        <v>1.58</v>
      </c>
    </row>
    <row r="1087" spans="1:15" ht="16.5" customHeight="1" x14ac:dyDescent="0.2">
      <c r="A1087" s="34">
        <v>43887</v>
      </c>
      <c r="B1087" s="35">
        <v>0.72979400000000005</v>
      </c>
      <c r="C1087" s="35">
        <v>0.75</v>
      </c>
      <c r="D1087" s="35">
        <v>0</v>
      </c>
      <c r="E1087" s="35">
        <v>-0.1</v>
      </c>
      <c r="F1087" s="35">
        <v>-0.75</v>
      </c>
      <c r="G1087" s="35">
        <v>1.75</v>
      </c>
      <c r="H1087" s="35">
        <v>1.5</v>
      </c>
      <c r="I1087" s="35">
        <v>0.75</v>
      </c>
      <c r="J1087" s="35">
        <v>1.75</v>
      </c>
      <c r="K1087" s="35">
        <v>1</v>
      </c>
      <c r="L1087" s="35">
        <v>0.05</v>
      </c>
      <c r="M1087" s="35">
        <v>-0.5</v>
      </c>
      <c r="N1087" s="35">
        <v>1.58</v>
      </c>
      <c r="O1087" s="35">
        <v>1.58</v>
      </c>
    </row>
    <row r="1088" spans="1:15" ht="16.5" customHeight="1" x14ac:dyDescent="0.2">
      <c r="A1088" s="34">
        <v>43888</v>
      </c>
      <c r="B1088" s="35">
        <v>0.72979400000000005</v>
      </c>
      <c r="C1088" s="35">
        <v>0.75</v>
      </c>
      <c r="D1088" s="35">
        <v>0</v>
      </c>
      <c r="E1088" s="35">
        <v>-0.1</v>
      </c>
      <c r="F1088" s="35">
        <v>-0.75</v>
      </c>
      <c r="G1088" s="35">
        <v>1.75</v>
      </c>
      <c r="H1088" s="35">
        <v>1.5</v>
      </c>
      <c r="I1088" s="35">
        <v>0.75</v>
      </c>
      <c r="J1088" s="35">
        <v>1.75</v>
      </c>
      <c r="K1088" s="35">
        <v>1</v>
      </c>
      <c r="L1088" s="35">
        <v>0.05</v>
      </c>
      <c r="M1088" s="35">
        <v>-0.5</v>
      </c>
      <c r="N1088" s="35">
        <v>1.58</v>
      </c>
      <c r="O1088" s="35">
        <v>1.58</v>
      </c>
    </row>
    <row r="1089" spans="1:15" ht="16.5" customHeight="1" x14ac:dyDescent="0.2">
      <c r="A1089" s="34">
        <v>43889</v>
      </c>
      <c r="B1089" s="35">
        <v>0.72979400000000005</v>
      </c>
      <c r="C1089" s="35">
        <v>0.75</v>
      </c>
      <c r="D1089" s="35">
        <v>0</v>
      </c>
      <c r="E1089" s="35">
        <v>-0.1</v>
      </c>
      <c r="F1089" s="35">
        <v>-0.75</v>
      </c>
      <c r="G1089" s="35">
        <v>1.75</v>
      </c>
      <c r="H1089" s="35">
        <v>1.5</v>
      </c>
      <c r="I1089" s="35">
        <v>0.75</v>
      </c>
      <c r="J1089" s="35">
        <v>1.75</v>
      </c>
      <c r="K1089" s="35">
        <v>1</v>
      </c>
      <c r="L1089" s="35">
        <v>0.05</v>
      </c>
      <c r="M1089" s="35">
        <v>-0.5</v>
      </c>
      <c r="N1089" s="35">
        <v>1.58</v>
      </c>
      <c r="O1089" s="35">
        <v>1.58</v>
      </c>
    </row>
    <row r="1090" spans="1:15" ht="16.5" customHeight="1" x14ac:dyDescent="0.2">
      <c r="A1090" s="34">
        <v>43892</v>
      </c>
      <c r="B1090" s="35">
        <v>0.16025</v>
      </c>
      <c r="C1090" s="35">
        <v>0.75</v>
      </c>
      <c r="D1090" s="35">
        <v>0</v>
      </c>
      <c r="E1090" s="35">
        <v>-0.1</v>
      </c>
      <c r="F1090" s="35">
        <v>-0.75</v>
      </c>
      <c r="G1090" s="35">
        <v>1.75</v>
      </c>
      <c r="H1090" s="35">
        <v>1.5</v>
      </c>
      <c r="I1090" s="35">
        <v>0.75</v>
      </c>
      <c r="J1090" s="35">
        <v>1.75</v>
      </c>
      <c r="K1090" s="35">
        <v>1</v>
      </c>
      <c r="L1090" s="35">
        <v>0.05</v>
      </c>
      <c r="M1090" s="35">
        <v>-0.5</v>
      </c>
      <c r="N1090" s="35">
        <v>1.59</v>
      </c>
      <c r="O1090" s="35">
        <v>1.59</v>
      </c>
    </row>
    <row r="1091" spans="1:15" ht="16.5" customHeight="1" x14ac:dyDescent="0.2">
      <c r="A1091" s="34">
        <v>43893</v>
      </c>
      <c r="B1091" s="35">
        <v>0.16025</v>
      </c>
      <c r="C1091" s="35">
        <v>0.75</v>
      </c>
      <c r="D1091" s="35">
        <v>0</v>
      </c>
      <c r="E1091" s="35">
        <v>-0.1</v>
      </c>
      <c r="F1091" s="35">
        <v>-0.75</v>
      </c>
      <c r="G1091" s="35">
        <v>1.75</v>
      </c>
      <c r="H1091" s="35">
        <v>1.5</v>
      </c>
      <c r="I1091" s="35">
        <v>0.75</v>
      </c>
      <c r="J1091" s="35">
        <v>1.75</v>
      </c>
      <c r="K1091" s="35">
        <v>1</v>
      </c>
      <c r="L1091" s="35">
        <v>0.05</v>
      </c>
      <c r="M1091" s="35">
        <v>-0.5</v>
      </c>
      <c r="N1091" s="35">
        <v>1.59</v>
      </c>
      <c r="O1091" s="35">
        <v>1.59</v>
      </c>
    </row>
    <row r="1092" spans="1:15" ht="16.5" customHeight="1" x14ac:dyDescent="0.2">
      <c r="A1092" s="34">
        <v>43894</v>
      </c>
      <c r="B1092" s="35">
        <v>0.16025</v>
      </c>
      <c r="C1092" s="35">
        <v>0.75</v>
      </c>
      <c r="D1092" s="35">
        <v>0</v>
      </c>
      <c r="E1092" s="35">
        <v>-0.1</v>
      </c>
      <c r="F1092" s="35">
        <v>-0.75</v>
      </c>
      <c r="G1092" s="35">
        <v>1.25</v>
      </c>
      <c r="H1092" s="35">
        <v>1.5</v>
      </c>
      <c r="I1092" s="35">
        <v>0.5</v>
      </c>
      <c r="J1092" s="35">
        <v>1.25</v>
      </c>
      <c r="K1092" s="35">
        <v>1</v>
      </c>
      <c r="L1092" s="35">
        <v>0.05</v>
      </c>
      <c r="M1092" s="35">
        <v>-0.5</v>
      </c>
      <c r="N1092" s="35">
        <v>1.0900000000000001</v>
      </c>
      <c r="O1092" s="35">
        <v>1.0900000000000001</v>
      </c>
    </row>
    <row r="1093" spans="1:15" ht="16.5" customHeight="1" x14ac:dyDescent="0.2">
      <c r="A1093" s="34">
        <v>43895</v>
      </c>
      <c r="B1093" s="35">
        <v>0.16025</v>
      </c>
      <c r="C1093" s="35">
        <v>0.75</v>
      </c>
      <c r="D1093" s="35">
        <v>0</v>
      </c>
      <c r="E1093" s="35">
        <v>-0.1</v>
      </c>
      <c r="F1093" s="35">
        <v>-0.75</v>
      </c>
      <c r="G1093" s="35">
        <v>1.25</v>
      </c>
      <c r="H1093" s="35">
        <v>1.5</v>
      </c>
      <c r="I1093" s="35">
        <v>0.5</v>
      </c>
      <c r="J1093" s="35">
        <v>1.25</v>
      </c>
      <c r="K1093" s="35">
        <v>1</v>
      </c>
      <c r="L1093" s="35">
        <v>0.05</v>
      </c>
      <c r="M1093" s="35">
        <v>-0.5</v>
      </c>
      <c r="N1093" s="35">
        <v>1.0900000000000001</v>
      </c>
      <c r="O1093" s="35">
        <v>1.0900000000000001</v>
      </c>
    </row>
    <row r="1094" spans="1:15" ht="16.5" customHeight="1" x14ac:dyDescent="0.2">
      <c r="A1094" s="34">
        <v>43896</v>
      </c>
      <c r="B1094" s="35">
        <v>0.16025</v>
      </c>
      <c r="C1094" s="35">
        <v>0.75</v>
      </c>
      <c r="D1094" s="35">
        <v>0</v>
      </c>
      <c r="E1094" s="35">
        <v>-0.1</v>
      </c>
      <c r="F1094" s="35">
        <v>-0.75</v>
      </c>
      <c r="G1094" s="35">
        <v>1.25</v>
      </c>
      <c r="H1094" s="35">
        <v>1.5</v>
      </c>
      <c r="I1094" s="35">
        <v>0.5</v>
      </c>
      <c r="J1094" s="35">
        <v>1.25</v>
      </c>
      <c r="K1094" s="35">
        <v>1</v>
      </c>
      <c r="L1094" s="35">
        <v>0.05</v>
      </c>
      <c r="M1094" s="35">
        <v>-0.5</v>
      </c>
      <c r="N1094" s="35">
        <v>1.0900000000000001</v>
      </c>
      <c r="O1094" s="35">
        <v>1.0900000000000001</v>
      </c>
    </row>
    <row r="1095" spans="1:15" ht="16.5" customHeight="1" x14ac:dyDescent="0.2">
      <c r="A1095" s="34">
        <v>43899</v>
      </c>
      <c r="B1095" s="35">
        <v>0.16025</v>
      </c>
      <c r="C1095" s="35">
        <v>0.75</v>
      </c>
      <c r="D1095" s="35">
        <v>0</v>
      </c>
      <c r="E1095" s="35">
        <v>-0.1</v>
      </c>
      <c r="F1095" s="35">
        <v>-0.75</v>
      </c>
      <c r="G1095" s="35">
        <v>1.25</v>
      </c>
      <c r="H1095" s="35">
        <v>1.5</v>
      </c>
      <c r="I1095" s="35">
        <v>0.5</v>
      </c>
      <c r="J1095" s="35">
        <v>1.25</v>
      </c>
      <c r="K1095" s="35">
        <v>1</v>
      </c>
      <c r="L1095" s="35">
        <v>0.05</v>
      </c>
      <c r="M1095" s="35">
        <v>-0.5</v>
      </c>
      <c r="N1095" s="35">
        <v>1.0900000000000001</v>
      </c>
      <c r="O1095" s="35">
        <v>1.0900000000000001</v>
      </c>
    </row>
    <row r="1096" spans="1:15" ht="16.5" customHeight="1" x14ac:dyDescent="0.2">
      <c r="A1096" s="34">
        <v>43900</v>
      </c>
      <c r="B1096" s="35">
        <v>0.16025</v>
      </c>
      <c r="C1096" s="35">
        <v>0.75</v>
      </c>
      <c r="D1096" s="35">
        <v>0</v>
      </c>
      <c r="E1096" s="35">
        <v>-0.1</v>
      </c>
      <c r="F1096" s="35">
        <v>-0.75</v>
      </c>
      <c r="G1096" s="35">
        <v>1.25</v>
      </c>
      <c r="H1096" s="35">
        <v>1.5</v>
      </c>
      <c r="I1096" s="35">
        <v>0.5</v>
      </c>
      <c r="J1096" s="35">
        <v>1.25</v>
      </c>
      <c r="K1096" s="35">
        <v>1</v>
      </c>
      <c r="L1096" s="35">
        <v>0.05</v>
      </c>
      <c r="M1096" s="35">
        <v>-0.5</v>
      </c>
      <c r="N1096" s="35">
        <v>1.0900000000000001</v>
      </c>
      <c r="O1096" s="35">
        <v>1.0900000000000001</v>
      </c>
    </row>
    <row r="1097" spans="1:15" ht="16.5" customHeight="1" x14ac:dyDescent="0.2">
      <c r="A1097" s="34">
        <v>43901</v>
      </c>
      <c r="B1097" s="35">
        <v>0.16025</v>
      </c>
      <c r="C1097" s="35">
        <v>0.25</v>
      </c>
      <c r="D1097" s="35">
        <v>0</v>
      </c>
      <c r="E1097" s="35">
        <v>-0.1</v>
      </c>
      <c r="F1097" s="35">
        <v>-0.75</v>
      </c>
      <c r="G1097" s="35">
        <v>1.25</v>
      </c>
      <c r="H1097" s="35">
        <v>1.5</v>
      </c>
      <c r="I1097" s="35">
        <v>0.5</v>
      </c>
      <c r="J1097" s="35">
        <v>1.25</v>
      </c>
      <c r="K1097" s="35">
        <v>1</v>
      </c>
      <c r="L1097" s="35">
        <v>0.05</v>
      </c>
      <c r="M1097" s="35">
        <v>-0.5</v>
      </c>
      <c r="N1097" s="35">
        <v>1.0900000000000001</v>
      </c>
      <c r="O1097" s="35">
        <v>1.0900000000000001</v>
      </c>
    </row>
    <row r="1098" spans="1:15" ht="16.5" customHeight="1" x14ac:dyDescent="0.2">
      <c r="A1098" s="34">
        <v>43902</v>
      </c>
      <c r="B1098" s="35">
        <v>0.16025</v>
      </c>
      <c r="C1098" s="35">
        <v>0.25</v>
      </c>
      <c r="D1098" s="35">
        <v>0</v>
      </c>
      <c r="E1098" s="35">
        <v>-0.1</v>
      </c>
      <c r="F1098" s="35">
        <v>-0.75</v>
      </c>
      <c r="G1098" s="35">
        <v>1.25</v>
      </c>
      <c r="H1098" s="35">
        <v>1.5</v>
      </c>
      <c r="I1098" s="35">
        <v>0.5</v>
      </c>
      <c r="J1098" s="35">
        <v>1.25</v>
      </c>
      <c r="K1098" s="35">
        <v>1</v>
      </c>
      <c r="L1098" s="35">
        <v>0.05</v>
      </c>
      <c r="M1098" s="35">
        <v>-0.5</v>
      </c>
      <c r="N1098" s="35">
        <v>1.1000000000000001</v>
      </c>
      <c r="O1098" s="35">
        <v>1.1000000000000001</v>
      </c>
    </row>
    <row r="1099" spans="1:15" ht="16.5" customHeight="1" x14ac:dyDescent="0.2">
      <c r="A1099" s="34">
        <v>43903</v>
      </c>
      <c r="B1099" s="35">
        <v>0.16025</v>
      </c>
      <c r="C1099" s="35">
        <v>0.25</v>
      </c>
      <c r="D1099" s="35">
        <v>0</v>
      </c>
      <c r="E1099" s="35">
        <v>-0.1</v>
      </c>
      <c r="F1099" s="35">
        <v>-0.75</v>
      </c>
      <c r="G1099" s="35">
        <v>1.25</v>
      </c>
      <c r="H1099" s="35">
        <v>1.5</v>
      </c>
      <c r="I1099" s="35">
        <v>0.5</v>
      </c>
      <c r="J1099" s="35">
        <v>1.25</v>
      </c>
      <c r="K1099" s="35">
        <v>1</v>
      </c>
      <c r="L1099" s="35">
        <v>0.05</v>
      </c>
      <c r="M1099" s="35">
        <v>-0.5</v>
      </c>
      <c r="N1099" s="35">
        <v>1.1000000000000001</v>
      </c>
      <c r="O1099" s="35">
        <v>1.1000000000000001</v>
      </c>
    </row>
    <row r="1100" spans="1:15" ht="16.5" customHeight="1" x14ac:dyDescent="0.2">
      <c r="A1100" s="34">
        <v>43906</v>
      </c>
      <c r="B1100" s="35">
        <v>0.16025</v>
      </c>
      <c r="C1100" s="35">
        <v>0.25</v>
      </c>
      <c r="D1100" s="35">
        <v>0</v>
      </c>
      <c r="E1100" s="35">
        <v>-0.1</v>
      </c>
      <c r="F1100" s="35">
        <v>-0.75</v>
      </c>
      <c r="G1100" s="35">
        <v>0.25</v>
      </c>
      <c r="H1100" s="35">
        <v>1</v>
      </c>
      <c r="I1100" s="35">
        <v>0.5</v>
      </c>
      <c r="J1100" s="35">
        <v>0.75</v>
      </c>
      <c r="K1100" s="35">
        <v>0.25</v>
      </c>
      <c r="L1100" s="35">
        <v>0.05</v>
      </c>
      <c r="M1100" s="35">
        <v>-0.5</v>
      </c>
      <c r="N1100" s="35">
        <v>0.25</v>
      </c>
      <c r="O1100" s="35">
        <v>0.25</v>
      </c>
    </row>
    <row r="1101" spans="1:15" ht="16.5" customHeight="1" x14ac:dyDescent="0.2">
      <c r="A1101" s="34">
        <v>43907</v>
      </c>
      <c r="B1101" s="35">
        <v>0.16025</v>
      </c>
      <c r="C1101" s="35">
        <v>0.25</v>
      </c>
      <c r="D1101" s="35">
        <v>0</v>
      </c>
      <c r="E1101" s="35">
        <v>-0.1</v>
      </c>
      <c r="F1101" s="35">
        <v>-0.75</v>
      </c>
      <c r="G1101" s="35">
        <v>0.25</v>
      </c>
      <c r="H1101" s="35">
        <v>1</v>
      </c>
      <c r="I1101" s="35">
        <v>0.5</v>
      </c>
      <c r="J1101" s="35">
        <v>0.75</v>
      </c>
      <c r="K1101" s="35">
        <v>0.25</v>
      </c>
      <c r="L1101" s="35">
        <v>0.05</v>
      </c>
      <c r="M1101" s="35">
        <v>-0.5</v>
      </c>
      <c r="N1101" s="35">
        <v>0.25</v>
      </c>
      <c r="O1101" s="35">
        <v>0.25</v>
      </c>
    </row>
    <row r="1102" spans="1:15" ht="16.5" customHeight="1" x14ac:dyDescent="0.2">
      <c r="A1102" s="34">
        <v>43908</v>
      </c>
      <c r="B1102" s="35">
        <v>0.16025</v>
      </c>
      <c r="C1102" s="35">
        <v>0.25</v>
      </c>
      <c r="D1102" s="35">
        <v>0</v>
      </c>
      <c r="E1102" s="35">
        <v>-0.1</v>
      </c>
      <c r="F1102" s="35">
        <v>-0.75</v>
      </c>
      <c r="G1102" s="35">
        <v>0.25</v>
      </c>
      <c r="H1102" s="35">
        <v>1</v>
      </c>
      <c r="I1102" s="35">
        <v>0.5</v>
      </c>
      <c r="J1102" s="35">
        <v>0.75</v>
      </c>
      <c r="K1102" s="35">
        <v>0.25</v>
      </c>
      <c r="L1102" s="35">
        <v>0.05</v>
      </c>
      <c r="M1102" s="35">
        <v>-0.5</v>
      </c>
      <c r="N1102" s="35">
        <v>0.25</v>
      </c>
      <c r="O1102" s="35">
        <v>0.25</v>
      </c>
    </row>
    <row r="1103" spans="1:15" ht="16.5" customHeight="1" x14ac:dyDescent="0.2">
      <c r="A1103" s="34">
        <v>43909</v>
      </c>
      <c r="B1103" s="35">
        <v>0.16025</v>
      </c>
      <c r="C1103" s="35">
        <v>0.1</v>
      </c>
      <c r="D1103" s="35">
        <v>0</v>
      </c>
      <c r="E1103" s="35">
        <v>-0.1</v>
      </c>
      <c r="F1103" s="35">
        <v>-0.75</v>
      </c>
      <c r="G1103" s="35">
        <v>0.25</v>
      </c>
      <c r="H1103" s="35">
        <v>1</v>
      </c>
      <c r="I1103" s="35">
        <v>0.5</v>
      </c>
      <c r="J1103" s="35">
        <v>0.75</v>
      </c>
      <c r="K1103" s="35">
        <v>0.25</v>
      </c>
      <c r="L1103" s="35">
        <v>0.05</v>
      </c>
      <c r="M1103" s="35">
        <v>-0.5</v>
      </c>
      <c r="N1103" s="35">
        <v>0.2</v>
      </c>
      <c r="O1103" s="35">
        <v>0.2</v>
      </c>
    </row>
    <row r="1104" spans="1:15" ht="16.5" customHeight="1" x14ac:dyDescent="0.2">
      <c r="A1104" s="34">
        <v>43910</v>
      </c>
      <c r="B1104" s="35">
        <v>0.16025</v>
      </c>
      <c r="C1104" s="35">
        <v>0.1</v>
      </c>
      <c r="D1104" s="35">
        <v>0</v>
      </c>
      <c r="E1104" s="35">
        <v>-0.1</v>
      </c>
      <c r="F1104" s="35">
        <v>-0.75</v>
      </c>
      <c r="G1104" s="35">
        <v>0.25</v>
      </c>
      <c r="H1104" s="35">
        <v>1</v>
      </c>
      <c r="I1104" s="35">
        <v>0.25</v>
      </c>
      <c r="J1104" s="35">
        <v>0.75</v>
      </c>
      <c r="K1104" s="35">
        <v>0.25</v>
      </c>
      <c r="L1104" s="35">
        <v>0.05</v>
      </c>
      <c r="M1104" s="35">
        <v>-0.5</v>
      </c>
      <c r="N1104" s="35">
        <v>0.15</v>
      </c>
      <c r="O1104" s="35">
        <v>0.15</v>
      </c>
    </row>
    <row r="1105" spans="1:15" ht="16.5" customHeight="1" x14ac:dyDescent="0.2">
      <c r="A1105" s="34">
        <v>43913</v>
      </c>
      <c r="B1105" s="35">
        <v>0.16025</v>
      </c>
      <c r="C1105" s="35">
        <v>0.1</v>
      </c>
      <c r="D1105" s="35">
        <v>0</v>
      </c>
      <c r="E1105" s="35">
        <v>-0.1</v>
      </c>
      <c r="F1105" s="35">
        <v>-0.75</v>
      </c>
      <c r="G1105" s="35">
        <v>0.25</v>
      </c>
      <c r="H1105" s="35">
        <v>0.25</v>
      </c>
      <c r="I1105" s="35">
        <v>0.25</v>
      </c>
      <c r="J1105" s="35">
        <v>0.75</v>
      </c>
      <c r="K1105" s="35">
        <v>0.25</v>
      </c>
      <c r="L1105" s="35">
        <v>0.05</v>
      </c>
      <c r="M1105" s="35">
        <v>-0.5</v>
      </c>
      <c r="N1105" s="35">
        <v>0.15</v>
      </c>
      <c r="O1105" s="35">
        <v>0.15</v>
      </c>
    </row>
    <row r="1106" spans="1:15" ht="16.5" customHeight="1" x14ac:dyDescent="0.2">
      <c r="A1106" s="34">
        <v>43914</v>
      </c>
      <c r="B1106" s="35">
        <v>0.16025</v>
      </c>
      <c r="C1106" s="35">
        <v>0.1</v>
      </c>
      <c r="D1106" s="35">
        <v>0</v>
      </c>
      <c r="E1106" s="35">
        <v>-0.1</v>
      </c>
      <c r="F1106" s="35">
        <v>-0.75</v>
      </c>
      <c r="G1106" s="35">
        <v>0.25</v>
      </c>
      <c r="H1106" s="35">
        <v>0.25</v>
      </c>
      <c r="I1106" s="35">
        <v>0.25</v>
      </c>
      <c r="J1106" s="35">
        <v>0.75</v>
      </c>
      <c r="K1106" s="35">
        <v>0.25</v>
      </c>
      <c r="L1106" s="35">
        <v>0.05</v>
      </c>
      <c r="M1106" s="35">
        <v>-0.5</v>
      </c>
      <c r="N1106" s="35">
        <v>0.12</v>
      </c>
      <c r="O1106" s="35">
        <v>0.12</v>
      </c>
    </row>
    <row r="1107" spans="1:15" ht="16.5" customHeight="1" x14ac:dyDescent="0.2">
      <c r="A1107" s="34">
        <v>43915</v>
      </c>
      <c r="B1107" s="35">
        <v>0.16025</v>
      </c>
      <c r="C1107" s="35">
        <v>0.1</v>
      </c>
      <c r="D1107" s="35">
        <v>0</v>
      </c>
      <c r="E1107" s="35">
        <v>-0.1</v>
      </c>
      <c r="F1107" s="35">
        <v>-0.75</v>
      </c>
      <c r="G1107" s="35">
        <v>0.25</v>
      </c>
      <c r="H1107" s="35">
        <v>0.25</v>
      </c>
      <c r="I1107" s="35">
        <v>0.25</v>
      </c>
      <c r="J1107" s="35">
        <v>0.75</v>
      </c>
      <c r="K1107" s="35">
        <v>0.25</v>
      </c>
      <c r="L1107" s="35">
        <v>0.05</v>
      </c>
      <c r="M1107" s="35">
        <v>-0.5</v>
      </c>
      <c r="N1107" s="35">
        <v>0.1</v>
      </c>
      <c r="O1107" s="35">
        <v>0.1</v>
      </c>
    </row>
    <row r="1108" spans="1:15" ht="16.5" customHeight="1" x14ac:dyDescent="0.2">
      <c r="A1108" s="34">
        <v>43916</v>
      </c>
      <c r="B1108" s="35">
        <v>0.16025</v>
      </c>
      <c r="C1108" s="35">
        <v>0.1</v>
      </c>
      <c r="D1108" s="35">
        <v>0</v>
      </c>
      <c r="E1108" s="35">
        <v>-0.1</v>
      </c>
      <c r="F1108" s="35">
        <v>-0.75</v>
      </c>
      <c r="G1108" s="35">
        <v>0.25</v>
      </c>
      <c r="H1108" s="35">
        <v>0.25</v>
      </c>
      <c r="I1108" s="35">
        <v>0.25</v>
      </c>
      <c r="J1108" s="35">
        <v>0.75</v>
      </c>
      <c r="K1108" s="35">
        <v>0.25</v>
      </c>
      <c r="L1108" s="35">
        <v>0.05</v>
      </c>
      <c r="M1108" s="35">
        <v>-0.5</v>
      </c>
      <c r="N1108" s="35">
        <v>0.1</v>
      </c>
      <c r="O1108" s="35">
        <v>0.1</v>
      </c>
    </row>
    <row r="1109" spans="1:15" ht="16.5" customHeight="1" x14ac:dyDescent="0.2">
      <c r="A1109" s="34">
        <v>43917</v>
      </c>
      <c r="B1109" s="35">
        <v>0.16025</v>
      </c>
      <c r="C1109" s="35">
        <v>0.1</v>
      </c>
      <c r="D1109" s="35">
        <v>0</v>
      </c>
      <c r="E1109" s="35">
        <v>-0.1</v>
      </c>
      <c r="F1109" s="35">
        <v>-0.75</v>
      </c>
      <c r="G1109" s="35">
        <v>0.25</v>
      </c>
      <c r="H1109" s="35">
        <v>0.25</v>
      </c>
      <c r="I1109" s="35">
        <v>0.25</v>
      </c>
      <c r="J1109" s="35">
        <v>0.25</v>
      </c>
      <c r="K1109" s="35">
        <v>0.25</v>
      </c>
      <c r="L1109" s="35">
        <v>0.05</v>
      </c>
      <c r="M1109" s="35">
        <v>-0.5</v>
      </c>
      <c r="N1109" s="35">
        <v>0.1</v>
      </c>
      <c r="O1109" s="35">
        <v>0.1</v>
      </c>
    </row>
    <row r="1110" spans="1:15" ht="16.5" customHeight="1" x14ac:dyDescent="0.2">
      <c r="A1110" s="34">
        <v>43920</v>
      </c>
      <c r="B1110" s="35">
        <v>0.16025</v>
      </c>
      <c r="C1110" s="35">
        <v>0.1</v>
      </c>
      <c r="D1110" s="35">
        <v>0</v>
      </c>
      <c r="E1110" s="35">
        <v>-0.1</v>
      </c>
      <c r="F1110" s="35">
        <v>-0.75</v>
      </c>
      <c r="G1110" s="35">
        <v>0.25</v>
      </c>
      <c r="H1110" s="35">
        <v>0.25</v>
      </c>
      <c r="I1110" s="35">
        <v>0.25</v>
      </c>
      <c r="J1110" s="35">
        <v>0.25</v>
      </c>
      <c r="K1110" s="35">
        <v>0.25</v>
      </c>
      <c r="L1110" s="35">
        <v>0.05</v>
      </c>
      <c r="M1110" s="35">
        <v>-0.5</v>
      </c>
      <c r="N1110" s="35">
        <v>0.09</v>
      </c>
      <c r="O1110" s="35">
        <v>0.09</v>
      </c>
    </row>
    <row r="1111" spans="1:15" ht="16.5" customHeight="1" x14ac:dyDescent="0.2">
      <c r="A1111" s="34">
        <v>43921</v>
      </c>
      <c r="B1111" s="35">
        <v>0.16025</v>
      </c>
      <c r="C1111" s="35">
        <v>0.1</v>
      </c>
      <c r="D1111" s="35">
        <v>0</v>
      </c>
      <c r="E1111" s="35">
        <v>-0.1</v>
      </c>
      <c r="F1111" s="35">
        <v>-0.75</v>
      </c>
      <c r="G1111" s="35">
        <v>0.25</v>
      </c>
      <c r="H1111" s="35">
        <v>0.25</v>
      </c>
      <c r="I1111" s="35">
        <v>0.25</v>
      </c>
      <c r="J1111" s="35">
        <v>0.25</v>
      </c>
      <c r="K1111" s="35">
        <v>0.25</v>
      </c>
      <c r="L1111" s="35">
        <v>0.05</v>
      </c>
      <c r="M1111" s="35">
        <v>-0.5</v>
      </c>
      <c r="N1111" s="35">
        <v>0.08</v>
      </c>
      <c r="O1111" s="35">
        <v>0.08</v>
      </c>
    </row>
    <row r="1112" spans="1:15" ht="16.5" customHeight="1" x14ac:dyDescent="0.2">
      <c r="A1112" s="34">
        <v>43922</v>
      </c>
      <c r="B1112" s="35">
        <v>0.16139500000000001</v>
      </c>
      <c r="C1112" s="35">
        <v>0.1</v>
      </c>
      <c r="D1112" s="35">
        <v>0</v>
      </c>
      <c r="E1112" s="35">
        <v>-0.1</v>
      </c>
      <c r="F1112" s="35">
        <v>-0.75</v>
      </c>
      <c r="G1112" s="35">
        <v>0.25</v>
      </c>
      <c r="H1112" s="35">
        <v>0.25</v>
      </c>
      <c r="I1112" s="35">
        <v>0.25</v>
      </c>
      <c r="J1112" s="35">
        <v>0.25</v>
      </c>
      <c r="K1112" s="35">
        <v>0.25</v>
      </c>
      <c r="L1112" s="35">
        <v>0.05</v>
      </c>
      <c r="M1112" s="35">
        <v>-0.5</v>
      </c>
      <c r="N1112" s="35">
        <v>0.06</v>
      </c>
      <c r="O1112" s="35">
        <v>0.06</v>
      </c>
    </row>
    <row r="1113" spans="1:15" ht="16.5" customHeight="1" x14ac:dyDescent="0.2">
      <c r="A1113" s="34">
        <v>43923</v>
      </c>
      <c r="B1113" s="35">
        <v>0.16139500000000001</v>
      </c>
      <c r="C1113" s="35">
        <v>0.1</v>
      </c>
      <c r="D1113" s="35">
        <v>0</v>
      </c>
      <c r="E1113" s="35">
        <v>-0.1</v>
      </c>
      <c r="F1113" s="35">
        <v>-0.75</v>
      </c>
      <c r="G1113" s="35">
        <v>0.25</v>
      </c>
      <c r="H1113" s="35">
        <v>0.25</v>
      </c>
      <c r="I1113" s="35">
        <v>0.25</v>
      </c>
      <c r="J1113" s="35">
        <v>0.25</v>
      </c>
      <c r="K1113" s="35">
        <v>0.25</v>
      </c>
      <c r="L1113" s="35">
        <v>0.05</v>
      </c>
      <c r="M1113" s="35">
        <v>-0.5</v>
      </c>
      <c r="N1113" s="35">
        <v>0.05</v>
      </c>
      <c r="O1113" s="35">
        <v>0.05</v>
      </c>
    </row>
    <row r="1114" spans="1:15" ht="16.5" customHeight="1" x14ac:dyDescent="0.2">
      <c r="A1114" s="34">
        <v>43924</v>
      </c>
      <c r="B1114" s="35">
        <v>0.16139500000000001</v>
      </c>
      <c r="C1114" s="35">
        <v>0.1</v>
      </c>
      <c r="D1114" s="35">
        <v>0</v>
      </c>
      <c r="E1114" s="35">
        <v>-0.1</v>
      </c>
      <c r="F1114" s="35">
        <v>-0.75</v>
      </c>
      <c r="G1114" s="35">
        <v>0.25</v>
      </c>
      <c r="H1114" s="35">
        <v>0.25</v>
      </c>
      <c r="I1114" s="35">
        <v>0.25</v>
      </c>
      <c r="J1114" s="35">
        <v>0.25</v>
      </c>
      <c r="K1114" s="35">
        <v>0.25</v>
      </c>
      <c r="L1114" s="35">
        <v>0.05</v>
      </c>
      <c r="M1114" s="35">
        <v>-0.5</v>
      </c>
      <c r="N1114" s="35">
        <v>0.05</v>
      </c>
      <c r="O1114" s="35">
        <v>0.05</v>
      </c>
    </row>
    <row r="1115" spans="1:15" ht="16.5" customHeight="1" x14ac:dyDescent="0.2">
      <c r="A1115" s="34">
        <v>43927</v>
      </c>
      <c r="B1115" s="35">
        <v>0.16139500000000001</v>
      </c>
      <c r="C1115" s="35">
        <v>0.1</v>
      </c>
      <c r="D1115" s="35">
        <v>0</v>
      </c>
      <c r="E1115" s="35">
        <v>-0.1</v>
      </c>
      <c r="F1115" s="35">
        <v>-0.75</v>
      </c>
      <c r="G1115" s="35">
        <v>0.25</v>
      </c>
      <c r="H1115" s="35">
        <v>0.25</v>
      </c>
      <c r="I1115" s="35">
        <v>0.25</v>
      </c>
      <c r="J1115" s="35">
        <v>0.25</v>
      </c>
      <c r="K1115" s="35">
        <v>0.25</v>
      </c>
      <c r="L1115" s="35">
        <v>0.05</v>
      </c>
      <c r="M1115" s="35">
        <v>-0.5</v>
      </c>
      <c r="N1115" s="35">
        <v>0.05</v>
      </c>
      <c r="O1115" s="35">
        <v>0.05</v>
      </c>
    </row>
    <row r="1116" spans="1:15" ht="16.5" customHeight="1" x14ac:dyDescent="0.2">
      <c r="A1116" s="34">
        <v>43928</v>
      </c>
      <c r="B1116" s="35">
        <v>0.16139500000000001</v>
      </c>
      <c r="C1116" s="35">
        <v>0.1</v>
      </c>
      <c r="D1116" s="35">
        <v>0</v>
      </c>
      <c r="E1116" s="35">
        <v>-0.1</v>
      </c>
      <c r="F1116" s="35">
        <v>-0.75</v>
      </c>
      <c r="G1116" s="35">
        <v>0.25</v>
      </c>
      <c r="H1116" s="35">
        <v>0.25</v>
      </c>
      <c r="I1116" s="35">
        <v>0.25</v>
      </c>
      <c r="J1116" s="35">
        <v>0.25</v>
      </c>
      <c r="K1116" s="35">
        <v>0.25</v>
      </c>
      <c r="L1116" s="35">
        <v>0.05</v>
      </c>
      <c r="M1116" s="35">
        <v>-0.5</v>
      </c>
      <c r="N1116" s="35">
        <v>0.05</v>
      </c>
      <c r="O1116" s="35">
        <v>0.05</v>
      </c>
    </row>
    <row r="1117" spans="1:15" ht="16.5" customHeight="1" x14ac:dyDescent="0.2">
      <c r="A1117" s="34">
        <v>43929</v>
      </c>
      <c r="B1117" s="35">
        <v>0.16139500000000001</v>
      </c>
      <c r="C1117" s="35">
        <v>0.1</v>
      </c>
      <c r="D1117" s="35">
        <v>0</v>
      </c>
      <c r="E1117" s="35">
        <v>-0.1</v>
      </c>
      <c r="F1117" s="35">
        <v>-0.75</v>
      </c>
      <c r="G1117" s="35">
        <v>0.25</v>
      </c>
      <c r="H1117" s="35">
        <v>0.25</v>
      </c>
      <c r="I1117" s="35">
        <v>0.25</v>
      </c>
      <c r="J1117" s="35">
        <v>0.25</v>
      </c>
      <c r="K1117" s="35">
        <v>0.25</v>
      </c>
      <c r="L1117" s="35">
        <v>0.05</v>
      </c>
      <c r="M1117" s="35">
        <v>-0.5</v>
      </c>
      <c r="N1117" s="35">
        <v>0.05</v>
      </c>
      <c r="O1117" s="35">
        <v>0.05</v>
      </c>
    </row>
    <row r="1118" spans="1:15" ht="16.5" customHeight="1" x14ac:dyDescent="0.2">
      <c r="A1118" s="34">
        <v>43930</v>
      </c>
      <c r="B1118" s="35">
        <v>0.16139500000000001</v>
      </c>
      <c r="C1118" s="35">
        <v>0.1</v>
      </c>
      <c r="D1118" s="35">
        <v>0</v>
      </c>
      <c r="E1118" s="35">
        <v>-0.1</v>
      </c>
      <c r="F1118" s="35">
        <v>-0.75</v>
      </c>
      <c r="G1118" s="35">
        <v>0.25</v>
      </c>
      <c r="H1118" s="35">
        <v>0.25</v>
      </c>
      <c r="I1118" s="35">
        <v>0.25</v>
      </c>
      <c r="J1118" s="35">
        <v>0.25</v>
      </c>
      <c r="K1118" s="35">
        <v>0.25</v>
      </c>
      <c r="L1118" s="35">
        <v>0.05</v>
      </c>
      <c r="M1118" s="35">
        <v>-0.5</v>
      </c>
      <c r="N1118" s="35">
        <v>0.05</v>
      </c>
      <c r="O1118" s="35">
        <v>0.05</v>
      </c>
    </row>
    <row r="1119" spans="1:15" ht="16.5" customHeight="1" x14ac:dyDescent="0.2">
      <c r="A1119" s="34">
        <v>43931</v>
      </c>
      <c r="B1119" s="35">
        <v>0.16139500000000001</v>
      </c>
      <c r="C1119" s="35">
        <v>0.1</v>
      </c>
      <c r="D1119" s="35">
        <v>0</v>
      </c>
      <c r="E1119" s="35">
        <v>-0.1</v>
      </c>
      <c r="F1119" s="35">
        <v>-0.75</v>
      </c>
      <c r="G1119" s="35">
        <v>0.25</v>
      </c>
      <c r="H1119" s="35">
        <v>0.25</v>
      </c>
      <c r="I1119" s="35">
        <v>0.25</v>
      </c>
      <c r="J1119" s="35">
        <v>0.25</v>
      </c>
      <c r="K1119" s="35">
        <v>0.25</v>
      </c>
      <c r="L1119" s="35">
        <v>0.05</v>
      </c>
      <c r="M1119" s="35">
        <v>-0.5</v>
      </c>
      <c r="N1119" s="35">
        <v>0.05</v>
      </c>
      <c r="O1119" s="35">
        <v>0.05</v>
      </c>
    </row>
    <row r="1120" spans="1:15" ht="16.5" customHeight="1" x14ac:dyDescent="0.2">
      <c r="A1120" s="34">
        <v>43934</v>
      </c>
      <c r="B1120" s="35">
        <v>0.16139500000000001</v>
      </c>
      <c r="C1120" s="35">
        <v>0.1</v>
      </c>
      <c r="D1120" s="35">
        <v>0</v>
      </c>
      <c r="E1120" s="35">
        <v>-0.1</v>
      </c>
      <c r="F1120" s="35">
        <v>-0.75</v>
      </c>
      <c r="G1120" s="35">
        <v>0.25</v>
      </c>
      <c r="H1120" s="35">
        <v>0.25</v>
      </c>
      <c r="I1120" s="35">
        <v>0.25</v>
      </c>
      <c r="J1120" s="35">
        <v>0.25</v>
      </c>
      <c r="K1120" s="35">
        <v>0.25</v>
      </c>
      <c r="L1120" s="35">
        <v>0.05</v>
      </c>
      <c r="M1120" s="35">
        <v>-0.5</v>
      </c>
      <c r="N1120" s="35">
        <v>0.05</v>
      </c>
      <c r="O1120" s="35">
        <v>0.05</v>
      </c>
    </row>
    <row r="1121" spans="1:15" ht="16.5" customHeight="1" x14ac:dyDescent="0.2">
      <c r="A1121" s="34">
        <v>43935</v>
      </c>
      <c r="B1121" s="35">
        <v>0.16139500000000001</v>
      </c>
      <c r="C1121" s="35">
        <v>0.1</v>
      </c>
      <c r="D1121" s="35">
        <v>0</v>
      </c>
      <c r="E1121" s="35">
        <v>-0.1</v>
      </c>
      <c r="F1121" s="35">
        <v>-0.75</v>
      </c>
      <c r="G1121" s="35">
        <v>0.25</v>
      </c>
      <c r="H1121" s="35">
        <v>0.25</v>
      </c>
      <c r="I1121" s="35">
        <v>0.25</v>
      </c>
      <c r="J1121" s="35">
        <v>0.25</v>
      </c>
      <c r="K1121" s="35">
        <v>0.25</v>
      </c>
      <c r="L1121" s="35">
        <v>0.05</v>
      </c>
      <c r="M1121" s="35">
        <v>-0.5</v>
      </c>
      <c r="N1121" s="35">
        <v>0.05</v>
      </c>
      <c r="O1121" s="35">
        <v>0.05</v>
      </c>
    </row>
    <row r="1122" spans="1:15" ht="16.5" customHeight="1" x14ac:dyDescent="0.2">
      <c r="A1122" s="34">
        <v>43936</v>
      </c>
      <c r="B1122" s="35">
        <v>0.16139500000000001</v>
      </c>
      <c r="C1122" s="35">
        <v>0.1</v>
      </c>
      <c r="D1122" s="35">
        <v>0</v>
      </c>
      <c r="E1122" s="35">
        <v>-0.1</v>
      </c>
      <c r="F1122" s="35">
        <v>-0.75</v>
      </c>
      <c r="G1122" s="35">
        <v>0.25</v>
      </c>
      <c r="H1122" s="35">
        <v>0.25</v>
      </c>
      <c r="I1122" s="35">
        <v>0.25</v>
      </c>
      <c r="J1122" s="35">
        <v>0.25</v>
      </c>
      <c r="K1122" s="35">
        <v>0.25</v>
      </c>
      <c r="L1122" s="35">
        <v>0.05</v>
      </c>
      <c r="M1122" s="35">
        <v>-0.5</v>
      </c>
      <c r="N1122" s="35">
        <v>0.05</v>
      </c>
      <c r="O1122" s="35">
        <v>0.05</v>
      </c>
    </row>
    <row r="1123" spans="1:15" ht="16.5" customHeight="1" x14ac:dyDescent="0.2">
      <c r="A1123" s="34">
        <v>43937</v>
      </c>
      <c r="B1123" s="35">
        <v>0.16139500000000001</v>
      </c>
      <c r="C1123" s="35">
        <v>0.1</v>
      </c>
      <c r="D1123" s="35">
        <v>0</v>
      </c>
      <c r="E1123" s="35">
        <v>-0.1</v>
      </c>
      <c r="F1123" s="35">
        <v>-0.75</v>
      </c>
      <c r="G1123" s="35">
        <v>0.25</v>
      </c>
      <c r="H1123" s="35">
        <v>0.25</v>
      </c>
      <c r="I1123" s="35">
        <v>0.25</v>
      </c>
      <c r="J1123" s="35">
        <v>0.25</v>
      </c>
      <c r="K1123" s="35">
        <v>0.25</v>
      </c>
      <c r="L1123" s="35">
        <v>0.05</v>
      </c>
      <c r="M1123" s="35">
        <v>-0.5</v>
      </c>
      <c r="N1123" s="35">
        <v>0.05</v>
      </c>
      <c r="O1123" s="35">
        <v>0.05</v>
      </c>
    </row>
    <row r="1124" spans="1:15" ht="16.5" customHeight="1" x14ac:dyDescent="0.2">
      <c r="A1124" s="34">
        <v>43938</v>
      </c>
      <c r="B1124" s="35">
        <v>0.16139500000000001</v>
      </c>
      <c r="C1124" s="35">
        <v>0.1</v>
      </c>
      <c r="D1124" s="35">
        <v>0</v>
      </c>
      <c r="E1124" s="35">
        <v>-0.1</v>
      </c>
      <c r="F1124" s="35">
        <v>-0.75</v>
      </c>
      <c r="G1124" s="35">
        <v>0.25</v>
      </c>
      <c r="H1124" s="35">
        <v>0.25</v>
      </c>
      <c r="I1124" s="35">
        <v>0.25</v>
      </c>
      <c r="J1124" s="35">
        <v>0.25</v>
      </c>
      <c r="K1124" s="35">
        <v>0.25</v>
      </c>
      <c r="L1124" s="35">
        <v>0.05</v>
      </c>
      <c r="M1124" s="35">
        <v>-0.5</v>
      </c>
      <c r="N1124" s="35">
        <v>0.05</v>
      </c>
      <c r="O1124" s="35">
        <v>0.05</v>
      </c>
    </row>
    <row r="1125" spans="1:15" ht="16.5" customHeight="1" x14ac:dyDescent="0.2">
      <c r="A1125" s="34">
        <v>43941</v>
      </c>
      <c r="B1125" s="35">
        <v>0.16139500000000001</v>
      </c>
      <c r="C1125" s="35">
        <v>0.1</v>
      </c>
      <c r="D1125" s="35">
        <v>0</v>
      </c>
      <c r="E1125" s="35">
        <v>-0.1</v>
      </c>
      <c r="F1125" s="35">
        <v>-0.75</v>
      </c>
      <c r="G1125" s="35">
        <v>0.25</v>
      </c>
      <c r="H1125" s="35">
        <v>0.25</v>
      </c>
      <c r="I1125" s="35">
        <v>0.25</v>
      </c>
      <c r="J1125" s="35">
        <v>0.25</v>
      </c>
      <c r="K1125" s="35">
        <v>0.25</v>
      </c>
      <c r="L1125" s="35">
        <v>0.05</v>
      </c>
      <c r="M1125" s="35">
        <v>-0.5</v>
      </c>
      <c r="N1125" s="35">
        <v>0.05</v>
      </c>
      <c r="O1125" s="35">
        <v>0.05</v>
      </c>
    </row>
    <row r="1126" spans="1:15" ht="16.5" customHeight="1" x14ac:dyDescent="0.2">
      <c r="A1126" s="34">
        <v>43942</v>
      </c>
      <c r="B1126" s="35">
        <v>0.16139500000000001</v>
      </c>
      <c r="C1126" s="35">
        <v>0.1</v>
      </c>
      <c r="D1126" s="35">
        <v>0</v>
      </c>
      <c r="E1126" s="35">
        <v>-0.1</v>
      </c>
      <c r="F1126" s="35">
        <v>-0.75</v>
      </c>
      <c r="G1126" s="35">
        <v>0.25</v>
      </c>
      <c r="H1126" s="35">
        <v>0.25</v>
      </c>
      <c r="I1126" s="35">
        <v>0.25</v>
      </c>
      <c r="J1126" s="35">
        <v>0.25</v>
      </c>
      <c r="K1126" s="35">
        <v>0.25</v>
      </c>
      <c r="L1126" s="35">
        <v>0.05</v>
      </c>
      <c r="M1126" s="35">
        <v>-0.5</v>
      </c>
      <c r="N1126" s="35">
        <v>0.05</v>
      </c>
      <c r="O1126" s="35">
        <v>0.05</v>
      </c>
    </row>
    <row r="1127" spans="1:15" ht="16.5" customHeight="1" x14ac:dyDescent="0.2">
      <c r="A1127" s="34">
        <v>43943</v>
      </c>
      <c r="B1127" s="35">
        <v>0.16139500000000001</v>
      </c>
      <c r="C1127" s="35">
        <v>0.1</v>
      </c>
      <c r="D1127" s="35">
        <v>0</v>
      </c>
      <c r="E1127" s="35">
        <v>-0.1</v>
      </c>
      <c r="F1127" s="35">
        <v>-0.75</v>
      </c>
      <c r="G1127" s="35">
        <v>0.25</v>
      </c>
      <c r="H1127" s="35">
        <v>0.25</v>
      </c>
      <c r="I1127" s="35">
        <v>0.25</v>
      </c>
      <c r="J1127" s="35">
        <v>0.25</v>
      </c>
      <c r="K1127" s="35">
        <v>0.25</v>
      </c>
      <c r="L1127" s="35">
        <v>0.05</v>
      </c>
      <c r="M1127" s="35">
        <v>-0.5</v>
      </c>
      <c r="N1127" s="35">
        <v>0.05</v>
      </c>
      <c r="O1127" s="35">
        <v>0.05</v>
      </c>
    </row>
    <row r="1128" spans="1:15" ht="16.5" customHeight="1" x14ac:dyDescent="0.2">
      <c r="A1128" s="34">
        <v>43944</v>
      </c>
      <c r="B1128" s="35">
        <v>0.16139500000000001</v>
      </c>
      <c r="C1128" s="35">
        <v>0.1</v>
      </c>
      <c r="D1128" s="35">
        <v>0</v>
      </c>
      <c r="E1128" s="35">
        <v>-0.1</v>
      </c>
      <c r="F1128" s="35">
        <v>-0.75</v>
      </c>
      <c r="G1128" s="35">
        <v>0.25</v>
      </c>
      <c r="H1128" s="35">
        <v>0.25</v>
      </c>
      <c r="I1128" s="35">
        <v>0.25</v>
      </c>
      <c r="J1128" s="35">
        <v>0.25</v>
      </c>
      <c r="K1128" s="35">
        <v>0.25</v>
      </c>
      <c r="L1128" s="35">
        <v>0.05</v>
      </c>
      <c r="M1128" s="35">
        <v>-0.5</v>
      </c>
      <c r="N1128" s="35">
        <v>0.04</v>
      </c>
      <c r="O1128" s="35">
        <v>0.04</v>
      </c>
    </row>
    <row r="1129" spans="1:15" ht="16.5" customHeight="1" x14ac:dyDescent="0.2">
      <c r="A1129" s="34">
        <v>43945</v>
      </c>
      <c r="B1129" s="35">
        <v>0.16139500000000001</v>
      </c>
      <c r="C1129" s="35">
        <v>0.1</v>
      </c>
      <c r="D1129" s="35">
        <v>0</v>
      </c>
      <c r="E1129" s="35">
        <v>-0.1</v>
      </c>
      <c r="F1129" s="35">
        <v>-0.75</v>
      </c>
      <c r="G1129" s="35">
        <v>0.25</v>
      </c>
      <c r="H1129" s="35">
        <v>0.25</v>
      </c>
      <c r="I1129" s="35">
        <v>0.25</v>
      </c>
      <c r="J1129" s="35">
        <v>0.25</v>
      </c>
      <c r="K1129" s="35">
        <v>0.25</v>
      </c>
      <c r="L1129" s="35">
        <v>0.05</v>
      </c>
      <c r="M1129" s="35">
        <v>-0.5</v>
      </c>
      <c r="N1129" s="35">
        <v>0.05</v>
      </c>
      <c r="O1129" s="35">
        <v>0.05</v>
      </c>
    </row>
    <row r="1130" spans="1:15" ht="16.5" customHeight="1" x14ac:dyDescent="0.2">
      <c r="A1130" s="34">
        <v>43948</v>
      </c>
      <c r="B1130" s="35">
        <v>0.16139500000000001</v>
      </c>
      <c r="C1130" s="35">
        <v>0.1</v>
      </c>
      <c r="D1130" s="35">
        <v>0</v>
      </c>
      <c r="E1130" s="35">
        <v>-0.1</v>
      </c>
      <c r="F1130" s="35">
        <v>-0.75</v>
      </c>
      <c r="G1130" s="35">
        <v>0.25</v>
      </c>
      <c r="H1130" s="35">
        <v>0.25</v>
      </c>
      <c r="I1130" s="35">
        <v>0.25</v>
      </c>
      <c r="J1130" s="35">
        <v>0.25</v>
      </c>
      <c r="K1130" s="35">
        <v>0.25</v>
      </c>
      <c r="L1130" s="35">
        <v>0.05</v>
      </c>
      <c r="M1130" s="35">
        <v>-0.5</v>
      </c>
      <c r="N1130" s="35">
        <v>0.04</v>
      </c>
      <c r="O1130" s="35">
        <v>0.04</v>
      </c>
    </row>
    <row r="1131" spans="1:15" ht="16.5" customHeight="1" x14ac:dyDescent="0.2">
      <c r="A1131" s="34">
        <v>43949</v>
      </c>
      <c r="B1131" s="35">
        <v>0.16139500000000001</v>
      </c>
      <c r="C1131" s="35">
        <v>0.1</v>
      </c>
      <c r="D1131" s="35">
        <v>0</v>
      </c>
      <c r="E1131" s="35">
        <v>-0.1</v>
      </c>
      <c r="F1131" s="35">
        <v>-0.75</v>
      </c>
      <c r="G1131" s="35">
        <v>0.25</v>
      </c>
      <c r="H1131" s="35">
        <v>0.25</v>
      </c>
      <c r="I1131" s="35">
        <v>0.25</v>
      </c>
      <c r="J1131" s="35">
        <v>0.25</v>
      </c>
      <c r="K1131" s="35">
        <v>0.25</v>
      </c>
      <c r="L1131" s="35">
        <v>0.05</v>
      </c>
      <c r="M1131" s="35">
        <v>-0.5</v>
      </c>
      <c r="N1131" s="35">
        <v>0.04</v>
      </c>
      <c r="O1131" s="35">
        <v>0.04</v>
      </c>
    </row>
    <row r="1132" spans="1:15" ht="16.5" customHeight="1" x14ac:dyDescent="0.2">
      <c r="A1132" s="34">
        <v>43950</v>
      </c>
      <c r="B1132" s="35">
        <v>0.16139500000000001</v>
      </c>
      <c r="C1132" s="35">
        <v>0.1</v>
      </c>
      <c r="D1132" s="35">
        <v>0</v>
      </c>
      <c r="E1132" s="35">
        <v>-0.1</v>
      </c>
      <c r="F1132" s="35">
        <v>-0.75</v>
      </c>
      <c r="G1132" s="35">
        <v>0.25</v>
      </c>
      <c r="H1132" s="35">
        <v>0.25</v>
      </c>
      <c r="I1132" s="35">
        <v>0.25</v>
      </c>
      <c r="J1132" s="35">
        <v>0.25</v>
      </c>
      <c r="K1132" s="35">
        <v>0.25</v>
      </c>
      <c r="L1132" s="35">
        <v>0.05</v>
      </c>
      <c r="M1132" s="35">
        <v>-0.5</v>
      </c>
      <c r="N1132" s="35">
        <v>0.04</v>
      </c>
      <c r="O1132" s="35">
        <v>0.04</v>
      </c>
    </row>
    <row r="1133" spans="1:15" ht="16.5" customHeight="1" x14ac:dyDescent="0.2">
      <c r="A1133" s="34">
        <v>43951</v>
      </c>
      <c r="B1133" s="35">
        <v>0.16139500000000001</v>
      </c>
      <c r="C1133" s="35">
        <v>0.1</v>
      </c>
      <c r="D1133" s="35">
        <v>0</v>
      </c>
      <c r="E1133" s="35">
        <v>-0.1</v>
      </c>
      <c r="F1133" s="35">
        <v>-0.75</v>
      </c>
      <c r="G1133" s="35">
        <v>0.25</v>
      </c>
      <c r="H1133" s="35">
        <v>0.25</v>
      </c>
      <c r="I1133" s="35">
        <v>0.25</v>
      </c>
      <c r="J1133" s="35">
        <v>0.25</v>
      </c>
      <c r="K1133" s="35">
        <v>0.25</v>
      </c>
      <c r="L1133" s="35">
        <v>0.05</v>
      </c>
      <c r="M1133" s="35">
        <v>-0.5</v>
      </c>
      <c r="N1133" s="35">
        <v>0.05</v>
      </c>
      <c r="O1133" s="35">
        <v>0.05</v>
      </c>
    </row>
    <row r="1134" spans="1:15" ht="16.5" customHeight="1" x14ac:dyDescent="0.2">
      <c r="A1134" s="34">
        <v>43952</v>
      </c>
      <c r="B1134" s="35">
        <v>0.13636100000000001</v>
      </c>
      <c r="C1134" s="35">
        <v>0.1</v>
      </c>
      <c r="D1134" s="35">
        <v>0</v>
      </c>
      <c r="E1134" s="35">
        <v>-0.1</v>
      </c>
      <c r="F1134" s="35">
        <v>-0.75</v>
      </c>
      <c r="G1134" s="35">
        <v>0.25</v>
      </c>
      <c r="H1134" s="35">
        <v>0.25</v>
      </c>
      <c r="I1134" s="35">
        <v>0.25</v>
      </c>
      <c r="J1134" s="35">
        <v>0.25</v>
      </c>
      <c r="K1134" s="35">
        <v>0.25</v>
      </c>
      <c r="L1134" s="35">
        <v>0.05</v>
      </c>
      <c r="M1134" s="35">
        <v>-0.5</v>
      </c>
      <c r="N1134" s="35">
        <v>0.05</v>
      </c>
      <c r="O1134" s="35">
        <v>0.05</v>
      </c>
    </row>
    <row r="1135" spans="1:15" ht="16.5" customHeight="1" x14ac:dyDescent="0.2">
      <c r="A1135" s="34">
        <v>43955</v>
      </c>
      <c r="B1135" s="35">
        <v>0.13636100000000001</v>
      </c>
      <c r="C1135" s="35">
        <v>0.1</v>
      </c>
      <c r="D1135" s="35">
        <v>0</v>
      </c>
      <c r="E1135" s="35">
        <v>-0.1</v>
      </c>
      <c r="F1135" s="35">
        <v>-0.75</v>
      </c>
      <c r="G1135" s="35">
        <v>0.25</v>
      </c>
      <c r="H1135" s="35">
        <v>0.25</v>
      </c>
      <c r="I1135" s="35">
        <v>0.25</v>
      </c>
      <c r="J1135" s="35">
        <v>0.25</v>
      </c>
      <c r="K1135" s="35">
        <v>0.25</v>
      </c>
      <c r="L1135" s="35">
        <v>0.05</v>
      </c>
      <c r="M1135" s="35">
        <v>-0.5</v>
      </c>
      <c r="N1135" s="35">
        <v>0.05</v>
      </c>
      <c r="O1135" s="35">
        <v>0.05</v>
      </c>
    </row>
    <row r="1136" spans="1:15" ht="16.5" customHeight="1" x14ac:dyDescent="0.2">
      <c r="A1136" s="34">
        <v>43956</v>
      </c>
      <c r="B1136" s="35">
        <v>0.13636100000000001</v>
      </c>
      <c r="C1136" s="35">
        <v>0.1</v>
      </c>
      <c r="D1136" s="35">
        <v>0</v>
      </c>
      <c r="E1136" s="35">
        <v>-0.1</v>
      </c>
      <c r="F1136" s="35">
        <v>-0.75</v>
      </c>
      <c r="G1136" s="35">
        <v>0.25</v>
      </c>
      <c r="H1136" s="35">
        <v>0.25</v>
      </c>
      <c r="I1136" s="35">
        <v>0.25</v>
      </c>
      <c r="J1136" s="35">
        <v>0.25</v>
      </c>
      <c r="K1136" s="35">
        <v>0.25</v>
      </c>
      <c r="L1136" s="35">
        <v>0.05</v>
      </c>
      <c r="M1136" s="35">
        <v>-0.5</v>
      </c>
      <c r="N1136" s="35">
        <v>0.05</v>
      </c>
      <c r="O1136" s="35">
        <v>0.05</v>
      </c>
    </row>
    <row r="1137" spans="1:15" ht="16.5" customHeight="1" x14ac:dyDescent="0.2">
      <c r="A1137" s="34">
        <v>43957</v>
      </c>
      <c r="B1137" s="35">
        <v>0.13636100000000001</v>
      </c>
      <c r="C1137" s="35">
        <v>0.1</v>
      </c>
      <c r="D1137" s="35">
        <v>0</v>
      </c>
      <c r="E1137" s="35">
        <v>-0.1</v>
      </c>
      <c r="F1137" s="35">
        <v>-0.75</v>
      </c>
      <c r="G1137" s="35">
        <v>0.25</v>
      </c>
      <c r="H1137" s="35">
        <v>0.25</v>
      </c>
      <c r="I1137" s="35">
        <v>0.25</v>
      </c>
      <c r="J1137" s="35">
        <v>0.25</v>
      </c>
      <c r="K1137" s="35">
        <v>0.25</v>
      </c>
      <c r="L1137" s="35">
        <v>0.05</v>
      </c>
      <c r="M1137" s="35">
        <v>-0.5</v>
      </c>
      <c r="N1137" s="35">
        <v>0.05</v>
      </c>
      <c r="O1137" s="35">
        <v>0.05</v>
      </c>
    </row>
    <row r="1138" spans="1:15" ht="16.5" customHeight="1" x14ac:dyDescent="0.2">
      <c r="A1138" s="34">
        <v>43958</v>
      </c>
      <c r="B1138" s="35">
        <v>0.13636100000000001</v>
      </c>
      <c r="C1138" s="35">
        <v>0.1</v>
      </c>
      <c r="D1138" s="35">
        <v>0</v>
      </c>
      <c r="E1138" s="35">
        <v>-0.1</v>
      </c>
      <c r="F1138" s="35">
        <v>-0.75</v>
      </c>
      <c r="G1138" s="35">
        <v>0.25</v>
      </c>
      <c r="H1138" s="35">
        <v>0.25</v>
      </c>
      <c r="I1138" s="35">
        <v>0.25</v>
      </c>
      <c r="J1138" s="35">
        <v>0.25</v>
      </c>
      <c r="K1138" s="35">
        <v>0.25</v>
      </c>
      <c r="L1138" s="35">
        <v>0.05</v>
      </c>
      <c r="M1138" s="35">
        <v>-0.5</v>
      </c>
      <c r="N1138" s="35">
        <v>0.05</v>
      </c>
      <c r="O1138" s="35">
        <v>0.05</v>
      </c>
    </row>
    <row r="1139" spans="1:15" ht="16.5" customHeight="1" x14ac:dyDescent="0.2">
      <c r="A1139" s="34">
        <v>43959</v>
      </c>
      <c r="B1139" s="35">
        <v>0.13636100000000001</v>
      </c>
      <c r="C1139" s="35">
        <v>0.1</v>
      </c>
      <c r="D1139" s="35">
        <v>0</v>
      </c>
      <c r="E1139" s="35">
        <v>-0.1</v>
      </c>
      <c r="F1139" s="35">
        <v>-0.75</v>
      </c>
      <c r="G1139" s="35">
        <v>0.25</v>
      </c>
      <c r="H1139" s="35">
        <v>0</v>
      </c>
      <c r="I1139" s="35">
        <v>0.25</v>
      </c>
      <c r="J1139" s="35">
        <v>0.25</v>
      </c>
      <c r="K1139" s="35">
        <v>0.25</v>
      </c>
      <c r="L1139" s="35">
        <v>0.05</v>
      </c>
      <c r="M1139" s="35">
        <v>-0.5</v>
      </c>
      <c r="N1139" s="35">
        <v>0.05</v>
      </c>
      <c r="O1139" s="35">
        <v>0.05</v>
      </c>
    </row>
    <row r="1140" spans="1:15" ht="16.5" customHeight="1" x14ac:dyDescent="0.2">
      <c r="A1140" s="34">
        <v>43962</v>
      </c>
      <c r="B1140" s="35">
        <v>0.13636100000000001</v>
      </c>
      <c r="C1140" s="35">
        <v>0.1</v>
      </c>
      <c r="D1140" s="35">
        <v>0</v>
      </c>
      <c r="E1140" s="35">
        <v>-0.1</v>
      </c>
      <c r="F1140" s="35">
        <v>-0.75</v>
      </c>
      <c r="G1140" s="35">
        <v>0.25</v>
      </c>
      <c r="H1140" s="35">
        <v>0</v>
      </c>
      <c r="I1140" s="35">
        <v>0.25</v>
      </c>
      <c r="J1140" s="35">
        <v>0.25</v>
      </c>
      <c r="K1140" s="35">
        <v>0.25</v>
      </c>
      <c r="L1140" s="35">
        <v>0.05</v>
      </c>
      <c r="M1140" s="35">
        <v>-0.5</v>
      </c>
      <c r="N1140" s="35">
        <v>0.05</v>
      </c>
      <c r="O1140" s="35">
        <v>0.05</v>
      </c>
    </row>
    <row r="1141" spans="1:15" ht="16.5" customHeight="1" x14ac:dyDescent="0.2">
      <c r="A1141" s="34">
        <v>43963</v>
      </c>
      <c r="B1141" s="35">
        <v>0.13636100000000001</v>
      </c>
      <c r="C1141" s="35">
        <v>0.1</v>
      </c>
      <c r="D1141" s="35">
        <v>0</v>
      </c>
      <c r="E1141" s="35">
        <v>-0.1</v>
      </c>
      <c r="F1141" s="35">
        <v>-0.75</v>
      </c>
      <c r="G1141" s="35">
        <v>0.25</v>
      </c>
      <c r="H1141" s="35">
        <v>0</v>
      </c>
      <c r="I1141" s="35">
        <v>0.25</v>
      </c>
      <c r="J1141" s="35">
        <v>0.25</v>
      </c>
      <c r="K1141" s="35">
        <v>0.25</v>
      </c>
      <c r="L1141" s="35">
        <v>0.05</v>
      </c>
      <c r="M1141" s="35">
        <v>-0.5</v>
      </c>
      <c r="N1141" s="35">
        <v>0.05</v>
      </c>
      <c r="O1141" s="35">
        <v>0.05</v>
      </c>
    </row>
    <row r="1142" spans="1:15" ht="16.5" customHeight="1" x14ac:dyDescent="0.2">
      <c r="A1142" s="34">
        <v>43964</v>
      </c>
      <c r="B1142" s="35">
        <v>0.13636100000000001</v>
      </c>
      <c r="C1142" s="35">
        <v>0.1</v>
      </c>
      <c r="D1142" s="35">
        <v>0</v>
      </c>
      <c r="E1142" s="35">
        <v>-0.1</v>
      </c>
      <c r="F1142" s="35">
        <v>-0.75</v>
      </c>
      <c r="G1142" s="35">
        <v>0.25</v>
      </c>
      <c r="H1142" s="35">
        <v>0</v>
      </c>
      <c r="I1142" s="35">
        <v>0.25</v>
      </c>
      <c r="J1142" s="35">
        <v>0.25</v>
      </c>
      <c r="K1142" s="35">
        <v>0.25</v>
      </c>
      <c r="L1142" s="35">
        <v>0.05</v>
      </c>
      <c r="M1142" s="35">
        <v>-0.5</v>
      </c>
      <c r="N1142" s="35">
        <v>0.05</v>
      </c>
      <c r="O1142" s="35">
        <v>0.05</v>
      </c>
    </row>
    <row r="1143" spans="1:15" ht="16.5" customHeight="1" x14ac:dyDescent="0.2">
      <c r="A1143" s="34">
        <v>43965</v>
      </c>
      <c r="B1143" s="35">
        <v>0.13636100000000001</v>
      </c>
      <c r="C1143" s="35">
        <v>0.1</v>
      </c>
      <c r="D1143" s="35">
        <v>0</v>
      </c>
      <c r="E1143" s="35">
        <v>-0.1</v>
      </c>
      <c r="F1143" s="35">
        <v>-0.75</v>
      </c>
      <c r="G1143" s="35">
        <v>0.25</v>
      </c>
      <c r="H1143" s="35">
        <v>0</v>
      </c>
      <c r="I1143" s="35">
        <v>0.25</v>
      </c>
      <c r="J1143" s="35">
        <v>0.25</v>
      </c>
      <c r="K1143" s="35">
        <v>0.25</v>
      </c>
      <c r="L1143" s="35">
        <v>0.05</v>
      </c>
      <c r="M1143" s="35">
        <v>-0.5</v>
      </c>
      <c r="N1143" s="35">
        <v>0.05</v>
      </c>
      <c r="O1143" s="35">
        <v>0.05</v>
      </c>
    </row>
    <row r="1144" spans="1:15" ht="16.5" customHeight="1" x14ac:dyDescent="0.2">
      <c r="A1144" s="34">
        <v>43966</v>
      </c>
      <c r="B1144" s="35">
        <v>0.13636100000000001</v>
      </c>
      <c r="C1144" s="35">
        <v>0.1</v>
      </c>
      <c r="D1144" s="35">
        <v>0</v>
      </c>
      <c r="E1144" s="35">
        <v>-0.1</v>
      </c>
      <c r="F1144" s="35">
        <v>-0.75</v>
      </c>
      <c r="G1144" s="35">
        <v>0.25</v>
      </c>
      <c r="H1144" s="35">
        <v>0</v>
      </c>
      <c r="I1144" s="35">
        <v>0.25</v>
      </c>
      <c r="J1144" s="35">
        <v>0.25</v>
      </c>
      <c r="K1144" s="35">
        <v>0.25</v>
      </c>
      <c r="L1144" s="35">
        <v>0.05</v>
      </c>
      <c r="M1144" s="35">
        <v>-0.5</v>
      </c>
      <c r="N1144" s="35">
        <v>0.05</v>
      </c>
      <c r="O1144" s="35">
        <v>0.05</v>
      </c>
    </row>
    <row r="1145" spans="1:15" ht="16.5" customHeight="1" x14ac:dyDescent="0.2">
      <c r="A1145" s="34">
        <v>43969</v>
      </c>
      <c r="B1145" s="35">
        <v>0.13636100000000001</v>
      </c>
      <c r="C1145" s="35">
        <v>0.1</v>
      </c>
      <c r="D1145" s="35">
        <v>0</v>
      </c>
      <c r="E1145" s="35">
        <v>-0.1</v>
      </c>
      <c r="F1145" s="35">
        <v>-0.75</v>
      </c>
      <c r="G1145" s="35">
        <v>0.25</v>
      </c>
      <c r="H1145" s="35">
        <v>0</v>
      </c>
      <c r="I1145" s="35">
        <v>0.25</v>
      </c>
      <c r="J1145" s="35">
        <v>0.25</v>
      </c>
      <c r="K1145" s="35">
        <v>0.25</v>
      </c>
      <c r="L1145" s="35">
        <v>0.05</v>
      </c>
      <c r="M1145" s="35">
        <v>-0.5</v>
      </c>
      <c r="N1145" s="35">
        <v>0.05</v>
      </c>
      <c r="O1145" s="35">
        <v>0.05</v>
      </c>
    </row>
    <row r="1146" spans="1:15" ht="16.5" customHeight="1" x14ac:dyDescent="0.2">
      <c r="A1146" s="34">
        <v>43970</v>
      </c>
      <c r="B1146" s="35">
        <v>0.13636100000000001</v>
      </c>
      <c r="C1146" s="35">
        <v>0.1</v>
      </c>
      <c r="D1146" s="35">
        <v>0</v>
      </c>
      <c r="E1146" s="35">
        <v>-0.1</v>
      </c>
      <c r="F1146" s="35">
        <v>-0.75</v>
      </c>
      <c r="G1146" s="35">
        <v>0.25</v>
      </c>
      <c r="H1146" s="35">
        <v>0</v>
      </c>
      <c r="I1146" s="35">
        <v>0.25</v>
      </c>
      <c r="J1146" s="35">
        <v>0.25</v>
      </c>
      <c r="K1146" s="35">
        <v>0.25</v>
      </c>
      <c r="L1146" s="35">
        <v>0.05</v>
      </c>
      <c r="M1146" s="35">
        <v>-0.5</v>
      </c>
      <c r="N1146" s="35">
        <v>0.05</v>
      </c>
      <c r="O1146" s="35">
        <v>0.05</v>
      </c>
    </row>
    <row r="1147" spans="1:15" ht="16.5" customHeight="1" x14ac:dyDescent="0.2">
      <c r="A1147" s="34">
        <v>43971</v>
      </c>
      <c r="B1147" s="35">
        <v>0.13636100000000001</v>
      </c>
      <c r="C1147" s="35">
        <v>0.1</v>
      </c>
      <c r="D1147" s="35">
        <v>0</v>
      </c>
      <c r="E1147" s="35">
        <v>-0.1</v>
      </c>
      <c r="F1147" s="35">
        <v>-0.75</v>
      </c>
      <c r="G1147" s="35">
        <v>0.25</v>
      </c>
      <c r="H1147" s="35">
        <v>0</v>
      </c>
      <c r="I1147" s="35">
        <v>0.25</v>
      </c>
      <c r="J1147" s="35">
        <v>0.25</v>
      </c>
      <c r="K1147" s="35">
        <v>0.25</v>
      </c>
      <c r="L1147" s="35">
        <v>0.05</v>
      </c>
      <c r="M1147" s="35">
        <v>-0.5</v>
      </c>
      <c r="N1147" s="35">
        <v>0.05</v>
      </c>
      <c r="O1147" s="35">
        <v>0.05</v>
      </c>
    </row>
    <row r="1148" spans="1:15" ht="16.5" customHeight="1" x14ac:dyDescent="0.2">
      <c r="A1148" s="34">
        <v>43972</v>
      </c>
      <c r="B1148" s="35">
        <v>0.13636100000000001</v>
      </c>
      <c r="C1148" s="35">
        <v>0.1</v>
      </c>
      <c r="D1148" s="35">
        <v>0</v>
      </c>
      <c r="E1148" s="35">
        <v>-0.1</v>
      </c>
      <c r="F1148" s="35">
        <v>-0.75</v>
      </c>
      <c r="G1148" s="35">
        <v>0.25</v>
      </c>
      <c r="H1148" s="35">
        <v>0</v>
      </c>
      <c r="I1148" s="35">
        <v>0.25</v>
      </c>
      <c r="J1148" s="35">
        <v>0.25</v>
      </c>
      <c r="K1148" s="35">
        <v>0.25</v>
      </c>
      <c r="L1148" s="35">
        <v>0.05</v>
      </c>
      <c r="M1148" s="35">
        <v>-0.5</v>
      </c>
      <c r="N1148" s="35">
        <v>0.05</v>
      </c>
      <c r="O1148" s="35">
        <v>0.05</v>
      </c>
    </row>
    <row r="1149" spans="1:15" ht="16.5" customHeight="1" x14ac:dyDescent="0.2">
      <c r="A1149" s="34">
        <v>43973</v>
      </c>
      <c r="B1149" s="35">
        <v>0.13636100000000001</v>
      </c>
      <c r="C1149" s="35">
        <v>0.1</v>
      </c>
      <c r="D1149" s="35">
        <v>0</v>
      </c>
      <c r="E1149" s="35">
        <v>-0.1</v>
      </c>
      <c r="F1149" s="35">
        <v>-0.75</v>
      </c>
      <c r="G1149" s="35">
        <v>0.25</v>
      </c>
      <c r="H1149" s="35">
        <v>0</v>
      </c>
      <c r="I1149" s="35">
        <v>0.25</v>
      </c>
      <c r="J1149" s="35">
        <v>0.25</v>
      </c>
      <c r="K1149" s="35">
        <v>0.25</v>
      </c>
      <c r="L1149" s="35">
        <v>0.05</v>
      </c>
      <c r="M1149" s="35">
        <v>-0.5</v>
      </c>
      <c r="N1149" s="35">
        <v>0.05</v>
      </c>
      <c r="O1149" s="35">
        <v>0.05</v>
      </c>
    </row>
    <row r="1150" spans="1:15" ht="16.5" customHeight="1" x14ac:dyDescent="0.2">
      <c r="A1150" s="34">
        <v>43976</v>
      </c>
      <c r="B1150" s="35">
        <v>0.13636100000000001</v>
      </c>
      <c r="C1150" s="35">
        <v>0.1</v>
      </c>
      <c r="D1150" s="35">
        <v>0</v>
      </c>
      <c r="E1150" s="35">
        <v>-0.1</v>
      </c>
      <c r="F1150" s="35">
        <v>-0.75</v>
      </c>
      <c r="G1150" s="35">
        <v>0.25</v>
      </c>
      <c r="H1150" s="35">
        <v>0</v>
      </c>
      <c r="I1150" s="35">
        <v>0.25</v>
      </c>
      <c r="J1150" s="35">
        <v>0.25</v>
      </c>
      <c r="K1150" s="35">
        <v>0.25</v>
      </c>
      <c r="L1150" s="35">
        <v>0.05</v>
      </c>
      <c r="M1150" s="35">
        <v>-0.5</v>
      </c>
      <c r="N1150" s="35">
        <v>0.05</v>
      </c>
      <c r="O1150" s="35">
        <v>0.05</v>
      </c>
    </row>
    <row r="1151" spans="1:15" ht="16.5" customHeight="1" x14ac:dyDescent="0.2">
      <c r="A1151" s="34">
        <v>43977</v>
      </c>
      <c r="B1151" s="35">
        <v>0.13636100000000001</v>
      </c>
      <c r="C1151" s="35">
        <v>0.1</v>
      </c>
      <c r="D1151" s="35">
        <v>0</v>
      </c>
      <c r="E1151" s="35">
        <v>-0.1</v>
      </c>
      <c r="F1151" s="35">
        <v>-0.75</v>
      </c>
      <c r="G1151" s="35">
        <v>0.25</v>
      </c>
      <c r="H1151" s="35">
        <v>0</v>
      </c>
      <c r="I1151" s="35">
        <v>0.25</v>
      </c>
      <c r="J1151" s="35">
        <v>0.25</v>
      </c>
      <c r="K1151" s="35">
        <v>0.25</v>
      </c>
      <c r="L1151" s="35">
        <v>0.05</v>
      </c>
      <c r="M1151" s="35">
        <v>-0.5</v>
      </c>
      <c r="N1151" s="35">
        <v>0.05</v>
      </c>
      <c r="O1151" s="35">
        <v>0.05</v>
      </c>
    </row>
    <row r="1152" spans="1:15" ht="16.5" customHeight="1" x14ac:dyDescent="0.2">
      <c r="A1152" s="34">
        <v>43978</v>
      </c>
      <c r="B1152" s="35">
        <v>0.13636100000000001</v>
      </c>
      <c r="C1152" s="35">
        <v>0.1</v>
      </c>
      <c r="D1152" s="35">
        <v>0</v>
      </c>
      <c r="E1152" s="35">
        <v>-0.1</v>
      </c>
      <c r="F1152" s="35">
        <v>-0.75</v>
      </c>
      <c r="G1152" s="35">
        <v>0.25</v>
      </c>
      <c r="H1152" s="35">
        <v>0</v>
      </c>
      <c r="I1152" s="35">
        <v>0.25</v>
      </c>
      <c r="J1152" s="35">
        <v>0.25</v>
      </c>
      <c r="K1152" s="35">
        <v>0.25</v>
      </c>
      <c r="L1152" s="35">
        <v>0.05</v>
      </c>
      <c r="M1152" s="35">
        <v>-0.5</v>
      </c>
      <c r="N1152" s="35">
        <v>0.05</v>
      </c>
      <c r="O1152" s="35">
        <v>0.05</v>
      </c>
    </row>
    <row r="1153" spans="1:15" ht="16.5" customHeight="1" x14ac:dyDescent="0.2">
      <c r="A1153" s="34">
        <v>43979</v>
      </c>
      <c r="B1153" s="35">
        <v>0.13636100000000001</v>
      </c>
      <c r="C1153" s="35">
        <v>0.1</v>
      </c>
      <c r="D1153" s="35">
        <v>0</v>
      </c>
      <c r="E1153" s="35">
        <v>-0.1</v>
      </c>
      <c r="F1153" s="35">
        <v>-0.75</v>
      </c>
      <c r="G1153" s="35">
        <v>0.25</v>
      </c>
      <c r="H1153" s="35">
        <v>0</v>
      </c>
      <c r="I1153" s="35">
        <v>0.25</v>
      </c>
      <c r="J1153" s="35">
        <v>0.25</v>
      </c>
      <c r="K1153" s="35">
        <v>0.25</v>
      </c>
      <c r="L1153" s="35">
        <v>0.05</v>
      </c>
      <c r="M1153" s="35">
        <v>-0.5</v>
      </c>
      <c r="N1153" s="35">
        <v>0.05</v>
      </c>
      <c r="O1153" s="35">
        <v>0.05</v>
      </c>
    </row>
    <row r="1154" spans="1:15" ht="16.5" customHeight="1" x14ac:dyDescent="0.2">
      <c r="A1154" s="34">
        <v>43980</v>
      </c>
      <c r="B1154" s="35">
        <v>0.13636100000000001</v>
      </c>
      <c r="C1154" s="35">
        <v>0.1</v>
      </c>
      <c r="D1154" s="35">
        <v>0</v>
      </c>
      <c r="E1154" s="35">
        <v>-0.1</v>
      </c>
      <c r="F1154" s="35">
        <v>-0.75</v>
      </c>
      <c r="G1154" s="35">
        <v>0.25</v>
      </c>
      <c r="H1154" s="35">
        <v>0</v>
      </c>
      <c r="I1154" s="35">
        <v>0.25</v>
      </c>
      <c r="J1154" s="35">
        <v>0.25</v>
      </c>
      <c r="K1154" s="35">
        <v>0.25</v>
      </c>
      <c r="L1154" s="35">
        <v>0.05</v>
      </c>
      <c r="M1154" s="35">
        <v>-0.5</v>
      </c>
      <c r="N1154" s="35">
        <v>0.05</v>
      </c>
      <c r="O1154" s="35">
        <v>0.05</v>
      </c>
    </row>
    <row r="1155" spans="1:15" ht="16.5" customHeight="1" x14ac:dyDescent="0.2">
      <c r="A1155" s="34">
        <v>43983</v>
      </c>
      <c r="B1155" s="35">
        <v>0.136934</v>
      </c>
      <c r="C1155" s="35">
        <v>0.1</v>
      </c>
      <c r="D1155" s="35">
        <v>0</v>
      </c>
      <c r="E1155" s="35">
        <v>-0.1</v>
      </c>
      <c r="F1155" s="35">
        <v>-0.75</v>
      </c>
      <c r="G1155" s="35">
        <v>0.25</v>
      </c>
      <c r="H1155" s="35">
        <v>0</v>
      </c>
      <c r="I1155" s="35">
        <v>0.25</v>
      </c>
      <c r="J1155" s="35">
        <v>0.25</v>
      </c>
      <c r="K1155" s="35">
        <v>0.25</v>
      </c>
      <c r="L1155" s="35">
        <v>0.05</v>
      </c>
      <c r="M1155" s="35">
        <v>-0.5</v>
      </c>
      <c r="N1155" s="35">
        <v>0.05</v>
      </c>
      <c r="O1155" s="35">
        <v>0.05</v>
      </c>
    </row>
    <row r="1156" spans="1:15" ht="16.5" customHeight="1" x14ac:dyDescent="0.2">
      <c r="A1156" s="34">
        <v>43984</v>
      </c>
      <c r="B1156" s="35">
        <v>0.136934</v>
      </c>
      <c r="C1156" s="35">
        <v>0.1</v>
      </c>
      <c r="D1156" s="35">
        <v>0</v>
      </c>
      <c r="E1156" s="35">
        <v>-0.1</v>
      </c>
      <c r="F1156" s="35">
        <v>-0.75</v>
      </c>
      <c r="G1156" s="35">
        <v>0.25</v>
      </c>
      <c r="H1156" s="35">
        <v>0</v>
      </c>
      <c r="I1156" s="35">
        <v>0.25</v>
      </c>
      <c r="J1156" s="35">
        <v>0.25</v>
      </c>
      <c r="K1156" s="35">
        <v>0.25</v>
      </c>
      <c r="L1156" s="35">
        <v>0.05</v>
      </c>
      <c r="M1156" s="35">
        <v>-0.5</v>
      </c>
      <c r="N1156" s="35">
        <v>0.06</v>
      </c>
      <c r="O1156" s="35">
        <v>0.06</v>
      </c>
    </row>
    <row r="1157" spans="1:15" ht="16.5" customHeight="1" x14ac:dyDescent="0.2">
      <c r="A1157" s="34">
        <v>43985</v>
      </c>
      <c r="B1157" s="35">
        <v>0.136934</v>
      </c>
      <c r="C1157" s="35">
        <v>0.1</v>
      </c>
      <c r="D1157" s="35">
        <v>0</v>
      </c>
      <c r="E1157" s="35">
        <v>-0.1</v>
      </c>
      <c r="F1157" s="35">
        <v>-0.75</v>
      </c>
      <c r="G1157" s="35">
        <v>0.25</v>
      </c>
      <c r="H1157" s="35">
        <v>0</v>
      </c>
      <c r="I1157" s="35">
        <v>0.25</v>
      </c>
      <c r="J1157" s="35">
        <v>0.25</v>
      </c>
      <c r="K1157" s="35">
        <v>0.25</v>
      </c>
      <c r="L1157" s="35">
        <v>0.05</v>
      </c>
      <c r="M1157" s="35">
        <v>-0.5</v>
      </c>
      <c r="N1157" s="35">
        <v>0.06</v>
      </c>
      <c r="O1157" s="35">
        <v>0.06</v>
      </c>
    </row>
    <row r="1158" spans="1:15" ht="16.5" customHeight="1" x14ac:dyDescent="0.2">
      <c r="A1158" s="34">
        <v>43986</v>
      </c>
      <c r="B1158" s="35">
        <v>0.136934</v>
      </c>
      <c r="C1158" s="35">
        <v>0.1</v>
      </c>
      <c r="D1158" s="35">
        <v>0</v>
      </c>
      <c r="E1158" s="35">
        <v>-0.1</v>
      </c>
      <c r="F1158" s="35">
        <v>-0.75</v>
      </c>
      <c r="G1158" s="35">
        <v>0.25</v>
      </c>
      <c r="H1158" s="35">
        <v>0</v>
      </c>
      <c r="I1158" s="35">
        <v>0.25</v>
      </c>
      <c r="J1158" s="35">
        <v>0.25</v>
      </c>
      <c r="K1158" s="35">
        <v>0.25</v>
      </c>
      <c r="L1158" s="35">
        <v>0.05</v>
      </c>
      <c r="M1158" s="35">
        <v>-0.5</v>
      </c>
      <c r="N1158" s="35">
        <v>0.06</v>
      </c>
      <c r="O1158" s="35">
        <v>0.06</v>
      </c>
    </row>
    <row r="1159" spans="1:15" ht="16.5" customHeight="1" x14ac:dyDescent="0.2">
      <c r="A1159" s="34">
        <v>43987</v>
      </c>
      <c r="B1159" s="35">
        <v>0.136934</v>
      </c>
      <c r="C1159" s="35">
        <v>0.1</v>
      </c>
      <c r="D1159" s="35">
        <v>0</v>
      </c>
      <c r="E1159" s="35">
        <v>-0.1</v>
      </c>
      <c r="F1159" s="35">
        <v>-0.75</v>
      </c>
      <c r="G1159" s="35">
        <v>0.25</v>
      </c>
      <c r="H1159" s="35">
        <v>0</v>
      </c>
      <c r="I1159" s="35">
        <v>0.25</v>
      </c>
      <c r="J1159" s="35">
        <v>0.25</v>
      </c>
      <c r="K1159" s="35">
        <v>0.25</v>
      </c>
      <c r="L1159" s="35">
        <v>0.05</v>
      </c>
      <c r="M1159" s="35">
        <v>-0.5</v>
      </c>
      <c r="N1159" s="35">
        <v>7.0000000000000007E-2</v>
      </c>
      <c r="O1159" s="35">
        <v>7.0000000000000007E-2</v>
      </c>
    </row>
    <row r="1160" spans="1:15" ht="16.5" customHeight="1" x14ac:dyDescent="0.2">
      <c r="A1160" s="34">
        <v>43990</v>
      </c>
      <c r="B1160" s="35">
        <v>0.136934</v>
      </c>
      <c r="C1160" s="35">
        <v>0.1</v>
      </c>
      <c r="D1160" s="35">
        <v>0</v>
      </c>
      <c r="E1160" s="35">
        <v>-0.1</v>
      </c>
      <c r="F1160" s="35">
        <v>-0.75</v>
      </c>
      <c r="G1160" s="35">
        <v>0.25</v>
      </c>
      <c r="H1160" s="35">
        <v>0</v>
      </c>
      <c r="I1160" s="35">
        <v>0.25</v>
      </c>
      <c r="J1160" s="35">
        <v>0.25</v>
      </c>
      <c r="K1160" s="35">
        <v>0.25</v>
      </c>
      <c r="L1160" s="35">
        <v>0.05</v>
      </c>
      <c r="M1160" s="35">
        <v>-0.5</v>
      </c>
      <c r="N1160" s="35">
        <v>7.0000000000000007E-2</v>
      </c>
      <c r="O1160" s="35">
        <v>7.0000000000000007E-2</v>
      </c>
    </row>
    <row r="1161" spans="1:15" ht="16.5" customHeight="1" x14ac:dyDescent="0.2">
      <c r="A1161" s="34">
        <v>43991</v>
      </c>
      <c r="B1161" s="35">
        <v>0.136934</v>
      </c>
      <c r="C1161" s="35">
        <v>0.1</v>
      </c>
      <c r="D1161" s="35">
        <v>0</v>
      </c>
      <c r="E1161" s="35">
        <v>-0.1</v>
      </c>
      <c r="F1161" s="35">
        <v>-0.75</v>
      </c>
      <c r="G1161" s="35">
        <v>0.25</v>
      </c>
      <c r="H1161" s="35">
        <v>0</v>
      </c>
      <c r="I1161" s="35">
        <v>0.25</v>
      </c>
      <c r="J1161" s="35">
        <v>0.25</v>
      </c>
      <c r="K1161" s="35">
        <v>0.25</v>
      </c>
      <c r="L1161" s="35">
        <v>0.05</v>
      </c>
      <c r="M1161" s="35">
        <v>-0.5</v>
      </c>
      <c r="N1161" s="35">
        <v>7.0000000000000007E-2</v>
      </c>
      <c r="O1161" s="35">
        <v>7.0000000000000007E-2</v>
      </c>
    </row>
    <row r="1162" spans="1:15" ht="16.5" customHeight="1" x14ac:dyDescent="0.2">
      <c r="A1162" s="34">
        <v>43992</v>
      </c>
      <c r="B1162" s="35">
        <v>0.136934</v>
      </c>
      <c r="C1162" s="35">
        <v>0.1</v>
      </c>
      <c r="D1162" s="35">
        <v>0</v>
      </c>
      <c r="E1162" s="35">
        <v>-0.1</v>
      </c>
      <c r="F1162" s="35">
        <v>-0.75</v>
      </c>
      <c r="G1162" s="35">
        <v>0.25</v>
      </c>
      <c r="H1162" s="35">
        <v>0</v>
      </c>
      <c r="I1162" s="35">
        <v>0.25</v>
      </c>
      <c r="J1162" s="35">
        <v>0.25</v>
      </c>
      <c r="K1162" s="35">
        <v>0.25</v>
      </c>
      <c r="L1162" s="35">
        <v>0.05</v>
      </c>
      <c r="M1162" s="35">
        <v>-0.5</v>
      </c>
      <c r="N1162" s="35">
        <v>0.08</v>
      </c>
      <c r="O1162" s="35">
        <v>0.08</v>
      </c>
    </row>
    <row r="1163" spans="1:15" ht="16.5" customHeight="1" x14ac:dyDescent="0.2">
      <c r="A1163" s="34">
        <v>43993</v>
      </c>
      <c r="B1163" s="35">
        <v>0.136934</v>
      </c>
      <c r="C1163" s="35">
        <v>0.1</v>
      </c>
      <c r="D1163" s="35">
        <v>0</v>
      </c>
      <c r="E1163" s="35">
        <v>-0.1</v>
      </c>
      <c r="F1163" s="35">
        <v>-0.75</v>
      </c>
      <c r="G1163" s="35">
        <v>0.25</v>
      </c>
      <c r="H1163" s="35">
        <v>0</v>
      </c>
      <c r="I1163" s="35">
        <v>0.25</v>
      </c>
      <c r="J1163" s="35">
        <v>0.25</v>
      </c>
      <c r="K1163" s="35">
        <v>0.25</v>
      </c>
      <c r="L1163" s="35">
        <v>0.05</v>
      </c>
      <c r="M1163" s="35">
        <v>-0.5</v>
      </c>
      <c r="N1163" s="35">
        <v>0.08</v>
      </c>
      <c r="O1163" s="35">
        <v>0.08</v>
      </c>
    </row>
    <row r="1164" spans="1:15" ht="16.5" customHeight="1" x14ac:dyDescent="0.2">
      <c r="A1164" s="34">
        <v>43994</v>
      </c>
      <c r="B1164" s="35">
        <v>0.136934</v>
      </c>
      <c r="C1164" s="35">
        <v>0.1</v>
      </c>
      <c r="D1164" s="35">
        <v>0</v>
      </c>
      <c r="E1164" s="35">
        <v>-0.1</v>
      </c>
      <c r="F1164" s="35">
        <v>-0.75</v>
      </c>
      <c r="G1164" s="35">
        <v>0.25</v>
      </c>
      <c r="H1164" s="35">
        <v>0</v>
      </c>
      <c r="I1164" s="35">
        <v>0.25</v>
      </c>
      <c r="J1164" s="35">
        <v>0.25</v>
      </c>
      <c r="K1164" s="35">
        <v>0.25</v>
      </c>
      <c r="L1164" s="35">
        <v>0.05</v>
      </c>
      <c r="M1164" s="35">
        <v>-0.5</v>
      </c>
      <c r="N1164" s="35">
        <v>0.08</v>
      </c>
      <c r="O1164" s="35">
        <v>0.08</v>
      </c>
    </row>
    <row r="1165" spans="1:15" ht="16.5" customHeight="1" x14ac:dyDescent="0.2">
      <c r="A1165" s="34">
        <v>43997</v>
      </c>
      <c r="B1165" s="35">
        <v>0.136934</v>
      </c>
      <c r="C1165" s="35">
        <v>0.1</v>
      </c>
      <c r="D1165" s="35">
        <v>0</v>
      </c>
      <c r="E1165" s="35">
        <v>-0.1</v>
      </c>
      <c r="F1165" s="35">
        <v>-0.75</v>
      </c>
      <c r="G1165" s="35">
        <v>0.25</v>
      </c>
      <c r="H1165" s="35">
        <v>0</v>
      </c>
      <c r="I1165" s="35">
        <v>0.25</v>
      </c>
      <c r="J1165" s="35">
        <v>0.25</v>
      </c>
      <c r="K1165" s="35">
        <v>0.25</v>
      </c>
      <c r="L1165" s="35">
        <v>0.05</v>
      </c>
      <c r="M1165" s="35">
        <v>-0.5</v>
      </c>
      <c r="N1165" s="35">
        <v>0.09</v>
      </c>
      <c r="O1165" s="35">
        <v>0.09</v>
      </c>
    </row>
    <row r="1166" spans="1:15" ht="16.5" customHeight="1" x14ac:dyDescent="0.2">
      <c r="A1166" s="34">
        <v>43998</v>
      </c>
      <c r="B1166" s="35">
        <v>0.136934</v>
      </c>
      <c r="C1166" s="35">
        <v>0.1</v>
      </c>
      <c r="D1166" s="35">
        <v>0</v>
      </c>
      <c r="E1166" s="35">
        <v>-0.1</v>
      </c>
      <c r="F1166" s="35">
        <v>-0.75</v>
      </c>
      <c r="G1166" s="35">
        <v>0.25</v>
      </c>
      <c r="H1166" s="35">
        <v>0</v>
      </c>
      <c r="I1166" s="35">
        <v>0.25</v>
      </c>
      <c r="J1166" s="35">
        <v>0.25</v>
      </c>
      <c r="K1166" s="35">
        <v>0.25</v>
      </c>
      <c r="L1166" s="35">
        <v>0.05</v>
      </c>
      <c r="M1166" s="35">
        <v>-0.5</v>
      </c>
      <c r="N1166" s="35">
        <v>0.09</v>
      </c>
      <c r="O1166" s="35">
        <v>0.09</v>
      </c>
    </row>
    <row r="1167" spans="1:15" ht="16.5" customHeight="1" x14ac:dyDescent="0.2">
      <c r="A1167" s="34">
        <v>43999</v>
      </c>
      <c r="B1167" s="35">
        <v>0.136934</v>
      </c>
      <c r="C1167" s="35">
        <v>0.1</v>
      </c>
      <c r="D1167" s="35">
        <v>0</v>
      </c>
      <c r="E1167" s="35">
        <v>-0.1</v>
      </c>
      <c r="F1167" s="35">
        <v>-0.75</v>
      </c>
      <c r="G1167" s="35">
        <v>0.25</v>
      </c>
      <c r="H1167" s="35">
        <v>0</v>
      </c>
      <c r="I1167" s="35">
        <v>0.25</v>
      </c>
      <c r="J1167" s="35">
        <v>0.25</v>
      </c>
      <c r="K1167" s="35">
        <v>0.25</v>
      </c>
      <c r="L1167" s="35">
        <v>0.05</v>
      </c>
      <c r="M1167" s="35">
        <v>-0.5</v>
      </c>
      <c r="N1167" s="35">
        <v>0.09</v>
      </c>
      <c r="O1167" s="35">
        <v>0.09</v>
      </c>
    </row>
    <row r="1168" spans="1:15" ht="16.5" customHeight="1" x14ac:dyDescent="0.2">
      <c r="A1168" s="34">
        <v>44000</v>
      </c>
      <c r="B1168" s="35">
        <v>0.136934</v>
      </c>
      <c r="C1168" s="35">
        <v>0.1</v>
      </c>
      <c r="D1168" s="35">
        <v>0</v>
      </c>
      <c r="E1168" s="35">
        <v>-0.1</v>
      </c>
      <c r="F1168" s="35">
        <v>-0.75</v>
      </c>
      <c r="G1168" s="35">
        <v>0.25</v>
      </c>
      <c r="H1168" s="35">
        <v>0</v>
      </c>
      <c r="I1168" s="35">
        <v>0.25</v>
      </c>
      <c r="J1168" s="35">
        <v>0.25</v>
      </c>
      <c r="K1168" s="35">
        <v>0.25</v>
      </c>
      <c r="L1168" s="35">
        <v>0.05</v>
      </c>
      <c r="M1168" s="35">
        <v>-0.5</v>
      </c>
      <c r="N1168" s="35">
        <v>0.09</v>
      </c>
      <c r="O1168" s="35">
        <v>0.09</v>
      </c>
    </row>
    <row r="1169" spans="1:15" ht="16.5" customHeight="1" x14ac:dyDescent="0.2">
      <c r="A1169" s="34">
        <v>44001</v>
      </c>
      <c r="B1169" s="35">
        <v>0.136934</v>
      </c>
      <c r="C1169" s="35">
        <v>0.1</v>
      </c>
      <c r="D1169" s="35">
        <v>0</v>
      </c>
      <c r="E1169" s="35">
        <v>-0.1</v>
      </c>
      <c r="F1169" s="35">
        <v>-0.75</v>
      </c>
      <c r="G1169" s="35">
        <v>0.25</v>
      </c>
      <c r="H1169" s="35">
        <v>0</v>
      </c>
      <c r="I1169" s="35">
        <v>0.25</v>
      </c>
      <c r="J1169" s="35">
        <v>0.25</v>
      </c>
      <c r="K1169" s="35">
        <v>0.25</v>
      </c>
      <c r="L1169" s="35">
        <v>0.05</v>
      </c>
      <c r="M1169" s="35">
        <v>-0.5</v>
      </c>
      <c r="N1169" s="35">
        <v>0.09</v>
      </c>
      <c r="O1169" s="35">
        <v>0.09</v>
      </c>
    </row>
    <row r="1170" spans="1:15" ht="16.5" customHeight="1" x14ac:dyDescent="0.2">
      <c r="A1170" s="34">
        <v>44004</v>
      </c>
      <c r="B1170" s="35">
        <v>0.136934</v>
      </c>
      <c r="C1170" s="35">
        <v>0.1</v>
      </c>
      <c r="D1170" s="35">
        <v>0</v>
      </c>
      <c r="E1170" s="35">
        <v>-0.1</v>
      </c>
      <c r="F1170" s="35">
        <v>-0.75</v>
      </c>
      <c r="G1170" s="35">
        <v>0.25</v>
      </c>
      <c r="H1170" s="35">
        <v>0</v>
      </c>
      <c r="I1170" s="35">
        <v>0.25</v>
      </c>
      <c r="J1170" s="35">
        <v>0.25</v>
      </c>
      <c r="K1170" s="35">
        <v>0.25</v>
      </c>
      <c r="L1170" s="35">
        <v>0.05</v>
      </c>
      <c r="M1170" s="35">
        <v>-0.5</v>
      </c>
      <c r="N1170" s="35">
        <v>0.08</v>
      </c>
      <c r="O1170" s="35">
        <v>0.08</v>
      </c>
    </row>
    <row r="1171" spans="1:15" ht="16.5" customHeight="1" x14ac:dyDescent="0.2">
      <c r="A1171" s="34">
        <v>44005</v>
      </c>
      <c r="B1171" s="35">
        <v>0.136934</v>
      </c>
      <c r="C1171" s="35">
        <v>0.1</v>
      </c>
      <c r="D1171" s="35">
        <v>0</v>
      </c>
      <c r="E1171" s="35">
        <v>-0.1</v>
      </c>
      <c r="F1171" s="35">
        <v>-0.75</v>
      </c>
      <c r="G1171" s="35">
        <v>0.25</v>
      </c>
      <c r="H1171" s="35">
        <v>0</v>
      </c>
      <c r="I1171" s="35">
        <v>0.25</v>
      </c>
      <c r="J1171" s="35">
        <v>0.25</v>
      </c>
      <c r="K1171" s="35">
        <v>0.25</v>
      </c>
      <c r="L1171" s="35">
        <v>0.05</v>
      </c>
      <c r="M1171" s="35">
        <v>-0.5</v>
      </c>
      <c r="N1171" s="35">
        <v>0.08</v>
      </c>
      <c r="O1171" s="35">
        <v>0.08</v>
      </c>
    </row>
    <row r="1172" spans="1:15" ht="16.5" customHeight="1" x14ac:dyDescent="0.2">
      <c r="A1172" s="34">
        <v>44006</v>
      </c>
      <c r="B1172" s="35">
        <v>0.136934</v>
      </c>
      <c r="C1172" s="35">
        <v>0.1</v>
      </c>
      <c r="D1172" s="35">
        <v>0</v>
      </c>
      <c r="E1172" s="35">
        <v>-0.1</v>
      </c>
      <c r="F1172" s="35">
        <v>-0.75</v>
      </c>
      <c r="G1172" s="35">
        <v>0.25</v>
      </c>
      <c r="H1172" s="35">
        <v>0</v>
      </c>
      <c r="I1172" s="35">
        <v>0.25</v>
      </c>
      <c r="J1172" s="35">
        <v>0.25</v>
      </c>
      <c r="K1172" s="35">
        <v>0.25</v>
      </c>
      <c r="L1172" s="35">
        <v>0.05</v>
      </c>
      <c r="M1172" s="35">
        <v>-0.5</v>
      </c>
      <c r="N1172" s="35">
        <v>0.08</v>
      </c>
      <c r="O1172" s="35">
        <v>0.08</v>
      </c>
    </row>
    <row r="1173" spans="1:15" ht="16.5" customHeight="1" x14ac:dyDescent="0.2">
      <c r="A1173" s="34">
        <v>44007</v>
      </c>
      <c r="B1173" s="35">
        <v>0.136934</v>
      </c>
      <c r="C1173" s="35">
        <v>0.1</v>
      </c>
      <c r="D1173" s="35">
        <v>0</v>
      </c>
      <c r="E1173" s="35">
        <v>-0.1</v>
      </c>
      <c r="F1173" s="35">
        <v>-0.75</v>
      </c>
      <c r="G1173" s="35">
        <v>0.25</v>
      </c>
      <c r="H1173" s="35">
        <v>0</v>
      </c>
      <c r="I1173" s="35">
        <v>0.25</v>
      </c>
      <c r="J1173" s="35">
        <v>0.25</v>
      </c>
      <c r="K1173" s="35">
        <v>0.25</v>
      </c>
      <c r="L1173" s="35">
        <v>0.05</v>
      </c>
      <c r="M1173" s="35">
        <v>-0.5</v>
      </c>
      <c r="N1173" s="35">
        <v>0.08</v>
      </c>
      <c r="O1173" s="35">
        <v>0.08</v>
      </c>
    </row>
    <row r="1174" spans="1:15" ht="16.5" customHeight="1" x14ac:dyDescent="0.2">
      <c r="A1174" s="34">
        <v>44008</v>
      </c>
      <c r="B1174" s="35">
        <v>0.136934</v>
      </c>
      <c r="C1174" s="35">
        <v>0.1</v>
      </c>
      <c r="D1174" s="35">
        <v>0</v>
      </c>
      <c r="E1174" s="35">
        <v>-0.1</v>
      </c>
      <c r="F1174" s="35">
        <v>-0.75</v>
      </c>
      <c r="G1174" s="35">
        <v>0.25</v>
      </c>
      <c r="H1174" s="35">
        <v>0</v>
      </c>
      <c r="I1174" s="35">
        <v>0.25</v>
      </c>
      <c r="J1174" s="35">
        <v>0.25</v>
      </c>
      <c r="K1174" s="35">
        <v>0.25</v>
      </c>
      <c r="L1174" s="35">
        <v>0.05</v>
      </c>
      <c r="M1174" s="35">
        <v>-0.5</v>
      </c>
      <c r="N1174" s="35">
        <v>0.08</v>
      </c>
      <c r="O1174" s="35">
        <v>0.08</v>
      </c>
    </row>
    <row r="1175" spans="1:15" ht="16.5" customHeight="1" x14ac:dyDescent="0.2">
      <c r="A1175" s="34">
        <v>44011</v>
      </c>
      <c r="B1175" s="35">
        <v>0.136934</v>
      </c>
      <c r="C1175" s="35">
        <v>0.1</v>
      </c>
      <c r="D1175" s="35">
        <v>0</v>
      </c>
      <c r="E1175" s="35">
        <v>-0.1</v>
      </c>
      <c r="F1175" s="35">
        <v>-0.75</v>
      </c>
      <c r="G1175" s="35">
        <v>0.25</v>
      </c>
      <c r="H1175" s="35">
        <v>0</v>
      </c>
      <c r="I1175" s="35">
        <v>0.25</v>
      </c>
      <c r="J1175" s="35">
        <v>0.25</v>
      </c>
      <c r="K1175" s="35">
        <v>0.25</v>
      </c>
      <c r="L1175" s="35">
        <v>0.05</v>
      </c>
      <c r="M1175" s="35">
        <v>-0.5</v>
      </c>
      <c r="N1175" s="35">
        <v>0.08</v>
      </c>
      <c r="O1175" s="35">
        <v>0.08</v>
      </c>
    </row>
    <row r="1176" spans="1:15" ht="16.5" customHeight="1" x14ac:dyDescent="0.2">
      <c r="A1176" s="34">
        <v>44012</v>
      </c>
      <c r="B1176" s="35">
        <v>0.136934</v>
      </c>
      <c r="C1176" s="35">
        <v>0.1</v>
      </c>
      <c r="D1176" s="35">
        <v>0</v>
      </c>
      <c r="E1176" s="35">
        <v>-0.1</v>
      </c>
      <c r="F1176" s="35">
        <v>-0.75</v>
      </c>
      <c r="G1176" s="35">
        <v>0.25</v>
      </c>
      <c r="H1176" s="35">
        <v>0</v>
      </c>
      <c r="I1176" s="35">
        <v>0.25</v>
      </c>
      <c r="J1176" s="35">
        <v>0.25</v>
      </c>
      <c r="K1176" s="35">
        <v>0.25</v>
      </c>
      <c r="L1176" s="35">
        <v>0.05</v>
      </c>
      <c r="M1176" s="35">
        <v>-0.5</v>
      </c>
      <c r="N1176" s="35">
        <v>0.08</v>
      </c>
      <c r="O1176" s="35">
        <v>0.08</v>
      </c>
    </row>
    <row r="1177" spans="1:15" ht="16.5" customHeight="1" x14ac:dyDescent="0.2">
      <c r="A1177" s="34">
        <v>44013</v>
      </c>
      <c r="B1177" s="35">
        <v>0.142317</v>
      </c>
      <c r="C1177" s="35">
        <v>0.1</v>
      </c>
      <c r="D1177" s="35">
        <v>0</v>
      </c>
      <c r="E1177" s="35">
        <v>-0.1</v>
      </c>
      <c r="F1177" s="35">
        <v>-0.75</v>
      </c>
      <c r="G1177" s="35">
        <v>0.25</v>
      </c>
      <c r="H1177" s="35">
        <v>0</v>
      </c>
      <c r="I1177" s="35">
        <v>0.25</v>
      </c>
      <c r="J1177" s="35">
        <v>0.25</v>
      </c>
      <c r="K1177" s="35">
        <v>0.25</v>
      </c>
      <c r="L1177" s="35">
        <v>0.05</v>
      </c>
      <c r="M1177" s="35">
        <v>-0.5</v>
      </c>
      <c r="N1177" s="35">
        <v>0.08</v>
      </c>
      <c r="O1177" s="35">
        <v>0.08</v>
      </c>
    </row>
    <row r="1178" spans="1:15" ht="16.5" customHeight="1" x14ac:dyDescent="0.2">
      <c r="A1178" s="34">
        <v>44014</v>
      </c>
      <c r="B1178" s="35">
        <v>0.142317</v>
      </c>
      <c r="C1178" s="35">
        <v>0.1</v>
      </c>
      <c r="D1178" s="35">
        <v>0</v>
      </c>
      <c r="E1178" s="35">
        <v>-0.1</v>
      </c>
      <c r="F1178" s="35">
        <v>-0.75</v>
      </c>
      <c r="G1178" s="35">
        <v>0.25</v>
      </c>
      <c r="H1178" s="35">
        <v>0</v>
      </c>
      <c r="I1178" s="35">
        <v>0.25</v>
      </c>
      <c r="J1178" s="35">
        <v>0.25</v>
      </c>
      <c r="K1178" s="35">
        <v>0.25</v>
      </c>
      <c r="L1178" s="35">
        <v>0.05</v>
      </c>
      <c r="M1178" s="35">
        <v>-0.5</v>
      </c>
      <c r="N1178" s="35">
        <v>0.09</v>
      </c>
      <c r="O1178" s="35">
        <v>0.09</v>
      </c>
    </row>
    <row r="1179" spans="1:15" ht="16.5" customHeight="1" x14ac:dyDescent="0.2">
      <c r="A1179" s="34">
        <v>44015</v>
      </c>
      <c r="B1179" s="35">
        <v>0.142317</v>
      </c>
      <c r="C1179" s="35">
        <v>0.1</v>
      </c>
      <c r="D1179" s="35">
        <v>0</v>
      </c>
      <c r="E1179" s="35">
        <v>-0.1</v>
      </c>
      <c r="F1179" s="35">
        <v>-0.75</v>
      </c>
      <c r="G1179" s="35">
        <v>0.25</v>
      </c>
      <c r="H1179" s="35">
        <v>0</v>
      </c>
      <c r="I1179" s="35">
        <v>0.25</v>
      </c>
      <c r="J1179" s="35">
        <v>0.25</v>
      </c>
      <c r="K1179" s="35">
        <v>0.25</v>
      </c>
      <c r="L1179" s="35">
        <v>0.05</v>
      </c>
      <c r="M1179" s="35">
        <v>-0.5</v>
      </c>
      <c r="N1179" s="35">
        <v>0.09</v>
      </c>
      <c r="O1179" s="35">
        <v>0.09</v>
      </c>
    </row>
    <row r="1180" spans="1:15" ht="16.5" customHeight="1" x14ac:dyDescent="0.2">
      <c r="A1180" s="34">
        <v>44018</v>
      </c>
      <c r="B1180" s="35">
        <v>0.142317</v>
      </c>
      <c r="C1180" s="35">
        <v>0.1</v>
      </c>
      <c r="D1180" s="35">
        <v>0</v>
      </c>
      <c r="E1180" s="35">
        <v>-0.1</v>
      </c>
      <c r="F1180" s="35">
        <v>-0.75</v>
      </c>
      <c r="G1180" s="35">
        <v>0.25</v>
      </c>
      <c r="H1180" s="35">
        <v>0</v>
      </c>
      <c r="I1180" s="35">
        <v>0.25</v>
      </c>
      <c r="J1180" s="35">
        <v>0.25</v>
      </c>
      <c r="K1180" s="35">
        <v>0.25</v>
      </c>
      <c r="L1180" s="35">
        <v>0.05</v>
      </c>
      <c r="M1180" s="35">
        <v>-0.5</v>
      </c>
      <c r="N1180" s="35">
        <v>0.09</v>
      </c>
      <c r="O1180" s="35">
        <v>0.09</v>
      </c>
    </row>
    <row r="1181" spans="1:15" ht="16.5" customHeight="1" x14ac:dyDescent="0.2">
      <c r="A1181" s="34">
        <v>44019</v>
      </c>
      <c r="B1181" s="35">
        <v>0.142317</v>
      </c>
      <c r="C1181" s="35">
        <v>0.1</v>
      </c>
      <c r="D1181" s="35">
        <v>0</v>
      </c>
      <c r="E1181" s="35">
        <v>-0.1</v>
      </c>
      <c r="F1181" s="35">
        <v>-0.75</v>
      </c>
      <c r="G1181" s="35">
        <v>0.25</v>
      </c>
      <c r="H1181" s="35">
        <v>0</v>
      </c>
      <c r="I1181" s="35">
        <v>0.25</v>
      </c>
      <c r="J1181" s="35">
        <v>0.25</v>
      </c>
      <c r="K1181" s="35">
        <v>0.25</v>
      </c>
      <c r="L1181" s="35">
        <v>0.05</v>
      </c>
      <c r="M1181" s="35">
        <v>-0.5</v>
      </c>
      <c r="N1181" s="35">
        <v>0.09</v>
      </c>
      <c r="O1181" s="35">
        <v>0.09</v>
      </c>
    </row>
    <row r="1182" spans="1:15" ht="16.5" customHeight="1" x14ac:dyDescent="0.2">
      <c r="A1182" s="34">
        <v>44020</v>
      </c>
      <c r="B1182" s="35">
        <v>0.142317</v>
      </c>
      <c r="C1182" s="35">
        <v>0.1</v>
      </c>
      <c r="D1182" s="35">
        <v>0</v>
      </c>
      <c r="E1182" s="35">
        <v>-0.1</v>
      </c>
      <c r="F1182" s="35">
        <v>-0.75</v>
      </c>
      <c r="G1182" s="35">
        <v>0.25</v>
      </c>
      <c r="H1182" s="35">
        <v>0</v>
      </c>
      <c r="I1182" s="35">
        <v>0.25</v>
      </c>
      <c r="J1182" s="35">
        <v>0.25</v>
      </c>
      <c r="K1182" s="35">
        <v>0.25</v>
      </c>
      <c r="L1182" s="35">
        <v>0.05</v>
      </c>
      <c r="M1182" s="35">
        <v>-0.5</v>
      </c>
      <c r="N1182" s="35">
        <v>0.09</v>
      </c>
      <c r="O1182" s="35">
        <v>0.09</v>
      </c>
    </row>
    <row r="1183" spans="1:15" ht="16.5" customHeight="1" x14ac:dyDescent="0.2">
      <c r="A1183" s="34">
        <v>44021</v>
      </c>
      <c r="B1183" s="35">
        <v>0.142317</v>
      </c>
      <c r="C1183" s="35">
        <v>0.1</v>
      </c>
      <c r="D1183" s="35">
        <v>0</v>
      </c>
      <c r="E1183" s="35">
        <v>-0.1</v>
      </c>
      <c r="F1183" s="35">
        <v>-0.75</v>
      </c>
      <c r="G1183" s="35">
        <v>0.25</v>
      </c>
      <c r="H1183" s="35">
        <v>0</v>
      </c>
      <c r="I1183" s="35">
        <v>0.25</v>
      </c>
      <c r="J1183" s="35">
        <v>0.25</v>
      </c>
      <c r="K1183" s="35">
        <v>0.25</v>
      </c>
      <c r="L1183" s="35">
        <v>0.05</v>
      </c>
      <c r="M1183" s="35">
        <v>-0.5</v>
      </c>
      <c r="N1183" s="35">
        <v>0.09</v>
      </c>
      <c r="O1183" s="35">
        <v>0.09</v>
      </c>
    </row>
    <row r="1184" spans="1:15" ht="16.5" customHeight="1" x14ac:dyDescent="0.2">
      <c r="A1184" s="34">
        <v>44022</v>
      </c>
      <c r="B1184" s="35">
        <v>0.142317</v>
      </c>
      <c r="C1184" s="35">
        <v>0.1</v>
      </c>
      <c r="D1184" s="35">
        <v>0</v>
      </c>
      <c r="E1184" s="35">
        <v>-0.1</v>
      </c>
      <c r="F1184" s="35">
        <v>-0.75</v>
      </c>
      <c r="G1184" s="35">
        <v>0.25</v>
      </c>
      <c r="H1184" s="35">
        <v>0</v>
      </c>
      <c r="I1184" s="35">
        <v>0.25</v>
      </c>
      <c r="J1184" s="35">
        <v>0.25</v>
      </c>
      <c r="K1184" s="35">
        <v>0.25</v>
      </c>
      <c r="L1184" s="35">
        <v>0.05</v>
      </c>
      <c r="M1184" s="35">
        <v>-0.5</v>
      </c>
      <c r="N1184" s="35">
        <v>0.09</v>
      </c>
      <c r="O1184" s="35">
        <v>0.09</v>
      </c>
    </row>
    <row r="1185" spans="1:15" ht="16.5" customHeight="1" x14ac:dyDescent="0.2">
      <c r="A1185" s="34">
        <v>44025</v>
      </c>
      <c r="B1185" s="35">
        <v>0.142317</v>
      </c>
      <c r="C1185" s="35">
        <v>0.1</v>
      </c>
      <c r="D1185" s="35">
        <v>0</v>
      </c>
      <c r="E1185" s="35">
        <v>-0.1</v>
      </c>
      <c r="F1185" s="35">
        <v>-0.75</v>
      </c>
      <c r="G1185" s="35">
        <v>0.25</v>
      </c>
      <c r="H1185" s="35">
        <v>0</v>
      </c>
      <c r="I1185" s="35">
        <v>0.25</v>
      </c>
      <c r="J1185" s="35">
        <v>0.25</v>
      </c>
      <c r="K1185" s="35">
        <v>0.25</v>
      </c>
      <c r="L1185" s="35">
        <v>0.05</v>
      </c>
      <c r="M1185" s="35">
        <v>-0.5</v>
      </c>
      <c r="N1185" s="35">
        <v>0.09</v>
      </c>
      <c r="O1185" s="35">
        <v>0.09</v>
      </c>
    </row>
    <row r="1186" spans="1:15" ht="16.5" customHeight="1" x14ac:dyDescent="0.2">
      <c r="A1186" s="34">
        <v>44026</v>
      </c>
      <c r="B1186" s="35">
        <v>0.142317</v>
      </c>
      <c r="C1186" s="35">
        <v>0.1</v>
      </c>
      <c r="D1186" s="35">
        <v>0</v>
      </c>
      <c r="E1186" s="35">
        <v>-0.1</v>
      </c>
      <c r="F1186" s="35">
        <v>-0.75</v>
      </c>
      <c r="G1186" s="35">
        <v>0.25</v>
      </c>
      <c r="H1186" s="35">
        <v>0</v>
      </c>
      <c r="I1186" s="35">
        <v>0.25</v>
      </c>
      <c r="J1186" s="35">
        <v>0.25</v>
      </c>
      <c r="K1186" s="35">
        <v>0.25</v>
      </c>
      <c r="L1186" s="35">
        <v>0.05</v>
      </c>
      <c r="M1186" s="35">
        <v>-0.5</v>
      </c>
      <c r="N1186" s="35">
        <v>0.09</v>
      </c>
      <c r="O1186" s="35">
        <v>0.09</v>
      </c>
    </row>
    <row r="1187" spans="1:15" ht="16.5" customHeight="1" x14ac:dyDescent="0.2">
      <c r="A1187" s="34">
        <v>44027</v>
      </c>
      <c r="B1187" s="35">
        <v>0.142317</v>
      </c>
      <c r="C1187" s="35">
        <v>0.1</v>
      </c>
      <c r="D1187" s="35">
        <v>0</v>
      </c>
      <c r="E1187" s="35">
        <v>-0.1</v>
      </c>
      <c r="F1187" s="35">
        <v>-0.75</v>
      </c>
      <c r="G1187" s="35">
        <v>0.25</v>
      </c>
      <c r="H1187" s="35">
        <v>0</v>
      </c>
      <c r="I1187" s="35">
        <v>0.25</v>
      </c>
      <c r="J1187" s="35">
        <v>0.25</v>
      </c>
      <c r="K1187" s="35">
        <v>0.25</v>
      </c>
      <c r="L1187" s="35">
        <v>0.05</v>
      </c>
      <c r="M1187" s="35">
        <v>-0.5</v>
      </c>
      <c r="N1187" s="35">
        <v>0.1</v>
      </c>
      <c r="O1187" s="35">
        <v>0.1</v>
      </c>
    </row>
    <row r="1188" spans="1:15" ht="16.5" customHeight="1" x14ac:dyDescent="0.2">
      <c r="A1188" s="34">
        <v>44028</v>
      </c>
      <c r="B1188" s="35">
        <v>0.142317</v>
      </c>
      <c r="C1188" s="35">
        <v>0.1</v>
      </c>
      <c r="D1188" s="35">
        <v>0</v>
      </c>
      <c r="E1188" s="35">
        <v>-0.1</v>
      </c>
      <c r="F1188" s="35">
        <v>-0.75</v>
      </c>
      <c r="G1188" s="35">
        <v>0.25</v>
      </c>
      <c r="H1188" s="35">
        <v>0</v>
      </c>
      <c r="I1188" s="35">
        <v>0.25</v>
      </c>
      <c r="J1188" s="35">
        <v>0.25</v>
      </c>
      <c r="K1188" s="35">
        <v>0.25</v>
      </c>
      <c r="L1188" s="35">
        <v>0.05</v>
      </c>
      <c r="M1188" s="35">
        <v>-0.5</v>
      </c>
      <c r="N1188" s="35">
        <v>0.1</v>
      </c>
      <c r="O1188" s="35">
        <v>0.1</v>
      </c>
    </row>
    <row r="1189" spans="1:15" ht="16.5" customHeight="1" x14ac:dyDescent="0.2">
      <c r="A1189" s="34">
        <v>44029</v>
      </c>
      <c r="B1189" s="35">
        <v>0.142317</v>
      </c>
      <c r="C1189" s="35">
        <v>0.1</v>
      </c>
      <c r="D1189" s="35">
        <v>0</v>
      </c>
      <c r="E1189" s="35">
        <v>-0.1</v>
      </c>
      <c r="F1189" s="35">
        <v>-0.75</v>
      </c>
      <c r="G1189" s="35">
        <v>0.25</v>
      </c>
      <c r="H1189" s="35">
        <v>0</v>
      </c>
      <c r="I1189" s="35">
        <v>0.25</v>
      </c>
      <c r="J1189" s="35">
        <v>0.25</v>
      </c>
      <c r="K1189" s="35">
        <v>0.25</v>
      </c>
      <c r="L1189" s="35">
        <v>0.05</v>
      </c>
      <c r="M1189" s="35">
        <v>-0.5</v>
      </c>
      <c r="N1189" s="35">
        <v>0.09</v>
      </c>
      <c r="O1189" s="35">
        <v>0.09</v>
      </c>
    </row>
    <row r="1190" spans="1:15" ht="16.5" customHeight="1" x14ac:dyDescent="0.2">
      <c r="A1190" s="34">
        <v>44032</v>
      </c>
      <c r="B1190" s="35">
        <v>0.142317</v>
      </c>
      <c r="C1190" s="35">
        <v>0.1</v>
      </c>
      <c r="D1190" s="35">
        <v>0</v>
      </c>
      <c r="E1190" s="35">
        <v>-0.1</v>
      </c>
      <c r="F1190" s="35">
        <v>-0.75</v>
      </c>
      <c r="G1190" s="35">
        <v>0.25</v>
      </c>
      <c r="H1190" s="35">
        <v>0</v>
      </c>
      <c r="I1190" s="35">
        <v>0.25</v>
      </c>
      <c r="J1190" s="35">
        <v>0.25</v>
      </c>
      <c r="K1190" s="35">
        <v>0.25</v>
      </c>
      <c r="L1190" s="35">
        <v>0.05</v>
      </c>
      <c r="M1190" s="35">
        <v>-0.5</v>
      </c>
      <c r="N1190" s="35">
        <v>0.1</v>
      </c>
      <c r="O1190" s="35">
        <v>0.1</v>
      </c>
    </row>
    <row r="1191" spans="1:15" ht="16.5" customHeight="1" x14ac:dyDescent="0.2">
      <c r="A1191" s="34">
        <v>44033</v>
      </c>
      <c r="B1191" s="35">
        <v>0.142317</v>
      </c>
      <c r="C1191" s="35">
        <v>0.1</v>
      </c>
      <c r="D1191" s="35">
        <v>0</v>
      </c>
      <c r="E1191" s="35">
        <v>-0.1</v>
      </c>
      <c r="F1191" s="35">
        <v>-0.75</v>
      </c>
      <c r="G1191" s="35">
        <v>0.25</v>
      </c>
      <c r="H1191" s="35">
        <v>0</v>
      </c>
      <c r="I1191" s="35">
        <v>0.25</v>
      </c>
      <c r="J1191" s="35">
        <v>0.25</v>
      </c>
      <c r="K1191" s="35">
        <v>0.25</v>
      </c>
      <c r="L1191" s="35">
        <v>0.05</v>
      </c>
      <c r="M1191" s="35">
        <v>-0.5</v>
      </c>
      <c r="N1191" s="35">
        <v>0.1</v>
      </c>
      <c r="O1191" s="35">
        <v>0.1</v>
      </c>
    </row>
    <row r="1192" spans="1:15" ht="16.5" customHeight="1" x14ac:dyDescent="0.2">
      <c r="A1192" s="34">
        <v>44034</v>
      </c>
      <c r="B1192" s="35">
        <v>0.142317</v>
      </c>
      <c r="C1192" s="35">
        <v>0.1</v>
      </c>
      <c r="D1192" s="35">
        <v>0</v>
      </c>
      <c r="E1192" s="35">
        <v>-0.1</v>
      </c>
      <c r="F1192" s="35">
        <v>-0.75</v>
      </c>
      <c r="G1192" s="35">
        <v>0.25</v>
      </c>
      <c r="H1192" s="35">
        <v>0</v>
      </c>
      <c r="I1192" s="35">
        <v>0.25</v>
      </c>
      <c r="J1192" s="35">
        <v>0.25</v>
      </c>
      <c r="K1192" s="35">
        <v>0.25</v>
      </c>
      <c r="L1192" s="35">
        <v>0.05</v>
      </c>
      <c r="M1192" s="35">
        <v>-0.5</v>
      </c>
      <c r="N1192" s="35">
        <v>0.09</v>
      </c>
      <c r="O1192" s="35">
        <v>0.09</v>
      </c>
    </row>
    <row r="1193" spans="1:15" ht="16.5" customHeight="1" x14ac:dyDescent="0.2">
      <c r="A1193" s="34">
        <v>44035</v>
      </c>
      <c r="B1193" s="35">
        <v>0.142317</v>
      </c>
      <c r="C1193" s="35">
        <v>0.1</v>
      </c>
      <c r="D1193" s="35">
        <v>0</v>
      </c>
      <c r="E1193" s="35">
        <v>-0.1</v>
      </c>
      <c r="F1193" s="35">
        <v>-0.75</v>
      </c>
      <c r="G1193" s="35">
        <v>0.25</v>
      </c>
      <c r="H1193" s="35">
        <v>0</v>
      </c>
      <c r="I1193" s="35">
        <v>0.25</v>
      </c>
      <c r="J1193" s="35">
        <v>0.25</v>
      </c>
      <c r="K1193" s="35">
        <v>0.25</v>
      </c>
      <c r="L1193" s="35">
        <v>0.05</v>
      </c>
      <c r="M1193" s="35">
        <v>-0.5</v>
      </c>
      <c r="N1193" s="35">
        <v>0.09</v>
      </c>
      <c r="O1193" s="35">
        <v>0.09</v>
      </c>
    </row>
    <row r="1194" spans="1:15" ht="16.5" customHeight="1" x14ac:dyDescent="0.2">
      <c r="A1194" s="34">
        <v>44036</v>
      </c>
      <c r="B1194" s="35">
        <v>0.142317</v>
      </c>
      <c r="C1194" s="35">
        <v>0.1</v>
      </c>
      <c r="D1194" s="35">
        <v>0</v>
      </c>
      <c r="E1194" s="35">
        <v>-0.1</v>
      </c>
      <c r="F1194" s="35">
        <v>-0.75</v>
      </c>
      <c r="G1194" s="35">
        <v>0.25</v>
      </c>
      <c r="H1194" s="35">
        <v>0</v>
      </c>
      <c r="I1194" s="35">
        <v>0.25</v>
      </c>
      <c r="J1194" s="35">
        <v>0.25</v>
      </c>
      <c r="K1194" s="35">
        <v>0.25</v>
      </c>
      <c r="L1194" s="35">
        <v>0.05</v>
      </c>
      <c r="M1194" s="35">
        <v>-0.5</v>
      </c>
      <c r="N1194" s="35">
        <v>0.09</v>
      </c>
      <c r="O1194" s="35">
        <v>0.09</v>
      </c>
    </row>
    <row r="1195" spans="1:15" ht="16.5" customHeight="1" x14ac:dyDescent="0.2">
      <c r="A1195" s="34">
        <v>44039</v>
      </c>
      <c r="B1195" s="35">
        <v>0.142317</v>
      </c>
      <c r="C1195" s="35">
        <v>0.1</v>
      </c>
      <c r="D1195" s="35">
        <v>0</v>
      </c>
      <c r="E1195" s="35">
        <v>-0.1</v>
      </c>
      <c r="F1195" s="35">
        <v>-0.75</v>
      </c>
      <c r="G1195" s="35">
        <v>0.25</v>
      </c>
      <c r="H1195" s="35">
        <v>0</v>
      </c>
      <c r="I1195" s="35">
        <v>0.25</v>
      </c>
      <c r="J1195" s="35">
        <v>0.25</v>
      </c>
      <c r="K1195" s="35">
        <v>0.25</v>
      </c>
      <c r="L1195" s="35">
        <v>0.05</v>
      </c>
      <c r="M1195" s="35">
        <v>-0.5</v>
      </c>
      <c r="N1195" s="35">
        <v>0.1</v>
      </c>
      <c r="O1195" s="35">
        <v>0.1</v>
      </c>
    </row>
    <row r="1196" spans="1:15" ht="16.5" customHeight="1" x14ac:dyDescent="0.2">
      <c r="A1196" s="34">
        <v>44040</v>
      </c>
      <c r="B1196" s="35">
        <v>0.142317</v>
      </c>
      <c r="C1196" s="35">
        <v>0.1</v>
      </c>
      <c r="D1196" s="35">
        <v>0</v>
      </c>
      <c r="E1196" s="35">
        <v>-0.1</v>
      </c>
      <c r="F1196" s="35">
        <v>-0.75</v>
      </c>
      <c r="G1196" s="35">
        <v>0.25</v>
      </c>
      <c r="H1196" s="35">
        <v>0</v>
      </c>
      <c r="I1196" s="35">
        <v>0.25</v>
      </c>
      <c r="J1196" s="35">
        <v>0.25</v>
      </c>
      <c r="K1196" s="35">
        <v>0.25</v>
      </c>
      <c r="L1196" s="35">
        <v>0.05</v>
      </c>
      <c r="M1196" s="35">
        <v>-0.5</v>
      </c>
      <c r="N1196" s="35">
        <v>0.1</v>
      </c>
      <c r="O1196" s="35">
        <v>0.1</v>
      </c>
    </row>
    <row r="1197" spans="1:15" ht="16.5" customHeight="1" x14ac:dyDescent="0.2">
      <c r="A1197" s="34">
        <v>44041</v>
      </c>
      <c r="B1197" s="35">
        <v>0.142317</v>
      </c>
      <c r="C1197" s="35">
        <v>0.1</v>
      </c>
      <c r="D1197" s="35">
        <v>0</v>
      </c>
      <c r="E1197" s="35">
        <v>-0.1</v>
      </c>
      <c r="F1197" s="35">
        <v>-0.75</v>
      </c>
      <c r="G1197" s="35">
        <v>0.25</v>
      </c>
      <c r="H1197" s="35">
        <v>0</v>
      </c>
      <c r="I1197" s="35">
        <v>0.25</v>
      </c>
      <c r="J1197" s="35">
        <v>0.25</v>
      </c>
      <c r="K1197" s="35">
        <v>0.25</v>
      </c>
      <c r="L1197" s="35">
        <v>0.05</v>
      </c>
      <c r="M1197" s="35">
        <v>-0.5</v>
      </c>
      <c r="N1197" s="35">
        <v>0.1</v>
      </c>
      <c r="O1197" s="35">
        <v>0.1</v>
      </c>
    </row>
    <row r="1198" spans="1:15" ht="16.5" customHeight="1" x14ac:dyDescent="0.2">
      <c r="A1198" s="34">
        <v>44042</v>
      </c>
      <c r="B1198" s="35">
        <v>0.142317</v>
      </c>
      <c r="C1198" s="35">
        <v>0.1</v>
      </c>
      <c r="D1198" s="35">
        <v>0</v>
      </c>
      <c r="E1198" s="35">
        <v>-0.1</v>
      </c>
      <c r="F1198" s="35">
        <v>-0.75</v>
      </c>
      <c r="G1198" s="35">
        <v>0.25</v>
      </c>
      <c r="H1198" s="35">
        <v>0</v>
      </c>
      <c r="I1198" s="35">
        <v>0.25</v>
      </c>
      <c r="J1198" s="35">
        <v>0.25</v>
      </c>
      <c r="K1198" s="35">
        <v>0.25</v>
      </c>
      <c r="L1198" s="35">
        <v>0.05</v>
      </c>
      <c r="M1198" s="35">
        <v>-0.5</v>
      </c>
      <c r="N1198" s="35">
        <v>0.1</v>
      </c>
      <c r="O1198" s="35">
        <v>0.1</v>
      </c>
    </row>
    <row r="1199" spans="1:15" ht="16.5" customHeight="1" x14ac:dyDescent="0.2">
      <c r="A1199" s="34">
        <v>44043</v>
      </c>
      <c r="B1199" s="35">
        <v>0.142317</v>
      </c>
      <c r="C1199" s="35">
        <v>0.1</v>
      </c>
      <c r="D1199" s="35">
        <v>0</v>
      </c>
      <c r="E1199" s="35">
        <v>-0.1</v>
      </c>
      <c r="F1199" s="35">
        <v>-0.75</v>
      </c>
      <c r="G1199" s="35">
        <v>0.25</v>
      </c>
      <c r="H1199" s="35">
        <v>0</v>
      </c>
      <c r="I1199" s="35">
        <v>0.25</v>
      </c>
      <c r="J1199" s="35">
        <v>0.25</v>
      </c>
      <c r="K1199" s="35">
        <v>0.25</v>
      </c>
      <c r="L1199" s="35">
        <v>0.05</v>
      </c>
      <c r="M1199" s="35">
        <v>-0.5</v>
      </c>
      <c r="N1199" s="35">
        <v>0.1</v>
      </c>
      <c r="O1199" s="35">
        <v>0.1</v>
      </c>
    </row>
    <row r="1200" spans="1:15" ht="16.5" customHeight="1" x14ac:dyDescent="0.2">
      <c r="A1200" s="34">
        <v>44046</v>
      </c>
      <c r="B1200" s="35">
        <v>0.13819400000000001</v>
      </c>
      <c r="C1200" s="35">
        <v>0.1</v>
      </c>
      <c r="D1200" s="35">
        <v>0</v>
      </c>
      <c r="E1200" s="35">
        <v>-0.1</v>
      </c>
      <c r="F1200" s="35">
        <v>-0.75</v>
      </c>
      <c r="G1200" s="35">
        <v>0.25</v>
      </c>
      <c r="H1200" s="35">
        <v>0</v>
      </c>
      <c r="I1200" s="35">
        <v>0.25</v>
      </c>
      <c r="J1200" s="35">
        <v>0.25</v>
      </c>
      <c r="K1200" s="35">
        <v>0.25</v>
      </c>
      <c r="L1200" s="35">
        <v>0.05</v>
      </c>
      <c r="M1200" s="35">
        <v>-0.5</v>
      </c>
      <c r="N1200" s="35">
        <v>0.1</v>
      </c>
      <c r="O1200" s="35">
        <v>0.1</v>
      </c>
    </row>
    <row r="1201" spans="1:15" ht="16.5" customHeight="1" x14ac:dyDescent="0.2">
      <c r="A1201" s="34">
        <v>44047</v>
      </c>
      <c r="B1201" s="35">
        <v>0.13819400000000001</v>
      </c>
      <c r="C1201" s="35">
        <v>0.1</v>
      </c>
      <c r="D1201" s="35">
        <v>0</v>
      </c>
      <c r="E1201" s="35">
        <v>-0.1</v>
      </c>
      <c r="F1201" s="35">
        <v>-0.75</v>
      </c>
      <c r="G1201" s="35">
        <v>0.25</v>
      </c>
      <c r="H1201" s="35">
        <v>0</v>
      </c>
      <c r="I1201" s="35">
        <v>0.25</v>
      </c>
      <c r="J1201" s="35">
        <v>0.25</v>
      </c>
      <c r="K1201" s="35">
        <v>0.25</v>
      </c>
      <c r="L1201" s="35">
        <v>0.05</v>
      </c>
      <c r="M1201" s="35">
        <v>-0.5</v>
      </c>
      <c r="N1201" s="35">
        <v>0.1</v>
      </c>
      <c r="O1201" s="35">
        <v>0.1</v>
      </c>
    </row>
    <row r="1202" spans="1:15" ht="16.5" customHeight="1" x14ac:dyDescent="0.2">
      <c r="A1202" s="34">
        <v>44048</v>
      </c>
      <c r="B1202" s="35">
        <v>0.13819400000000001</v>
      </c>
      <c r="C1202" s="35">
        <v>0.1</v>
      </c>
      <c r="D1202" s="35">
        <v>0</v>
      </c>
      <c r="E1202" s="35">
        <v>-0.1</v>
      </c>
      <c r="F1202" s="35">
        <v>-0.75</v>
      </c>
      <c r="G1202" s="35">
        <v>0.25</v>
      </c>
      <c r="H1202" s="35">
        <v>0</v>
      </c>
      <c r="I1202" s="35">
        <v>0.25</v>
      </c>
      <c r="J1202" s="35">
        <v>0.25</v>
      </c>
      <c r="K1202" s="35">
        <v>0.25</v>
      </c>
      <c r="L1202" s="35">
        <v>0.05</v>
      </c>
      <c r="M1202" s="35">
        <v>-0.5</v>
      </c>
      <c r="N1202" s="35">
        <v>0.1</v>
      </c>
      <c r="O1202" s="35">
        <v>0.1</v>
      </c>
    </row>
    <row r="1203" spans="1:15" ht="16.5" customHeight="1" x14ac:dyDescent="0.2">
      <c r="A1203" s="34">
        <v>44049</v>
      </c>
      <c r="B1203" s="35">
        <v>0.13819400000000001</v>
      </c>
      <c r="C1203" s="35">
        <v>0.1</v>
      </c>
      <c r="D1203" s="35">
        <v>0</v>
      </c>
      <c r="E1203" s="35">
        <v>-0.1</v>
      </c>
      <c r="F1203" s="35">
        <v>-0.75</v>
      </c>
      <c r="G1203" s="35">
        <v>0.25</v>
      </c>
      <c r="H1203" s="35">
        <v>0</v>
      </c>
      <c r="I1203" s="35">
        <v>0.25</v>
      </c>
      <c r="J1203" s="35">
        <v>0.25</v>
      </c>
      <c r="K1203" s="35">
        <v>0.25</v>
      </c>
      <c r="L1203" s="35">
        <v>0.05</v>
      </c>
      <c r="M1203" s="35">
        <v>-0.5</v>
      </c>
      <c r="N1203" s="35">
        <v>0.1</v>
      </c>
      <c r="O1203" s="35">
        <v>0.1</v>
      </c>
    </row>
    <row r="1204" spans="1:15" ht="16.5" customHeight="1" x14ac:dyDescent="0.2">
      <c r="A1204" s="34">
        <v>44050</v>
      </c>
      <c r="B1204" s="35">
        <v>0.13819400000000001</v>
      </c>
      <c r="C1204" s="35">
        <v>0.1</v>
      </c>
      <c r="D1204" s="35">
        <v>0</v>
      </c>
      <c r="E1204" s="35">
        <v>-0.1</v>
      </c>
      <c r="F1204" s="35">
        <v>-0.75</v>
      </c>
      <c r="G1204" s="35">
        <v>0.25</v>
      </c>
      <c r="H1204" s="35">
        <v>0</v>
      </c>
      <c r="I1204" s="35">
        <v>0.25</v>
      </c>
      <c r="J1204" s="35">
        <v>0.25</v>
      </c>
      <c r="K1204" s="35">
        <v>0.25</v>
      </c>
      <c r="L1204" s="35">
        <v>0.05</v>
      </c>
      <c r="M1204" s="35">
        <v>-0.5</v>
      </c>
      <c r="N1204" s="35">
        <v>0.1</v>
      </c>
      <c r="O1204" s="35">
        <v>0.1</v>
      </c>
    </row>
    <row r="1205" spans="1:15" ht="16.5" customHeight="1" x14ac:dyDescent="0.2">
      <c r="A1205" s="34">
        <v>44053</v>
      </c>
      <c r="B1205" s="35">
        <v>0.13819400000000001</v>
      </c>
      <c r="C1205" s="35">
        <v>0.1</v>
      </c>
      <c r="D1205" s="35">
        <v>0</v>
      </c>
      <c r="E1205" s="35">
        <v>-0.1</v>
      </c>
      <c r="F1205" s="35">
        <v>-0.75</v>
      </c>
      <c r="G1205" s="35">
        <v>0.25</v>
      </c>
      <c r="H1205" s="35">
        <v>0</v>
      </c>
      <c r="I1205" s="35">
        <v>0.25</v>
      </c>
      <c r="J1205" s="35">
        <v>0.25</v>
      </c>
      <c r="K1205" s="35">
        <v>0.25</v>
      </c>
      <c r="L1205" s="35">
        <v>0.05</v>
      </c>
      <c r="M1205" s="35">
        <v>-0.5</v>
      </c>
      <c r="N1205" s="35">
        <v>0.1</v>
      </c>
      <c r="O1205" s="35">
        <v>0.1</v>
      </c>
    </row>
    <row r="1206" spans="1:15" ht="16.5" customHeight="1" x14ac:dyDescent="0.2">
      <c r="A1206" s="34">
        <v>44054</v>
      </c>
      <c r="B1206" s="35">
        <v>0.13819400000000001</v>
      </c>
      <c r="C1206" s="35">
        <v>0.1</v>
      </c>
      <c r="D1206" s="35">
        <v>0</v>
      </c>
      <c r="E1206" s="35">
        <v>-0.1</v>
      </c>
      <c r="F1206" s="35">
        <v>-0.75</v>
      </c>
      <c r="G1206" s="35">
        <v>0.25</v>
      </c>
      <c r="H1206" s="35">
        <v>0</v>
      </c>
      <c r="I1206" s="35">
        <v>0.25</v>
      </c>
      <c r="J1206" s="35">
        <v>0.25</v>
      </c>
      <c r="K1206" s="35">
        <v>0.25</v>
      </c>
      <c r="L1206" s="35">
        <v>0.05</v>
      </c>
      <c r="M1206" s="35">
        <v>-0.5</v>
      </c>
      <c r="N1206" s="35">
        <v>0.1</v>
      </c>
      <c r="O1206" s="35">
        <v>0.1</v>
      </c>
    </row>
    <row r="1207" spans="1:15" ht="16.5" customHeight="1" x14ac:dyDescent="0.2">
      <c r="A1207" s="34">
        <v>44055</v>
      </c>
      <c r="B1207" s="35">
        <v>0.13819400000000001</v>
      </c>
      <c r="C1207" s="35">
        <v>0.1</v>
      </c>
      <c r="D1207" s="35">
        <v>0</v>
      </c>
      <c r="E1207" s="35">
        <v>-0.1</v>
      </c>
      <c r="F1207" s="35">
        <v>-0.75</v>
      </c>
      <c r="G1207" s="35">
        <v>0.25</v>
      </c>
      <c r="H1207" s="35">
        <v>0</v>
      </c>
      <c r="I1207" s="35">
        <v>0.25</v>
      </c>
      <c r="J1207" s="35">
        <v>0.25</v>
      </c>
      <c r="K1207" s="35">
        <v>0.25</v>
      </c>
      <c r="L1207" s="35">
        <v>0.05</v>
      </c>
      <c r="M1207" s="35">
        <v>-0.5</v>
      </c>
      <c r="N1207" s="35">
        <v>0.1</v>
      </c>
      <c r="O1207" s="35">
        <v>0.1</v>
      </c>
    </row>
    <row r="1208" spans="1:15" ht="16.5" customHeight="1" x14ac:dyDescent="0.2">
      <c r="A1208" s="34">
        <v>44056</v>
      </c>
      <c r="B1208" s="35">
        <v>0.13819400000000001</v>
      </c>
      <c r="C1208" s="35">
        <v>0.1</v>
      </c>
      <c r="D1208" s="35">
        <v>0</v>
      </c>
      <c r="E1208" s="35">
        <v>-0.1</v>
      </c>
      <c r="F1208" s="35">
        <v>-0.75</v>
      </c>
      <c r="G1208" s="35">
        <v>0.25</v>
      </c>
      <c r="H1208" s="35">
        <v>0</v>
      </c>
      <c r="I1208" s="35">
        <v>0.25</v>
      </c>
      <c r="J1208" s="35">
        <v>0.25</v>
      </c>
      <c r="K1208" s="35">
        <v>0.25</v>
      </c>
      <c r="L1208" s="35">
        <v>0.05</v>
      </c>
      <c r="M1208" s="35">
        <v>-0.5</v>
      </c>
      <c r="N1208" s="35">
        <v>0.1</v>
      </c>
      <c r="O1208" s="35">
        <v>0.1</v>
      </c>
    </row>
    <row r="1209" spans="1:15" ht="16.5" customHeight="1" x14ac:dyDescent="0.2">
      <c r="A1209" s="34">
        <v>44057</v>
      </c>
      <c r="B1209" s="35">
        <v>0.13819400000000001</v>
      </c>
      <c r="C1209" s="35">
        <v>0.1</v>
      </c>
      <c r="D1209" s="35">
        <v>0</v>
      </c>
      <c r="E1209" s="35">
        <v>-0.1</v>
      </c>
      <c r="F1209" s="35">
        <v>-0.75</v>
      </c>
      <c r="G1209" s="35">
        <v>0.25</v>
      </c>
      <c r="H1209" s="35">
        <v>0</v>
      </c>
      <c r="I1209" s="35">
        <v>0.25</v>
      </c>
      <c r="J1209" s="35">
        <v>0.25</v>
      </c>
      <c r="K1209" s="35">
        <v>0.25</v>
      </c>
      <c r="L1209" s="35">
        <v>0.05</v>
      </c>
      <c r="M1209" s="35">
        <v>-0.5</v>
      </c>
      <c r="N1209" s="35">
        <v>0.1</v>
      </c>
      <c r="O1209" s="35">
        <v>0.1</v>
      </c>
    </row>
    <row r="1210" spans="1:15" ht="16.5" customHeight="1" x14ac:dyDescent="0.2">
      <c r="A1210" s="34">
        <v>44060</v>
      </c>
      <c r="B1210" s="35">
        <v>0.13819400000000001</v>
      </c>
      <c r="C1210" s="35">
        <v>0.1</v>
      </c>
      <c r="D1210" s="35">
        <v>0</v>
      </c>
      <c r="E1210" s="35">
        <v>-0.1</v>
      </c>
      <c r="F1210" s="35">
        <v>-0.75</v>
      </c>
      <c r="G1210" s="35">
        <v>0.25</v>
      </c>
      <c r="H1210" s="35">
        <v>0</v>
      </c>
      <c r="I1210" s="35">
        <v>0.25</v>
      </c>
      <c r="J1210" s="35">
        <v>0.25</v>
      </c>
      <c r="K1210" s="35">
        <v>0.25</v>
      </c>
      <c r="L1210" s="35">
        <v>0.05</v>
      </c>
      <c r="M1210" s="35">
        <v>-0.5</v>
      </c>
      <c r="N1210" s="35">
        <v>0.1</v>
      </c>
      <c r="O1210" s="35">
        <v>0.1</v>
      </c>
    </row>
    <row r="1211" spans="1:15" ht="16.5" customHeight="1" x14ac:dyDescent="0.2">
      <c r="A1211" s="34">
        <v>44061</v>
      </c>
      <c r="B1211" s="35">
        <v>0.13819400000000001</v>
      </c>
      <c r="C1211" s="35">
        <v>0.1</v>
      </c>
      <c r="D1211" s="35">
        <v>0</v>
      </c>
      <c r="E1211" s="35">
        <v>-0.1</v>
      </c>
      <c r="F1211" s="35">
        <v>-0.75</v>
      </c>
      <c r="G1211" s="35">
        <v>0.25</v>
      </c>
      <c r="H1211" s="35">
        <v>0</v>
      </c>
      <c r="I1211" s="35">
        <v>0.25</v>
      </c>
      <c r="J1211" s="35">
        <v>0.25</v>
      </c>
      <c r="K1211" s="35">
        <v>0.25</v>
      </c>
      <c r="L1211" s="35">
        <v>0.05</v>
      </c>
      <c r="M1211" s="35">
        <v>-0.5</v>
      </c>
      <c r="N1211" s="35">
        <v>0.09</v>
      </c>
      <c r="O1211" s="35">
        <v>0.09</v>
      </c>
    </row>
    <row r="1212" spans="1:15" ht="16.5" customHeight="1" x14ac:dyDescent="0.2">
      <c r="A1212" s="34">
        <v>44062</v>
      </c>
      <c r="B1212" s="35">
        <v>0.13819400000000001</v>
      </c>
      <c r="C1212" s="35">
        <v>0.1</v>
      </c>
      <c r="D1212" s="35">
        <v>0</v>
      </c>
      <c r="E1212" s="35">
        <v>-0.1</v>
      </c>
      <c r="F1212" s="35">
        <v>-0.75</v>
      </c>
      <c r="G1212" s="35">
        <v>0.25</v>
      </c>
      <c r="H1212" s="35">
        <v>0</v>
      </c>
      <c r="I1212" s="35">
        <v>0.25</v>
      </c>
      <c r="J1212" s="35">
        <v>0.25</v>
      </c>
      <c r="K1212" s="35">
        <v>0.25</v>
      </c>
      <c r="L1212" s="35">
        <v>0.05</v>
      </c>
      <c r="M1212" s="35">
        <v>-0.5</v>
      </c>
      <c r="N1212" s="35">
        <v>0.09</v>
      </c>
      <c r="O1212" s="35">
        <v>0.09</v>
      </c>
    </row>
    <row r="1213" spans="1:15" ht="16.5" customHeight="1" x14ac:dyDescent="0.2">
      <c r="A1213" s="34">
        <v>44063</v>
      </c>
      <c r="B1213" s="35">
        <v>0.13819400000000001</v>
      </c>
      <c r="C1213" s="35">
        <v>0.1</v>
      </c>
      <c r="D1213" s="35">
        <v>0</v>
      </c>
      <c r="E1213" s="35">
        <v>-0.1</v>
      </c>
      <c r="F1213" s="35">
        <v>-0.75</v>
      </c>
      <c r="G1213" s="35">
        <v>0.25</v>
      </c>
      <c r="H1213" s="35">
        <v>0</v>
      </c>
      <c r="I1213" s="35">
        <v>0.25</v>
      </c>
      <c r="J1213" s="35">
        <v>0.25</v>
      </c>
      <c r="K1213" s="35">
        <v>0.25</v>
      </c>
      <c r="L1213" s="35">
        <v>0.05</v>
      </c>
      <c r="M1213" s="35">
        <v>-0.5</v>
      </c>
      <c r="N1213" s="35">
        <v>0.09</v>
      </c>
      <c r="O1213" s="35">
        <v>0.09</v>
      </c>
    </row>
    <row r="1214" spans="1:15" ht="16.5" customHeight="1" x14ac:dyDescent="0.2">
      <c r="A1214" s="34">
        <v>44064</v>
      </c>
      <c r="B1214" s="35">
        <v>0.13819400000000001</v>
      </c>
      <c r="C1214" s="35">
        <v>0.1</v>
      </c>
      <c r="D1214" s="35">
        <v>0</v>
      </c>
      <c r="E1214" s="35">
        <v>-0.1</v>
      </c>
      <c r="F1214" s="35">
        <v>-0.75</v>
      </c>
      <c r="G1214" s="35">
        <v>0.25</v>
      </c>
      <c r="H1214" s="35">
        <v>0</v>
      </c>
      <c r="I1214" s="35">
        <v>0.25</v>
      </c>
      <c r="J1214" s="35">
        <v>0.25</v>
      </c>
      <c r="K1214" s="35">
        <v>0.25</v>
      </c>
      <c r="L1214" s="35">
        <v>0.05</v>
      </c>
      <c r="M1214" s="35">
        <v>-0.5</v>
      </c>
      <c r="N1214" s="35">
        <v>0.09</v>
      </c>
      <c r="O1214" s="35">
        <v>0.09</v>
      </c>
    </row>
    <row r="1215" spans="1:15" ht="16.5" customHeight="1" x14ac:dyDescent="0.2">
      <c r="A1215" s="34">
        <v>44067</v>
      </c>
      <c r="B1215" s="35">
        <v>0.13819400000000001</v>
      </c>
      <c r="C1215" s="35">
        <v>0.1</v>
      </c>
      <c r="D1215" s="35">
        <v>0</v>
      </c>
      <c r="E1215" s="35">
        <v>-0.1</v>
      </c>
      <c r="F1215" s="35">
        <v>-0.75</v>
      </c>
      <c r="G1215" s="35">
        <v>0.25</v>
      </c>
      <c r="H1215" s="35">
        <v>0</v>
      </c>
      <c r="I1215" s="35">
        <v>0.25</v>
      </c>
      <c r="J1215" s="35">
        <v>0.25</v>
      </c>
      <c r="K1215" s="35">
        <v>0.25</v>
      </c>
      <c r="L1215" s="35">
        <v>0.05</v>
      </c>
      <c r="M1215" s="35">
        <v>-0.5</v>
      </c>
      <c r="N1215" s="35">
        <v>0.09</v>
      </c>
      <c r="O1215" s="35">
        <v>0.09</v>
      </c>
    </row>
    <row r="1216" spans="1:15" ht="16.5" customHeight="1" x14ac:dyDescent="0.2">
      <c r="A1216" s="34">
        <v>44068</v>
      </c>
      <c r="B1216" s="35">
        <v>0.13819400000000001</v>
      </c>
      <c r="C1216" s="35">
        <v>0.1</v>
      </c>
      <c r="D1216" s="35">
        <v>0</v>
      </c>
      <c r="E1216" s="35">
        <v>-0.1</v>
      </c>
      <c r="F1216" s="35">
        <v>-0.75</v>
      </c>
      <c r="G1216" s="35">
        <v>0.25</v>
      </c>
      <c r="H1216" s="35">
        <v>0</v>
      </c>
      <c r="I1216" s="35">
        <v>0.25</v>
      </c>
      <c r="J1216" s="35">
        <v>0.25</v>
      </c>
      <c r="K1216" s="35">
        <v>0.25</v>
      </c>
      <c r="L1216" s="35">
        <v>0.05</v>
      </c>
      <c r="M1216" s="35">
        <v>-0.5</v>
      </c>
      <c r="N1216" s="35">
        <v>0.09</v>
      </c>
      <c r="O1216" s="35">
        <v>0.09</v>
      </c>
    </row>
    <row r="1217" spans="1:15" ht="16.5" customHeight="1" x14ac:dyDescent="0.2">
      <c r="A1217" s="34">
        <v>44069</v>
      </c>
      <c r="B1217" s="35">
        <v>0.13819400000000001</v>
      </c>
      <c r="C1217" s="35">
        <v>0.1</v>
      </c>
      <c r="D1217" s="35">
        <v>0</v>
      </c>
      <c r="E1217" s="35">
        <v>-0.1</v>
      </c>
      <c r="F1217" s="35">
        <v>-0.75</v>
      </c>
      <c r="G1217" s="35">
        <v>0.25</v>
      </c>
      <c r="H1217" s="35">
        <v>0</v>
      </c>
      <c r="I1217" s="35">
        <v>0.25</v>
      </c>
      <c r="J1217" s="35">
        <v>0.25</v>
      </c>
      <c r="K1217" s="35">
        <v>0.25</v>
      </c>
      <c r="L1217" s="35">
        <v>0.05</v>
      </c>
      <c r="M1217" s="35">
        <v>-0.5</v>
      </c>
      <c r="N1217" s="35">
        <v>0.09</v>
      </c>
      <c r="O1217" s="35">
        <v>0.09</v>
      </c>
    </row>
    <row r="1218" spans="1:15" ht="16.5" customHeight="1" x14ac:dyDescent="0.2">
      <c r="A1218" s="34">
        <v>44070</v>
      </c>
      <c r="B1218" s="35">
        <v>0.13819400000000001</v>
      </c>
      <c r="C1218" s="35">
        <v>0.1</v>
      </c>
      <c r="D1218" s="35">
        <v>0</v>
      </c>
      <c r="E1218" s="35">
        <v>-0.1</v>
      </c>
      <c r="F1218" s="35">
        <v>-0.75</v>
      </c>
      <c r="G1218" s="35">
        <v>0.25</v>
      </c>
      <c r="H1218" s="35">
        <v>0</v>
      </c>
      <c r="I1218" s="35">
        <v>0.25</v>
      </c>
      <c r="J1218" s="35">
        <v>0.25</v>
      </c>
      <c r="K1218" s="35">
        <v>0.25</v>
      </c>
      <c r="L1218" s="35">
        <v>0.05</v>
      </c>
      <c r="M1218" s="35">
        <v>-0.5</v>
      </c>
      <c r="N1218" s="35">
        <v>0.08</v>
      </c>
      <c r="O1218" s="35">
        <v>0.08</v>
      </c>
    </row>
    <row r="1219" spans="1:15" ht="16.5" customHeight="1" x14ac:dyDescent="0.2">
      <c r="A1219" s="34">
        <v>44071</v>
      </c>
      <c r="B1219" s="35">
        <v>0.13819400000000001</v>
      </c>
      <c r="C1219" s="35">
        <v>0.1</v>
      </c>
      <c r="D1219" s="35">
        <v>0</v>
      </c>
      <c r="E1219" s="35">
        <v>-0.1</v>
      </c>
      <c r="F1219" s="35">
        <v>-0.75</v>
      </c>
      <c r="G1219" s="35">
        <v>0.25</v>
      </c>
      <c r="H1219" s="35">
        <v>0</v>
      </c>
      <c r="I1219" s="35">
        <v>0.25</v>
      </c>
      <c r="J1219" s="35">
        <v>0.25</v>
      </c>
      <c r="K1219" s="35">
        <v>0.25</v>
      </c>
      <c r="L1219" s="35">
        <v>0.05</v>
      </c>
      <c r="M1219" s="35">
        <v>-0.5</v>
      </c>
      <c r="N1219" s="35">
        <v>0.09</v>
      </c>
      <c r="O1219" s="35">
        <v>0.09</v>
      </c>
    </row>
    <row r="1220" spans="1:15" ht="16.5" customHeight="1" x14ac:dyDescent="0.2">
      <c r="A1220" s="34">
        <v>44074</v>
      </c>
      <c r="B1220" s="35">
        <v>0.13819400000000001</v>
      </c>
      <c r="C1220" s="35">
        <v>0.1</v>
      </c>
      <c r="D1220" s="35">
        <v>0</v>
      </c>
      <c r="E1220" s="35">
        <v>-0.1</v>
      </c>
      <c r="F1220" s="35">
        <v>-0.75</v>
      </c>
      <c r="G1220" s="35">
        <v>0.25</v>
      </c>
      <c r="H1220" s="35">
        <v>0</v>
      </c>
      <c r="I1220" s="35">
        <v>0.25</v>
      </c>
      <c r="J1220" s="35">
        <v>0.25</v>
      </c>
      <c r="K1220" s="35">
        <v>0.25</v>
      </c>
      <c r="L1220" s="35">
        <v>0.05</v>
      </c>
      <c r="M1220" s="35">
        <v>-0.5</v>
      </c>
      <c r="N1220" s="35">
        <v>0.09</v>
      </c>
      <c r="O1220" s="35">
        <v>0.09</v>
      </c>
    </row>
    <row r="1221" spans="1:15" ht="16.5" customHeight="1" x14ac:dyDescent="0.2">
      <c r="A1221" s="34">
        <v>44075</v>
      </c>
      <c r="B1221" s="35">
        <v>0.137736</v>
      </c>
      <c r="C1221" s="35">
        <v>0.1</v>
      </c>
      <c r="D1221" s="35">
        <v>0</v>
      </c>
      <c r="E1221" s="35">
        <v>-0.1</v>
      </c>
      <c r="F1221" s="35">
        <v>-0.75</v>
      </c>
      <c r="G1221" s="35">
        <v>0.25</v>
      </c>
      <c r="H1221" s="35">
        <v>0</v>
      </c>
      <c r="I1221" s="35">
        <v>0.25</v>
      </c>
      <c r="J1221" s="35">
        <v>0.25</v>
      </c>
      <c r="K1221" s="35">
        <v>0.25</v>
      </c>
      <c r="L1221" s="35">
        <v>0.05</v>
      </c>
      <c r="M1221" s="35">
        <v>-0.5</v>
      </c>
      <c r="N1221" s="35">
        <v>0.09</v>
      </c>
      <c r="O1221" s="35">
        <v>0.09</v>
      </c>
    </row>
    <row r="1222" spans="1:15" ht="16.5" customHeight="1" x14ac:dyDescent="0.2">
      <c r="A1222" s="34">
        <v>44076</v>
      </c>
      <c r="B1222" s="35">
        <v>0.137736</v>
      </c>
      <c r="C1222" s="35">
        <v>0.1</v>
      </c>
      <c r="D1222" s="35">
        <v>0</v>
      </c>
      <c r="E1222" s="35">
        <v>-0.1</v>
      </c>
      <c r="F1222" s="35">
        <v>-0.75</v>
      </c>
      <c r="G1222" s="35">
        <v>0.25</v>
      </c>
      <c r="H1222" s="35">
        <v>0</v>
      </c>
      <c r="I1222" s="35">
        <v>0.25</v>
      </c>
      <c r="J1222" s="35">
        <v>0.25</v>
      </c>
      <c r="K1222" s="35">
        <v>0.25</v>
      </c>
      <c r="L1222" s="35">
        <v>0.05</v>
      </c>
      <c r="M1222" s="35">
        <v>-0.5</v>
      </c>
      <c r="N1222" s="35">
        <v>0.09</v>
      </c>
      <c r="O1222" s="35">
        <v>0.09</v>
      </c>
    </row>
    <row r="1223" spans="1:15" ht="16.5" customHeight="1" x14ac:dyDescent="0.2">
      <c r="A1223" s="34">
        <v>44077</v>
      </c>
      <c r="B1223" s="35">
        <v>0.137736</v>
      </c>
      <c r="C1223" s="35">
        <v>0.1</v>
      </c>
      <c r="D1223" s="35">
        <v>0</v>
      </c>
      <c r="E1223" s="35">
        <v>-0.1</v>
      </c>
      <c r="F1223" s="35">
        <v>-0.75</v>
      </c>
      <c r="G1223" s="35">
        <v>0.25</v>
      </c>
      <c r="H1223" s="35">
        <v>0</v>
      </c>
      <c r="I1223" s="35">
        <v>0.25</v>
      </c>
      <c r="J1223" s="35">
        <v>0.25</v>
      </c>
      <c r="K1223" s="35">
        <v>0.25</v>
      </c>
      <c r="L1223" s="35">
        <v>0.05</v>
      </c>
      <c r="M1223" s="35">
        <v>-0.5</v>
      </c>
      <c r="N1223" s="35">
        <v>0.09</v>
      </c>
      <c r="O1223" s="35">
        <v>0.09</v>
      </c>
    </row>
    <row r="1224" spans="1:15" ht="16.5" customHeight="1" x14ac:dyDescent="0.2">
      <c r="A1224" s="34">
        <v>44078</v>
      </c>
      <c r="B1224" s="35">
        <v>0.137736</v>
      </c>
      <c r="C1224" s="35">
        <v>0.1</v>
      </c>
      <c r="D1224" s="35">
        <v>0</v>
      </c>
      <c r="E1224" s="35">
        <v>-0.1</v>
      </c>
      <c r="F1224" s="35">
        <v>-0.75</v>
      </c>
      <c r="G1224" s="35">
        <v>0.25</v>
      </c>
      <c r="H1224" s="35">
        <v>0</v>
      </c>
      <c r="I1224" s="35">
        <v>0.25</v>
      </c>
      <c r="J1224" s="35">
        <v>0.25</v>
      </c>
      <c r="K1224" s="35">
        <v>0.25</v>
      </c>
      <c r="L1224" s="35">
        <v>0.05</v>
      </c>
      <c r="M1224" s="35">
        <v>-0.5</v>
      </c>
      <c r="N1224" s="35">
        <v>0.09</v>
      </c>
      <c r="O1224" s="35">
        <v>0.09</v>
      </c>
    </row>
    <row r="1225" spans="1:15" ht="16.5" customHeight="1" x14ac:dyDescent="0.2">
      <c r="A1225" s="34">
        <v>44081</v>
      </c>
      <c r="B1225" s="35">
        <v>0.137736</v>
      </c>
      <c r="C1225" s="35">
        <v>0.1</v>
      </c>
      <c r="D1225" s="35">
        <v>0</v>
      </c>
      <c r="E1225" s="35">
        <v>-0.1</v>
      </c>
      <c r="F1225" s="35">
        <v>-0.75</v>
      </c>
      <c r="G1225" s="35">
        <v>0.25</v>
      </c>
      <c r="H1225" s="35">
        <v>0</v>
      </c>
      <c r="I1225" s="35">
        <v>0.25</v>
      </c>
      <c r="J1225" s="35">
        <v>0.25</v>
      </c>
      <c r="K1225" s="35">
        <v>0.25</v>
      </c>
      <c r="L1225" s="35">
        <v>0.05</v>
      </c>
      <c r="M1225" s="35">
        <v>-0.5</v>
      </c>
      <c r="N1225" s="35">
        <v>0.09</v>
      </c>
      <c r="O1225" s="35">
        <v>0.09</v>
      </c>
    </row>
    <row r="1226" spans="1:15" ht="16.5" customHeight="1" x14ac:dyDescent="0.2">
      <c r="A1226" s="34">
        <v>44082</v>
      </c>
      <c r="B1226" s="35">
        <v>0.137736</v>
      </c>
      <c r="C1226" s="35">
        <v>0.1</v>
      </c>
      <c r="D1226" s="35">
        <v>0</v>
      </c>
      <c r="E1226" s="35">
        <v>-0.1</v>
      </c>
      <c r="F1226" s="35">
        <v>-0.75</v>
      </c>
      <c r="G1226" s="35">
        <v>0.25</v>
      </c>
      <c r="H1226" s="35">
        <v>0</v>
      </c>
      <c r="I1226" s="35">
        <v>0.25</v>
      </c>
      <c r="J1226" s="35">
        <v>0.25</v>
      </c>
      <c r="K1226" s="35">
        <v>0.25</v>
      </c>
      <c r="L1226" s="35">
        <v>0.05</v>
      </c>
      <c r="M1226" s="35">
        <v>-0.5</v>
      </c>
      <c r="N1226" s="35">
        <v>0.09</v>
      </c>
      <c r="O1226" s="35">
        <v>0.09</v>
      </c>
    </row>
    <row r="1227" spans="1:15" ht="16.5" customHeight="1" x14ac:dyDescent="0.2">
      <c r="A1227" s="34">
        <v>44083</v>
      </c>
      <c r="B1227" s="35">
        <v>0.137736</v>
      </c>
      <c r="C1227" s="35">
        <v>0.1</v>
      </c>
      <c r="D1227" s="35">
        <v>0</v>
      </c>
      <c r="E1227" s="35">
        <v>-0.1</v>
      </c>
      <c r="F1227" s="35">
        <v>-0.75</v>
      </c>
      <c r="G1227" s="35">
        <v>0.25</v>
      </c>
      <c r="H1227" s="35">
        <v>0</v>
      </c>
      <c r="I1227" s="35">
        <v>0.25</v>
      </c>
      <c r="J1227" s="35">
        <v>0.25</v>
      </c>
      <c r="K1227" s="35">
        <v>0.25</v>
      </c>
      <c r="L1227" s="35">
        <v>0.05</v>
      </c>
      <c r="M1227" s="35">
        <v>-0.5</v>
      </c>
      <c r="N1227" s="35">
        <v>0.09</v>
      </c>
      <c r="O1227" s="35">
        <v>0.09</v>
      </c>
    </row>
    <row r="1228" spans="1:15" ht="16.5" customHeight="1" x14ac:dyDescent="0.2">
      <c r="A1228" s="34">
        <v>44084</v>
      </c>
      <c r="B1228" s="35">
        <v>0.137736</v>
      </c>
      <c r="C1228" s="35">
        <v>0.1</v>
      </c>
      <c r="D1228" s="35">
        <v>0</v>
      </c>
      <c r="E1228" s="35">
        <v>-0.1</v>
      </c>
      <c r="F1228" s="35">
        <v>-0.75</v>
      </c>
      <c r="G1228" s="35">
        <v>0.25</v>
      </c>
      <c r="H1228" s="35">
        <v>0</v>
      </c>
      <c r="I1228" s="35">
        <v>0.25</v>
      </c>
      <c r="J1228" s="35">
        <v>0.25</v>
      </c>
      <c r="K1228" s="35">
        <v>0.25</v>
      </c>
      <c r="L1228" s="35">
        <v>0.05</v>
      </c>
      <c r="M1228" s="35">
        <v>-0.5</v>
      </c>
      <c r="N1228" s="35">
        <v>0.09</v>
      </c>
      <c r="O1228" s="35">
        <v>0.09</v>
      </c>
    </row>
    <row r="1229" spans="1:15" ht="16.5" customHeight="1" x14ac:dyDescent="0.2">
      <c r="A1229" s="34">
        <v>44085</v>
      </c>
      <c r="B1229" s="35">
        <v>0.137736</v>
      </c>
      <c r="C1229" s="35">
        <v>0.1</v>
      </c>
      <c r="D1229" s="35">
        <v>0</v>
      </c>
      <c r="E1229" s="35">
        <v>-0.1</v>
      </c>
      <c r="F1229" s="35">
        <v>-0.75</v>
      </c>
      <c r="G1229" s="35">
        <v>0.25</v>
      </c>
      <c r="H1229" s="35">
        <v>0</v>
      </c>
      <c r="I1229" s="35">
        <v>0.25</v>
      </c>
      <c r="J1229" s="35">
        <v>0.25</v>
      </c>
      <c r="K1229" s="35">
        <v>0.25</v>
      </c>
      <c r="L1229" s="35">
        <v>0.05</v>
      </c>
      <c r="M1229" s="35">
        <v>-0.5</v>
      </c>
      <c r="N1229" s="35">
        <v>0.09</v>
      </c>
      <c r="O1229" s="35">
        <v>0.09</v>
      </c>
    </row>
    <row r="1230" spans="1:15" ht="16.5" customHeight="1" x14ac:dyDescent="0.2">
      <c r="A1230" s="34">
        <v>44088</v>
      </c>
      <c r="B1230" s="35">
        <v>0.137736</v>
      </c>
      <c r="C1230" s="35">
        <v>0.1</v>
      </c>
      <c r="D1230" s="35">
        <v>0</v>
      </c>
      <c r="E1230" s="35">
        <v>-0.1</v>
      </c>
      <c r="F1230" s="35">
        <v>-0.75</v>
      </c>
      <c r="G1230" s="35">
        <v>0.25</v>
      </c>
      <c r="H1230" s="35">
        <v>0</v>
      </c>
      <c r="I1230" s="35">
        <v>0.25</v>
      </c>
      <c r="J1230" s="35">
        <v>0.25</v>
      </c>
      <c r="K1230" s="35">
        <v>0.25</v>
      </c>
      <c r="L1230" s="35">
        <v>0.05</v>
      </c>
      <c r="M1230" s="35">
        <v>-0.5</v>
      </c>
      <c r="N1230" s="35">
        <v>0.09</v>
      </c>
      <c r="O1230" s="35">
        <v>0.09</v>
      </c>
    </row>
    <row r="1231" spans="1:15" ht="16.5" customHeight="1" x14ac:dyDescent="0.2">
      <c r="A1231" s="34">
        <v>44089</v>
      </c>
      <c r="B1231" s="35">
        <v>0.137736</v>
      </c>
      <c r="C1231" s="35">
        <v>0.1</v>
      </c>
      <c r="D1231" s="35">
        <v>0</v>
      </c>
      <c r="E1231" s="35">
        <v>-0.1</v>
      </c>
      <c r="F1231" s="35">
        <v>-0.75</v>
      </c>
      <c r="G1231" s="35">
        <v>0.25</v>
      </c>
      <c r="H1231" s="35">
        <v>0</v>
      </c>
      <c r="I1231" s="35">
        <v>0.25</v>
      </c>
      <c r="J1231" s="35">
        <v>0.25</v>
      </c>
      <c r="K1231" s="35">
        <v>0.25</v>
      </c>
      <c r="L1231" s="35">
        <v>0.05</v>
      </c>
      <c r="M1231" s="35">
        <v>-0.5</v>
      </c>
      <c r="N1231" s="35">
        <v>0.09</v>
      </c>
      <c r="O1231" s="35">
        <v>0.09</v>
      </c>
    </row>
    <row r="1232" spans="1:15" ht="16.5" customHeight="1" x14ac:dyDescent="0.2">
      <c r="A1232" s="34">
        <v>44090</v>
      </c>
      <c r="B1232" s="35">
        <v>0.137736</v>
      </c>
      <c r="C1232" s="35">
        <v>0.1</v>
      </c>
      <c r="D1232" s="35">
        <v>0</v>
      </c>
      <c r="E1232" s="35">
        <v>-0.1</v>
      </c>
      <c r="F1232" s="35">
        <v>-0.75</v>
      </c>
      <c r="G1232" s="35">
        <v>0.25</v>
      </c>
      <c r="H1232" s="35">
        <v>0</v>
      </c>
      <c r="I1232" s="35">
        <v>0.25</v>
      </c>
      <c r="J1232" s="35">
        <v>0.25</v>
      </c>
      <c r="K1232" s="35">
        <v>0.25</v>
      </c>
      <c r="L1232" s="35">
        <v>0.05</v>
      </c>
      <c r="M1232" s="35">
        <v>-0.5</v>
      </c>
      <c r="N1232" s="35">
        <v>0.09</v>
      </c>
      <c r="O1232" s="35">
        <v>0.09</v>
      </c>
    </row>
    <row r="1233" spans="1:15" ht="16.5" customHeight="1" x14ac:dyDescent="0.2">
      <c r="A1233" s="34">
        <v>44091</v>
      </c>
      <c r="B1233" s="35">
        <v>0.137736</v>
      </c>
      <c r="C1233" s="35">
        <v>0.1</v>
      </c>
      <c r="D1233" s="35">
        <v>0</v>
      </c>
      <c r="E1233" s="35">
        <v>-0.1</v>
      </c>
      <c r="F1233" s="35">
        <v>-0.75</v>
      </c>
      <c r="G1233" s="35">
        <v>0.25</v>
      </c>
      <c r="H1233" s="35">
        <v>0</v>
      </c>
      <c r="I1233" s="35">
        <v>0.25</v>
      </c>
      <c r="J1233" s="35">
        <v>0.25</v>
      </c>
      <c r="K1233" s="35">
        <v>0.25</v>
      </c>
      <c r="L1233" s="35">
        <v>0.05</v>
      </c>
      <c r="M1233" s="35">
        <v>-0.5</v>
      </c>
      <c r="N1233" s="35">
        <v>0.09</v>
      </c>
      <c r="O1233" s="35">
        <v>0.09</v>
      </c>
    </row>
    <row r="1234" spans="1:15" ht="16.5" customHeight="1" x14ac:dyDescent="0.2">
      <c r="A1234" s="34">
        <v>44092</v>
      </c>
      <c r="B1234" s="35">
        <v>0.137736</v>
      </c>
      <c r="C1234" s="35">
        <v>0.1</v>
      </c>
      <c r="D1234" s="35">
        <v>0</v>
      </c>
      <c r="E1234" s="35">
        <v>-0.1</v>
      </c>
      <c r="F1234" s="35">
        <v>-0.75</v>
      </c>
      <c r="G1234" s="35">
        <v>0.25</v>
      </c>
      <c r="H1234" s="35">
        <v>0</v>
      </c>
      <c r="I1234" s="35">
        <v>0.25</v>
      </c>
      <c r="J1234" s="35">
        <v>0.25</v>
      </c>
      <c r="K1234" s="35">
        <v>0.25</v>
      </c>
      <c r="L1234" s="35">
        <v>0.05</v>
      </c>
      <c r="M1234" s="35">
        <v>-0.5</v>
      </c>
      <c r="N1234" s="35">
        <v>0.09</v>
      </c>
      <c r="O1234" s="35">
        <v>0.09</v>
      </c>
    </row>
    <row r="1235" spans="1:15" ht="16.5" customHeight="1" x14ac:dyDescent="0.2">
      <c r="A1235" s="34">
        <v>44095</v>
      </c>
      <c r="B1235" s="35">
        <v>0.137736</v>
      </c>
      <c r="C1235" s="35">
        <v>0.1</v>
      </c>
      <c r="D1235" s="35">
        <v>0</v>
      </c>
      <c r="E1235" s="35">
        <v>-0.1</v>
      </c>
      <c r="F1235" s="35">
        <v>-0.75</v>
      </c>
      <c r="G1235" s="35">
        <v>0.25</v>
      </c>
      <c r="H1235" s="35">
        <v>0</v>
      </c>
      <c r="I1235" s="35">
        <v>0.25</v>
      </c>
      <c r="J1235" s="35">
        <v>0.25</v>
      </c>
      <c r="K1235" s="35">
        <v>0.25</v>
      </c>
      <c r="L1235" s="35">
        <v>0.05</v>
      </c>
      <c r="M1235" s="35">
        <v>-0.5</v>
      </c>
      <c r="N1235" s="35">
        <v>0.09</v>
      </c>
      <c r="O1235" s="35">
        <v>0.09</v>
      </c>
    </row>
    <row r="1236" spans="1:15" ht="16.5" customHeight="1" x14ac:dyDescent="0.2">
      <c r="A1236" s="34">
        <v>44096</v>
      </c>
      <c r="B1236" s="35">
        <v>0.137736</v>
      </c>
      <c r="C1236" s="35">
        <v>0.1</v>
      </c>
      <c r="D1236" s="35">
        <v>0</v>
      </c>
      <c r="E1236" s="35">
        <v>-0.1</v>
      </c>
      <c r="F1236" s="35">
        <v>-0.75</v>
      </c>
      <c r="G1236" s="35">
        <v>0.25</v>
      </c>
      <c r="H1236" s="35">
        <v>0</v>
      </c>
      <c r="I1236" s="35">
        <v>0.25</v>
      </c>
      <c r="J1236" s="35">
        <v>0.25</v>
      </c>
      <c r="K1236" s="35">
        <v>0.25</v>
      </c>
      <c r="L1236" s="35">
        <v>0.05</v>
      </c>
      <c r="M1236" s="35">
        <v>-0.5</v>
      </c>
      <c r="N1236" s="35">
        <v>0.09</v>
      </c>
      <c r="O1236" s="35">
        <v>0.09</v>
      </c>
    </row>
    <row r="1237" spans="1:15" ht="16.5" customHeight="1" x14ac:dyDescent="0.2">
      <c r="A1237" s="34">
        <v>44097</v>
      </c>
      <c r="B1237" s="35">
        <v>0.137736</v>
      </c>
      <c r="C1237" s="35">
        <v>0.1</v>
      </c>
      <c r="D1237" s="35">
        <v>0</v>
      </c>
      <c r="E1237" s="35">
        <v>-0.1</v>
      </c>
      <c r="F1237" s="35">
        <v>-0.75</v>
      </c>
      <c r="G1237" s="35">
        <v>0.25</v>
      </c>
      <c r="H1237" s="35">
        <v>0</v>
      </c>
      <c r="I1237" s="35">
        <v>0.25</v>
      </c>
      <c r="J1237" s="35">
        <v>0.25</v>
      </c>
      <c r="K1237" s="35">
        <v>0.25</v>
      </c>
      <c r="L1237" s="35">
        <v>0.05</v>
      </c>
      <c r="M1237" s="35">
        <v>-0.5</v>
      </c>
      <c r="N1237" s="35">
        <v>0.09</v>
      </c>
      <c r="O1237" s="35">
        <v>0.09</v>
      </c>
    </row>
    <row r="1238" spans="1:15" ht="16.5" customHeight="1" x14ac:dyDescent="0.2">
      <c r="A1238" s="34">
        <v>44098</v>
      </c>
      <c r="B1238" s="35">
        <v>0.137736</v>
      </c>
      <c r="C1238" s="35">
        <v>0.1</v>
      </c>
      <c r="D1238" s="35">
        <v>0</v>
      </c>
      <c r="E1238" s="35">
        <v>-0.1</v>
      </c>
      <c r="F1238" s="35">
        <v>-0.75</v>
      </c>
      <c r="G1238" s="35">
        <v>0.25</v>
      </c>
      <c r="H1238" s="35">
        <v>0</v>
      </c>
      <c r="I1238" s="35">
        <v>0.25</v>
      </c>
      <c r="J1238" s="35">
        <v>0.25</v>
      </c>
      <c r="K1238" s="35">
        <v>0.25</v>
      </c>
      <c r="L1238" s="35">
        <v>0.05</v>
      </c>
      <c r="M1238" s="35">
        <v>-0.5</v>
      </c>
      <c r="N1238" s="35">
        <v>0.09</v>
      </c>
      <c r="O1238" s="35">
        <v>0.09</v>
      </c>
    </row>
    <row r="1239" spans="1:15" ht="16.5" customHeight="1" x14ac:dyDescent="0.2">
      <c r="A1239" s="34">
        <v>44099</v>
      </c>
      <c r="B1239" s="35">
        <v>0.137736</v>
      </c>
      <c r="C1239" s="35">
        <v>0.1</v>
      </c>
      <c r="D1239" s="35">
        <v>0</v>
      </c>
      <c r="E1239" s="35">
        <v>-0.1</v>
      </c>
      <c r="F1239" s="35">
        <v>-0.75</v>
      </c>
      <c r="G1239" s="35">
        <v>0.25</v>
      </c>
      <c r="H1239" s="35">
        <v>0</v>
      </c>
      <c r="I1239" s="35">
        <v>0.25</v>
      </c>
      <c r="J1239" s="35">
        <v>0.25</v>
      </c>
      <c r="K1239" s="35">
        <v>0.25</v>
      </c>
      <c r="L1239" s="35">
        <v>0.05</v>
      </c>
      <c r="M1239" s="35">
        <v>-0.5</v>
      </c>
      <c r="N1239" s="35">
        <v>0.09</v>
      </c>
      <c r="O1239" s="35">
        <v>0.09</v>
      </c>
    </row>
    <row r="1240" spans="1:15" ht="16.5" customHeight="1" x14ac:dyDescent="0.2">
      <c r="A1240" s="34">
        <v>44102</v>
      </c>
      <c r="B1240" s="35">
        <v>0.137736</v>
      </c>
      <c r="C1240" s="35">
        <v>0.1</v>
      </c>
      <c r="D1240" s="35">
        <v>0</v>
      </c>
      <c r="E1240" s="35">
        <v>-0.1</v>
      </c>
      <c r="F1240" s="35">
        <v>-0.75</v>
      </c>
      <c r="G1240" s="35">
        <v>0.25</v>
      </c>
      <c r="H1240" s="35">
        <v>0</v>
      </c>
      <c r="I1240" s="35">
        <v>0.25</v>
      </c>
      <c r="J1240" s="35">
        <v>0.25</v>
      </c>
      <c r="K1240" s="35">
        <v>0.25</v>
      </c>
      <c r="L1240" s="35">
        <v>0.05</v>
      </c>
      <c r="M1240" s="35">
        <v>-0.5</v>
      </c>
      <c r="N1240" s="35">
        <v>0.09</v>
      </c>
      <c r="O1240" s="35">
        <v>0.09</v>
      </c>
    </row>
    <row r="1241" spans="1:15" ht="16.5" customHeight="1" x14ac:dyDescent="0.2">
      <c r="A1241" s="34">
        <v>44103</v>
      </c>
      <c r="B1241" s="35">
        <v>0.137736</v>
      </c>
      <c r="C1241" s="35">
        <v>0.1</v>
      </c>
      <c r="D1241" s="35">
        <v>0</v>
      </c>
      <c r="E1241" s="35">
        <v>-0.1</v>
      </c>
      <c r="F1241" s="35">
        <v>-0.75</v>
      </c>
      <c r="G1241" s="35">
        <v>0.25</v>
      </c>
      <c r="H1241" s="35">
        <v>0</v>
      </c>
      <c r="I1241" s="35">
        <v>0.25</v>
      </c>
      <c r="J1241" s="35">
        <v>0.25</v>
      </c>
      <c r="K1241" s="35">
        <v>0.25</v>
      </c>
      <c r="L1241" s="35">
        <v>0.05</v>
      </c>
      <c r="M1241" s="35">
        <v>-0.5</v>
      </c>
      <c r="N1241" s="35">
        <v>0.09</v>
      </c>
      <c r="O1241" s="35">
        <v>0.09</v>
      </c>
    </row>
    <row r="1242" spans="1:15" ht="16.5" customHeight="1" x14ac:dyDescent="0.2">
      <c r="A1242" s="34">
        <v>44104</v>
      </c>
      <c r="B1242" s="35">
        <v>0.137736</v>
      </c>
      <c r="C1242" s="35">
        <v>0.1</v>
      </c>
      <c r="D1242" s="35">
        <v>0</v>
      </c>
      <c r="E1242" s="35">
        <v>-0.1</v>
      </c>
      <c r="F1242" s="35">
        <v>-0.75</v>
      </c>
      <c r="G1242" s="35">
        <v>0.25</v>
      </c>
      <c r="H1242" s="35">
        <v>0</v>
      </c>
      <c r="I1242" s="35">
        <v>0.25</v>
      </c>
      <c r="J1242" s="35">
        <v>0.25</v>
      </c>
      <c r="K1242" s="35">
        <v>0.25</v>
      </c>
      <c r="L1242" s="35">
        <v>0.05</v>
      </c>
      <c r="M1242" s="35">
        <v>-0.5</v>
      </c>
      <c r="N1242" s="35">
        <v>0.09</v>
      </c>
      <c r="O1242" s="35">
        <v>0.09</v>
      </c>
    </row>
    <row r="1243" spans="1:15" ht="16.5" customHeight="1" x14ac:dyDescent="0.2">
      <c r="A1243" s="34">
        <v>44105</v>
      </c>
      <c r="B1243" s="35">
        <v>0.141401</v>
      </c>
      <c r="C1243" s="35">
        <v>0.1</v>
      </c>
      <c r="D1243" s="35">
        <v>0</v>
      </c>
      <c r="E1243" s="35">
        <v>-0.1</v>
      </c>
      <c r="F1243" s="35">
        <v>-0.75</v>
      </c>
      <c r="G1243" s="35">
        <v>0.25</v>
      </c>
      <c r="H1243" s="35">
        <v>0</v>
      </c>
      <c r="I1243" s="35">
        <v>0.25</v>
      </c>
      <c r="J1243" s="35">
        <v>0.25</v>
      </c>
      <c r="K1243" s="35">
        <v>0.25</v>
      </c>
      <c r="L1243" s="35">
        <v>0.05</v>
      </c>
      <c r="M1243" s="35">
        <v>-0.5</v>
      </c>
      <c r="N1243" s="35">
        <v>0.09</v>
      </c>
      <c r="O1243" s="35">
        <v>0.09</v>
      </c>
    </row>
    <row r="1244" spans="1:15" ht="16.5" customHeight="1" x14ac:dyDescent="0.2">
      <c r="A1244" s="34">
        <v>44106</v>
      </c>
      <c r="B1244" s="35">
        <v>0.141401</v>
      </c>
      <c r="C1244" s="35">
        <v>0.1</v>
      </c>
      <c r="D1244" s="35">
        <v>0</v>
      </c>
      <c r="E1244" s="35">
        <v>-0.1</v>
      </c>
      <c r="F1244" s="35">
        <v>-0.75</v>
      </c>
      <c r="G1244" s="35">
        <v>0.25</v>
      </c>
      <c r="H1244" s="35">
        <v>0</v>
      </c>
      <c r="I1244" s="35">
        <v>0.25</v>
      </c>
      <c r="J1244" s="35">
        <v>0.25</v>
      </c>
      <c r="K1244" s="35">
        <v>0.25</v>
      </c>
      <c r="L1244" s="35">
        <v>0.05</v>
      </c>
      <c r="M1244" s="35">
        <v>-0.5</v>
      </c>
      <c r="N1244" s="35">
        <v>0.09</v>
      </c>
      <c r="O1244" s="35">
        <v>0.09</v>
      </c>
    </row>
    <row r="1245" spans="1:15" ht="16.5" customHeight="1" x14ac:dyDescent="0.2">
      <c r="A1245" s="34">
        <v>44109</v>
      </c>
      <c r="B1245" s="35">
        <v>0.141401</v>
      </c>
      <c r="C1245" s="35">
        <v>0.1</v>
      </c>
      <c r="D1245" s="35">
        <v>0</v>
      </c>
      <c r="E1245" s="35">
        <v>-0.1</v>
      </c>
      <c r="F1245" s="35">
        <v>-0.75</v>
      </c>
      <c r="G1245" s="35">
        <v>0.25</v>
      </c>
      <c r="H1245" s="35">
        <v>0</v>
      </c>
      <c r="I1245" s="35">
        <v>0.25</v>
      </c>
      <c r="J1245" s="35">
        <v>0.25</v>
      </c>
      <c r="K1245" s="35">
        <v>0.25</v>
      </c>
      <c r="L1245" s="35">
        <v>0.05</v>
      </c>
      <c r="M1245" s="35">
        <v>-0.5</v>
      </c>
      <c r="N1245" s="35">
        <v>0.09</v>
      </c>
      <c r="O1245" s="35">
        <v>0.09</v>
      </c>
    </row>
    <row r="1246" spans="1:15" ht="16.5" customHeight="1" x14ac:dyDescent="0.2">
      <c r="A1246" s="34">
        <v>44110</v>
      </c>
      <c r="B1246" s="35">
        <v>0.141401</v>
      </c>
      <c r="C1246" s="35">
        <v>0.1</v>
      </c>
      <c r="D1246" s="35">
        <v>0</v>
      </c>
      <c r="E1246" s="35">
        <v>-0.1</v>
      </c>
      <c r="F1246" s="35">
        <v>-0.75</v>
      </c>
      <c r="G1246" s="35">
        <v>0.25</v>
      </c>
      <c r="H1246" s="35">
        <v>0</v>
      </c>
      <c r="I1246" s="35">
        <v>0.25</v>
      </c>
      <c r="J1246" s="35">
        <v>0.25</v>
      </c>
      <c r="K1246" s="35">
        <v>0.25</v>
      </c>
      <c r="L1246" s="35">
        <v>0.05</v>
      </c>
      <c r="M1246" s="35">
        <v>-0.5</v>
      </c>
      <c r="N1246" s="35">
        <v>0.09</v>
      </c>
      <c r="O1246" s="35">
        <v>0.09</v>
      </c>
    </row>
    <row r="1247" spans="1:15" ht="16.5" customHeight="1" x14ac:dyDescent="0.2">
      <c r="A1247" s="34">
        <v>44111</v>
      </c>
      <c r="B1247" s="35">
        <v>0.141401</v>
      </c>
      <c r="C1247" s="35">
        <v>0.1</v>
      </c>
      <c r="D1247" s="35">
        <v>0</v>
      </c>
      <c r="E1247" s="35">
        <v>-0.1</v>
      </c>
      <c r="F1247" s="35">
        <v>-0.75</v>
      </c>
      <c r="G1247" s="35">
        <v>0.25</v>
      </c>
      <c r="H1247" s="35">
        <v>0</v>
      </c>
      <c r="I1247" s="35">
        <v>0.25</v>
      </c>
      <c r="J1247" s="35">
        <v>0.25</v>
      </c>
      <c r="K1247" s="35">
        <v>0.25</v>
      </c>
      <c r="L1247" s="35">
        <v>0.05</v>
      </c>
      <c r="M1247" s="35">
        <v>-0.5</v>
      </c>
      <c r="N1247" s="35">
        <v>0.09</v>
      </c>
      <c r="O1247" s="35">
        <v>0.09</v>
      </c>
    </row>
    <row r="1248" spans="1:15" ht="16.5" customHeight="1" x14ac:dyDescent="0.2">
      <c r="A1248" s="34">
        <v>44112</v>
      </c>
      <c r="B1248" s="35">
        <v>0.141401</v>
      </c>
      <c r="C1248" s="35">
        <v>0.1</v>
      </c>
      <c r="D1248" s="35">
        <v>0</v>
      </c>
      <c r="E1248" s="35">
        <v>-0.1</v>
      </c>
      <c r="F1248" s="35">
        <v>-0.75</v>
      </c>
      <c r="G1248" s="35">
        <v>0.25</v>
      </c>
      <c r="H1248" s="35">
        <v>0</v>
      </c>
      <c r="I1248" s="35">
        <v>0.25</v>
      </c>
      <c r="J1248" s="35">
        <v>0.25</v>
      </c>
      <c r="K1248" s="35">
        <v>0.25</v>
      </c>
      <c r="L1248" s="35">
        <v>0.05</v>
      </c>
      <c r="M1248" s="35">
        <v>-0.5</v>
      </c>
      <c r="N1248" s="35">
        <v>0.09</v>
      </c>
      <c r="O1248" s="35">
        <v>0.09</v>
      </c>
    </row>
    <row r="1249" spans="1:15" ht="16.5" customHeight="1" x14ac:dyDescent="0.2">
      <c r="A1249" s="34">
        <v>44113</v>
      </c>
      <c r="B1249" s="35">
        <v>0.141401</v>
      </c>
      <c r="C1249" s="35">
        <v>0.1</v>
      </c>
      <c r="D1249" s="35">
        <v>0</v>
      </c>
      <c r="E1249" s="35">
        <v>-0.1</v>
      </c>
      <c r="F1249" s="35">
        <v>-0.75</v>
      </c>
      <c r="G1249" s="35">
        <v>0.25</v>
      </c>
      <c r="H1249" s="35">
        <v>0</v>
      </c>
      <c r="I1249" s="35">
        <v>0.25</v>
      </c>
      <c r="J1249" s="35">
        <v>0.25</v>
      </c>
      <c r="K1249" s="35">
        <v>0.25</v>
      </c>
      <c r="L1249" s="35">
        <v>0.05</v>
      </c>
      <c r="M1249" s="35">
        <v>-0.5</v>
      </c>
      <c r="N1249" s="35">
        <v>0.09</v>
      </c>
      <c r="O1249" s="35">
        <v>0.09</v>
      </c>
    </row>
    <row r="1250" spans="1:15" ht="16.5" customHeight="1" x14ac:dyDescent="0.2">
      <c r="A1250" s="34">
        <v>44116</v>
      </c>
      <c r="B1250" s="35">
        <v>0.141401</v>
      </c>
      <c r="C1250" s="35">
        <v>0.1</v>
      </c>
      <c r="D1250" s="35">
        <v>0</v>
      </c>
      <c r="E1250" s="35">
        <v>-0.1</v>
      </c>
      <c r="F1250" s="35">
        <v>-0.75</v>
      </c>
      <c r="G1250" s="35">
        <v>0.25</v>
      </c>
      <c r="H1250" s="35">
        <v>0</v>
      </c>
      <c r="I1250" s="35">
        <v>0.25</v>
      </c>
      <c r="J1250" s="35">
        <v>0.25</v>
      </c>
      <c r="K1250" s="35">
        <v>0.25</v>
      </c>
      <c r="L1250" s="35">
        <v>0.05</v>
      </c>
      <c r="M1250" s="35">
        <v>-0.5</v>
      </c>
      <c r="N1250" s="35">
        <v>0.09</v>
      </c>
      <c r="O1250" s="35">
        <v>0.09</v>
      </c>
    </row>
    <row r="1251" spans="1:15" ht="16.5" customHeight="1" x14ac:dyDescent="0.2">
      <c r="A1251" s="34">
        <v>44117</v>
      </c>
      <c r="B1251" s="35">
        <v>0.141401</v>
      </c>
      <c r="C1251" s="35">
        <v>0.1</v>
      </c>
      <c r="D1251" s="35">
        <v>0</v>
      </c>
      <c r="E1251" s="35">
        <v>-0.1</v>
      </c>
      <c r="F1251" s="35">
        <v>-0.75</v>
      </c>
      <c r="G1251" s="35">
        <v>0.25</v>
      </c>
      <c r="H1251" s="35">
        <v>0</v>
      </c>
      <c r="I1251" s="35">
        <v>0.25</v>
      </c>
      <c r="J1251" s="35">
        <v>0.25</v>
      </c>
      <c r="K1251" s="35">
        <v>0.25</v>
      </c>
      <c r="L1251" s="35">
        <v>0.05</v>
      </c>
      <c r="M1251" s="35">
        <v>-0.5</v>
      </c>
      <c r="N1251" s="35">
        <v>0.09</v>
      </c>
      <c r="O1251" s="35">
        <v>0.09</v>
      </c>
    </row>
    <row r="1252" spans="1:15" ht="16.5" customHeight="1" x14ac:dyDescent="0.2">
      <c r="A1252" s="34">
        <v>44118</v>
      </c>
      <c r="B1252" s="35">
        <v>0.141401</v>
      </c>
      <c r="C1252" s="35">
        <v>0.1</v>
      </c>
      <c r="D1252" s="35">
        <v>0</v>
      </c>
      <c r="E1252" s="35">
        <v>-0.1</v>
      </c>
      <c r="F1252" s="35">
        <v>-0.75</v>
      </c>
      <c r="G1252" s="35">
        <v>0.25</v>
      </c>
      <c r="H1252" s="35">
        <v>0</v>
      </c>
      <c r="I1252" s="35">
        <v>0.25</v>
      </c>
      <c r="J1252" s="35">
        <v>0.25</v>
      </c>
      <c r="K1252" s="35">
        <v>0.25</v>
      </c>
      <c r="L1252" s="35">
        <v>0.05</v>
      </c>
      <c r="M1252" s="35">
        <v>-0.5</v>
      </c>
      <c r="N1252" s="35">
        <v>0.09</v>
      </c>
      <c r="O1252" s="35">
        <v>0.09</v>
      </c>
    </row>
    <row r="1253" spans="1:15" ht="16.5" customHeight="1" x14ac:dyDescent="0.2">
      <c r="A1253" s="34">
        <v>44119</v>
      </c>
      <c r="B1253" s="35">
        <v>0.141401</v>
      </c>
      <c r="C1253" s="35">
        <v>0.1</v>
      </c>
      <c r="D1253" s="35">
        <v>0</v>
      </c>
      <c r="E1253" s="35">
        <v>-0.1</v>
      </c>
      <c r="F1253" s="35">
        <v>-0.75</v>
      </c>
      <c r="G1253" s="35">
        <v>0.25</v>
      </c>
      <c r="H1253" s="35">
        <v>0</v>
      </c>
      <c r="I1253" s="35">
        <v>0.25</v>
      </c>
      <c r="J1253" s="35">
        <v>0.25</v>
      </c>
      <c r="K1253" s="35">
        <v>0.25</v>
      </c>
      <c r="L1253" s="35">
        <v>0.05</v>
      </c>
      <c r="M1253" s="35">
        <v>-0.5</v>
      </c>
      <c r="N1253" s="35">
        <v>0.09</v>
      </c>
      <c r="O1253" s="35">
        <v>0.09</v>
      </c>
    </row>
    <row r="1254" spans="1:15" ht="16.5" customHeight="1" x14ac:dyDescent="0.2">
      <c r="A1254" s="34">
        <v>44120</v>
      </c>
      <c r="B1254" s="35">
        <v>0.141401</v>
      </c>
      <c r="C1254" s="35">
        <v>0.1</v>
      </c>
      <c r="D1254" s="35">
        <v>0</v>
      </c>
      <c r="E1254" s="35">
        <v>-0.1</v>
      </c>
      <c r="F1254" s="35">
        <v>-0.75</v>
      </c>
      <c r="G1254" s="35">
        <v>0.25</v>
      </c>
      <c r="H1254" s="35">
        <v>0</v>
      </c>
      <c r="I1254" s="35">
        <v>0.25</v>
      </c>
      <c r="J1254" s="35">
        <v>0.25</v>
      </c>
      <c r="K1254" s="35">
        <v>0.25</v>
      </c>
      <c r="L1254" s="35">
        <v>0.05</v>
      </c>
      <c r="M1254" s="35">
        <v>-0.5</v>
      </c>
      <c r="N1254" s="35">
        <v>0.09</v>
      </c>
      <c r="O1254" s="35">
        <v>0.09</v>
      </c>
    </row>
    <row r="1255" spans="1:15" ht="16.5" customHeight="1" x14ac:dyDescent="0.2">
      <c r="A1255" s="34">
        <v>44123</v>
      </c>
      <c r="B1255" s="35">
        <v>0.141401</v>
      </c>
      <c r="C1255" s="35">
        <v>0.1</v>
      </c>
      <c r="D1255" s="35">
        <v>0</v>
      </c>
      <c r="E1255" s="35">
        <v>-0.1</v>
      </c>
      <c r="F1255" s="35">
        <v>-0.75</v>
      </c>
      <c r="G1255" s="35">
        <v>0.25</v>
      </c>
      <c r="H1255" s="35">
        <v>0</v>
      </c>
      <c r="I1255" s="35">
        <v>0.25</v>
      </c>
      <c r="J1255" s="35">
        <v>0.25</v>
      </c>
      <c r="K1255" s="35">
        <v>0.25</v>
      </c>
      <c r="L1255" s="35">
        <v>0.05</v>
      </c>
      <c r="M1255" s="35">
        <v>-0.5</v>
      </c>
      <c r="N1255" s="35">
        <v>0.09</v>
      </c>
      <c r="O1255" s="35">
        <v>0.09</v>
      </c>
    </row>
    <row r="1256" spans="1:15" ht="16.5" customHeight="1" x14ac:dyDescent="0.2">
      <c r="A1256" s="34">
        <v>44124</v>
      </c>
      <c r="B1256" s="35">
        <v>0.141401</v>
      </c>
      <c r="C1256" s="35">
        <v>0.1</v>
      </c>
      <c r="D1256" s="35">
        <v>0</v>
      </c>
      <c r="E1256" s="35">
        <v>-0.1</v>
      </c>
      <c r="F1256" s="35">
        <v>-0.75</v>
      </c>
      <c r="G1256" s="35">
        <v>0.25</v>
      </c>
      <c r="H1256" s="35">
        <v>0</v>
      </c>
      <c r="I1256" s="35">
        <v>0.25</v>
      </c>
      <c r="J1256" s="35">
        <v>0.25</v>
      </c>
      <c r="K1256" s="35">
        <v>0.25</v>
      </c>
      <c r="L1256" s="35">
        <v>0.05</v>
      </c>
      <c r="M1256" s="35">
        <v>-0.5</v>
      </c>
      <c r="N1256" s="35">
        <v>0.09</v>
      </c>
      <c r="O1256" s="35">
        <v>0.09</v>
      </c>
    </row>
    <row r="1257" spans="1:15" ht="16.5" customHeight="1" x14ac:dyDescent="0.2">
      <c r="A1257" s="34">
        <v>44125</v>
      </c>
      <c r="B1257" s="35">
        <v>0.141401</v>
      </c>
      <c r="C1257" s="35">
        <v>0.1</v>
      </c>
      <c r="D1257" s="35">
        <v>0</v>
      </c>
      <c r="E1257" s="35">
        <v>-0.1</v>
      </c>
      <c r="F1257" s="35">
        <v>-0.75</v>
      </c>
      <c r="G1257" s="35">
        <v>0.25</v>
      </c>
      <c r="H1257" s="35">
        <v>0</v>
      </c>
      <c r="I1257" s="35">
        <v>0.25</v>
      </c>
      <c r="J1257" s="35">
        <v>0.25</v>
      </c>
      <c r="K1257" s="35">
        <v>0.25</v>
      </c>
      <c r="L1257" s="35">
        <v>0.05</v>
      </c>
      <c r="M1257" s="35">
        <v>-0.5</v>
      </c>
      <c r="N1257" s="35">
        <v>0.09</v>
      </c>
      <c r="O1257" s="35">
        <v>0.09</v>
      </c>
    </row>
    <row r="1258" spans="1:15" ht="16.5" customHeight="1" x14ac:dyDescent="0.2">
      <c r="A1258" s="34">
        <v>44126</v>
      </c>
      <c r="B1258" s="35">
        <v>0.141401</v>
      </c>
      <c r="C1258" s="35">
        <v>0.1</v>
      </c>
      <c r="D1258" s="35">
        <v>0</v>
      </c>
      <c r="E1258" s="35">
        <v>-0.1</v>
      </c>
      <c r="F1258" s="35">
        <v>-0.75</v>
      </c>
      <c r="G1258" s="35">
        <v>0.25</v>
      </c>
      <c r="H1258" s="35">
        <v>0</v>
      </c>
      <c r="I1258" s="35">
        <v>0.25</v>
      </c>
      <c r="J1258" s="35">
        <v>0.25</v>
      </c>
      <c r="K1258" s="35">
        <v>0.25</v>
      </c>
      <c r="L1258" s="35">
        <v>0.05</v>
      </c>
      <c r="M1258" s="35">
        <v>-0.5</v>
      </c>
      <c r="N1258" s="35">
        <v>0.09</v>
      </c>
      <c r="O1258" s="35">
        <v>0.09</v>
      </c>
    </row>
    <row r="1259" spans="1:15" ht="16.5" customHeight="1" x14ac:dyDescent="0.2">
      <c r="A1259" s="34">
        <v>44127</v>
      </c>
      <c r="B1259" s="35">
        <v>0.141401</v>
      </c>
      <c r="C1259" s="35">
        <v>0.1</v>
      </c>
      <c r="D1259" s="35">
        <v>0</v>
      </c>
      <c r="E1259" s="35">
        <v>-0.1</v>
      </c>
      <c r="F1259" s="35">
        <v>-0.75</v>
      </c>
      <c r="G1259" s="35">
        <v>0.25</v>
      </c>
      <c r="H1259" s="35">
        <v>0</v>
      </c>
      <c r="I1259" s="35">
        <v>0.25</v>
      </c>
      <c r="J1259" s="35">
        <v>0.25</v>
      </c>
      <c r="K1259" s="35">
        <v>0.25</v>
      </c>
      <c r="L1259" s="35">
        <v>0.05</v>
      </c>
      <c r="M1259" s="35">
        <v>-0.5</v>
      </c>
      <c r="N1259" s="35">
        <v>0.09</v>
      </c>
      <c r="O1259" s="35">
        <v>0.09</v>
      </c>
    </row>
    <row r="1260" spans="1:15" ht="16.5" customHeight="1" x14ac:dyDescent="0.2">
      <c r="A1260" s="34">
        <v>44130</v>
      </c>
      <c r="B1260" s="35">
        <v>0.141401</v>
      </c>
      <c r="C1260" s="35">
        <v>0.1</v>
      </c>
      <c r="D1260" s="35">
        <v>0</v>
      </c>
      <c r="E1260" s="35">
        <v>-0.1</v>
      </c>
      <c r="F1260" s="35">
        <v>-0.75</v>
      </c>
      <c r="G1260" s="35">
        <v>0.25</v>
      </c>
      <c r="H1260" s="35">
        <v>0</v>
      </c>
      <c r="I1260" s="35">
        <v>0.25</v>
      </c>
      <c r="J1260" s="35">
        <v>0.25</v>
      </c>
      <c r="K1260" s="35">
        <v>0.25</v>
      </c>
      <c r="L1260" s="35">
        <v>0.05</v>
      </c>
      <c r="M1260" s="35">
        <v>-0.5</v>
      </c>
      <c r="N1260" s="35">
        <v>0.09</v>
      </c>
      <c r="O1260" s="35">
        <v>0.09</v>
      </c>
    </row>
    <row r="1261" spans="1:15" ht="16.5" customHeight="1" x14ac:dyDescent="0.2">
      <c r="A1261" s="34">
        <v>44131</v>
      </c>
      <c r="B1261" s="35">
        <v>0.141401</v>
      </c>
      <c r="C1261" s="35">
        <v>0.1</v>
      </c>
      <c r="D1261" s="35">
        <v>0</v>
      </c>
      <c r="E1261" s="35">
        <v>-0.1</v>
      </c>
      <c r="F1261" s="35">
        <v>-0.75</v>
      </c>
      <c r="G1261" s="35">
        <v>0.25</v>
      </c>
      <c r="H1261" s="35">
        <v>0</v>
      </c>
      <c r="I1261" s="35">
        <v>0.25</v>
      </c>
      <c r="J1261" s="35">
        <v>0.25</v>
      </c>
      <c r="K1261" s="35">
        <v>0.25</v>
      </c>
      <c r="L1261" s="35">
        <v>0.05</v>
      </c>
      <c r="M1261" s="35">
        <v>-0.5</v>
      </c>
      <c r="N1261" s="35">
        <v>0.09</v>
      </c>
      <c r="O1261" s="35">
        <v>0.09</v>
      </c>
    </row>
    <row r="1262" spans="1:15" ht="16.5" customHeight="1" x14ac:dyDescent="0.2">
      <c r="A1262" s="34">
        <v>44132</v>
      </c>
      <c r="B1262" s="35">
        <v>0.141401</v>
      </c>
      <c r="C1262" s="35">
        <v>0.1</v>
      </c>
      <c r="D1262" s="35">
        <v>0</v>
      </c>
      <c r="E1262" s="35">
        <v>-0.1</v>
      </c>
      <c r="F1262" s="35">
        <v>-0.75</v>
      </c>
      <c r="G1262" s="35">
        <v>0.25</v>
      </c>
      <c r="H1262" s="35">
        <v>0</v>
      </c>
      <c r="I1262" s="35">
        <v>0.25</v>
      </c>
      <c r="J1262" s="35">
        <v>0.25</v>
      </c>
      <c r="K1262" s="35">
        <v>0.25</v>
      </c>
      <c r="L1262" s="35">
        <v>0.05</v>
      </c>
      <c r="M1262" s="35">
        <v>-0.5</v>
      </c>
      <c r="N1262" s="35">
        <v>0.09</v>
      </c>
      <c r="O1262" s="35">
        <v>0.09</v>
      </c>
    </row>
    <row r="1263" spans="1:15" ht="16.5" customHeight="1" x14ac:dyDescent="0.2">
      <c r="A1263" s="34">
        <v>44133</v>
      </c>
      <c r="B1263" s="35">
        <v>0.141401</v>
      </c>
      <c r="C1263" s="35">
        <v>0.1</v>
      </c>
      <c r="D1263" s="35">
        <v>0</v>
      </c>
      <c r="E1263" s="35">
        <v>-0.1</v>
      </c>
      <c r="F1263" s="35">
        <v>-0.75</v>
      </c>
      <c r="G1263" s="35">
        <v>0.25</v>
      </c>
      <c r="H1263" s="35">
        <v>0</v>
      </c>
      <c r="I1263" s="35">
        <v>0.25</v>
      </c>
      <c r="J1263" s="35">
        <v>0.25</v>
      </c>
      <c r="K1263" s="35">
        <v>0.25</v>
      </c>
      <c r="L1263" s="35">
        <v>0.05</v>
      </c>
      <c r="M1263" s="35">
        <v>-0.5</v>
      </c>
      <c r="N1263" s="35">
        <v>0.09</v>
      </c>
      <c r="O1263" s="35">
        <v>0.09</v>
      </c>
    </row>
    <row r="1264" spans="1:15" ht="16.5" customHeight="1" x14ac:dyDescent="0.2">
      <c r="A1264" s="34">
        <v>44134</v>
      </c>
      <c r="B1264" s="35">
        <v>0.141401</v>
      </c>
      <c r="C1264" s="35">
        <v>0.1</v>
      </c>
      <c r="D1264" s="35">
        <v>0</v>
      </c>
      <c r="E1264" s="35">
        <v>-0.1</v>
      </c>
      <c r="F1264" s="35">
        <v>-0.75</v>
      </c>
      <c r="G1264" s="35">
        <v>0.25</v>
      </c>
      <c r="H1264" s="35">
        <v>0</v>
      </c>
      <c r="I1264" s="35">
        <v>0.25</v>
      </c>
      <c r="J1264" s="35">
        <v>0.25</v>
      </c>
      <c r="K1264" s="35">
        <v>0.25</v>
      </c>
      <c r="L1264" s="35">
        <v>0.05</v>
      </c>
      <c r="M1264" s="35">
        <v>-0.5</v>
      </c>
      <c r="N1264" s="35">
        <v>0.09</v>
      </c>
      <c r="O1264" s="35">
        <v>0.09</v>
      </c>
    </row>
    <row r="1265" spans="1:15" ht="16.5" customHeight="1" x14ac:dyDescent="0.2">
      <c r="A1265" s="34">
        <v>44137</v>
      </c>
      <c r="B1265" s="35">
        <v>0.137572</v>
      </c>
      <c r="C1265" s="35">
        <v>0.1</v>
      </c>
      <c r="D1265" s="35">
        <v>0</v>
      </c>
      <c r="E1265" s="35">
        <v>-0.1</v>
      </c>
      <c r="F1265" s="35">
        <v>-0.75</v>
      </c>
      <c r="G1265" s="35">
        <v>0.25</v>
      </c>
      <c r="H1265" s="35">
        <v>0</v>
      </c>
      <c r="I1265" s="35">
        <v>0.25</v>
      </c>
      <c r="J1265" s="35">
        <v>0.25</v>
      </c>
      <c r="K1265" s="35">
        <v>0.25</v>
      </c>
      <c r="L1265" s="35">
        <v>0.05</v>
      </c>
      <c r="M1265" s="35">
        <v>-0.5</v>
      </c>
      <c r="N1265" s="35">
        <v>0.09</v>
      </c>
      <c r="O1265" s="35">
        <v>0.09</v>
      </c>
    </row>
    <row r="1266" spans="1:15" ht="16.5" customHeight="1" x14ac:dyDescent="0.2">
      <c r="A1266" s="34">
        <v>44138</v>
      </c>
      <c r="B1266" s="35">
        <v>0.137572</v>
      </c>
      <c r="C1266" s="35">
        <v>0.1</v>
      </c>
      <c r="D1266" s="35">
        <v>0</v>
      </c>
      <c r="E1266" s="35">
        <v>-0.1</v>
      </c>
      <c r="F1266" s="35">
        <v>-0.75</v>
      </c>
      <c r="G1266" s="35">
        <v>0.25</v>
      </c>
      <c r="H1266" s="35">
        <v>0</v>
      </c>
      <c r="I1266" s="35">
        <v>0.25</v>
      </c>
      <c r="J1266" s="35">
        <v>0.25</v>
      </c>
      <c r="K1266" s="35">
        <v>0.25</v>
      </c>
      <c r="L1266" s="35">
        <v>0.05</v>
      </c>
      <c r="M1266" s="35">
        <v>-0.5</v>
      </c>
      <c r="N1266" s="35">
        <v>0.09</v>
      </c>
      <c r="O1266" s="35">
        <v>0.09</v>
      </c>
    </row>
    <row r="1267" spans="1:15" ht="16.5" customHeight="1" x14ac:dyDescent="0.2">
      <c r="A1267" s="34">
        <v>44139</v>
      </c>
      <c r="B1267" s="35">
        <v>0.137572</v>
      </c>
      <c r="C1267" s="35">
        <v>0.1</v>
      </c>
      <c r="D1267" s="35">
        <v>0</v>
      </c>
      <c r="E1267" s="35">
        <v>-0.1</v>
      </c>
      <c r="F1267" s="35">
        <v>-0.75</v>
      </c>
      <c r="G1267" s="35">
        <v>0.25</v>
      </c>
      <c r="H1267" s="35">
        <v>0</v>
      </c>
      <c r="I1267" s="35">
        <v>0.1</v>
      </c>
      <c r="J1267" s="35">
        <v>0.25</v>
      </c>
      <c r="K1267" s="35">
        <v>0.25</v>
      </c>
      <c r="L1267" s="35">
        <v>0.05</v>
      </c>
      <c r="M1267" s="35">
        <v>-0.5</v>
      </c>
      <c r="N1267" s="35">
        <v>0.09</v>
      </c>
      <c r="O1267" s="35">
        <v>0.09</v>
      </c>
    </row>
    <row r="1268" spans="1:15" ht="16.5" customHeight="1" x14ac:dyDescent="0.2">
      <c r="A1268" s="34">
        <v>44140</v>
      </c>
      <c r="B1268" s="35">
        <v>0.137572</v>
      </c>
      <c r="C1268" s="35">
        <v>0.1</v>
      </c>
      <c r="D1268" s="35">
        <v>0</v>
      </c>
      <c r="E1268" s="35">
        <v>-0.1</v>
      </c>
      <c r="F1268" s="35">
        <v>-0.75</v>
      </c>
      <c r="G1268" s="35">
        <v>0.25</v>
      </c>
      <c r="H1268" s="35">
        <v>0</v>
      </c>
      <c r="I1268" s="35">
        <v>0.1</v>
      </c>
      <c r="J1268" s="35">
        <v>0.25</v>
      </c>
      <c r="K1268" s="35">
        <v>0.25</v>
      </c>
      <c r="L1268" s="35">
        <v>0.05</v>
      </c>
      <c r="M1268" s="35">
        <v>-0.5</v>
      </c>
      <c r="N1268" s="35">
        <v>0.09</v>
      </c>
      <c r="O1268" s="35">
        <v>0.09</v>
      </c>
    </row>
    <row r="1269" spans="1:15" ht="16.5" customHeight="1" x14ac:dyDescent="0.2">
      <c r="A1269" s="34">
        <v>44141</v>
      </c>
      <c r="B1269" s="35">
        <v>0.137572</v>
      </c>
      <c r="C1269" s="35">
        <v>0.1</v>
      </c>
      <c r="D1269" s="35">
        <v>0</v>
      </c>
      <c r="E1269" s="35">
        <v>-0.1</v>
      </c>
      <c r="F1269" s="35">
        <v>-0.75</v>
      </c>
      <c r="G1269" s="35">
        <v>0.25</v>
      </c>
      <c r="H1269" s="35">
        <v>0</v>
      </c>
      <c r="I1269" s="35">
        <v>0.1</v>
      </c>
      <c r="J1269" s="35">
        <v>0.25</v>
      </c>
      <c r="K1269" s="35">
        <v>0.25</v>
      </c>
      <c r="L1269" s="35">
        <v>0.05</v>
      </c>
      <c r="M1269" s="35">
        <v>-0.5</v>
      </c>
      <c r="N1269" s="35">
        <v>0.09</v>
      </c>
      <c r="O1269" s="35">
        <v>0.09</v>
      </c>
    </row>
    <row r="1270" spans="1:15" ht="16.5" customHeight="1" x14ac:dyDescent="0.2">
      <c r="A1270" s="34">
        <v>44144</v>
      </c>
      <c r="B1270" s="35">
        <v>0.137572</v>
      </c>
      <c r="C1270" s="35">
        <v>0.1</v>
      </c>
      <c r="D1270" s="35">
        <v>0</v>
      </c>
      <c r="E1270" s="35">
        <v>-0.1</v>
      </c>
      <c r="F1270" s="35">
        <v>-0.75</v>
      </c>
      <c r="G1270" s="35">
        <v>0.25</v>
      </c>
      <c r="H1270" s="35">
        <v>0</v>
      </c>
      <c r="I1270" s="35">
        <v>0.1</v>
      </c>
      <c r="J1270" s="35">
        <v>0.25</v>
      </c>
      <c r="K1270" s="35">
        <v>0.25</v>
      </c>
      <c r="L1270" s="35">
        <v>0.05</v>
      </c>
      <c r="M1270" s="35">
        <v>-0.5</v>
      </c>
      <c r="N1270" s="35">
        <v>0.09</v>
      </c>
      <c r="O1270" s="35">
        <v>0.09</v>
      </c>
    </row>
    <row r="1271" spans="1:15" ht="16.5" customHeight="1" x14ac:dyDescent="0.2">
      <c r="A1271" s="34">
        <v>44145</v>
      </c>
      <c r="B1271" s="35">
        <v>0.137572</v>
      </c>
      <c r="C1271" s="35">
        <v>0.1</v>
      </c>
      <c r="D1271" s="35">
        <v>0</v>
      </c>
      <c r="E1271" s="35">
        <v>-0.1</v>
      </c>
      <c r="F1271" s="35">
        <v>-0.75</v>
      </c>
      <c r="G1271" s="35">
        <v>0.25</v>
      </c>
      <c r="H1271" s="35">
        <v>0</v>
      </c>
      <c r="I1271" s="35">
        <v>0.1</v>
      </c>
      <c r="J1271" s="35">
        <v>0.25</v>
      </c>
      <c r="K1271" s="35">
        <v>0.25</v>
      </c>
      <c r="L1271" s="35">
        <v>0.05</v>
      </c>
      <c r="M1271" s="35">
        <v>-0.5</v>
      </c>
      <c r="N1271" s="35">
        <v>0.09</v>
      </c>
      <c r="O1271" s="35">
        <v>0.09</v>
      </c>
    </row>
    <row r="1272" spans="1:15" ht="16.5" customHeight="1" x14ac:dyDescent="0.2">
      <c r="A1272" s="34">
        <v>44146</v>
      </c>
      <c r="B1272" s="35">
        <v>0.137572</v>
      </c>
      <c r="C1272" s="35">
        <v>0.1</v>
      </c>
      <c r="D1272" s="35">
        <v>0</v>
      </c>
      <c r="E1272" s="35">
        <v>-0.1</v>
      </c>
      <c r="F1272" s="35">
        <v>-0.75</v>
      </c>
      <c r="G1272" s="35">
        <v>0.25</v>
      </c>
      <c r="H1272" s="35">
        <v>0</v>
      </c>
      <c r="I1272" s="35">
        <v>0.1</v>
      </c>
      <c r="J1272" s="35">
        <v>0.25</v>
      </c>
      <c r="K1272" s="35">
        <v>0.25</v>
      </c>
      <c r="L1272" s="35">
        <v>0.05</v>
      </c>
      <c r="M1272" s="35">
        <v>-0.5</v>
      </c>
      <c r="N1272" s="35">
        <v>0.09</v>
      </c>
      <c r="O1272" s="35">
        <v>0.09</v>
      </c>
    </row>
    <row r="1273" spans="1:15" ht="16.5" customHeight="1" x14ac:dyDescent="0.2">
      <c r="A1273" s="34">
        <v>44147</v>
      </c>
      <c r="B1273" s="35">
        <v>0.137572</v>
      </c>
      <c r="C1273" s="35">
        <v>0.1</v>
      </c>
      <c r="D1273" s="35">
        <v>0</v>
      </c>
      <c r="E1273" s="35">
        <v>-0.1</v>
      </c>
      <c r="F1273" s="35">
        <v>-0.75</v>
      </c>
      <c r="G1273" s="35">
        <v>0.25</v>
      </c>
      <c r="H1273" s="35">
        <v>0</v>
      </c>
      <c r="I1273" s="35">
        <v>0.1</v>
      </c>
      <c r="J1273" s="35">
        <v>0.25</v>
      </c>
      <c r="K1273" s="35">
        <v>0.25</v>
      </c>
      <c r="L1273" s="35">
        <v>0.05</v>
      </c>
      <c r="M1273" s="35">
        <v>-0.5</v>
      </c>
      <c r="N1273" s="35">
        <v>0.09</v>
      </c>
      <c r="O1273" s="35">
        <v>0.09</v>
      </c>
    </row>
    <row r="1274" spans="1:15" ht="16.5" customHeight="1" x14ac:dyDescent="0.2">
      <c r="A1274" s="34">
        <v>44148</v>
      </c>
      <c r="B1274" s="35">
        <v>0.137572</v>
      </c>
      <c r="C1274" s="35">
        <v>0.1</v>
      </c>
      <c r="D1274" s="35">
        <v>0</v>
      </c>
      <c r="E1274" s="35">
        <v>-0.1</v>
      </c>
      <c r="F1274" s="35">
        <v>-0.75</v>
      </c>
      <c r="G1274" s="35">
        <v>0.25</v>
      </c>
      <c r="H1274" s="35">
        <v>0</v>
      </c>
      <c r="I1274" s="35">
        <v>0.1</v>
      </c>
      <c r="J1274" s="35">
        <v>0.25</v>
      </c>
      <c r="K1274" s="35">
        <v>0.25</v>
      </c>
      <c r="L1274" s="35">
        <v>0.05</v>
      </c>
      <c r="M1274" s="35">
        <v>-0.5</v>
      </c>
      <c r="N1274" s="35">
        <v>0.09</v>
      </c>
      <c r="O1274" s="35">
        <v>0.09</v>
      </c>
    </row>
    <row r="1275" spans="1:15" ht="16.5" customHeight="1" x14ac:dyDescent="0.2">
      <c r="A1275" s="34">
        <v>44151</v>
      </c>
      <c r="B1275" s="35">
        <v>0.137572</v>
      </c>
      <c r="C1275" s="35">
        <v>0.1</v>
      </c>
      <c r="D1275" s="35">
        <v>0</v>
      </c>
      <c r="E1275" s="35">
        <v>-0.1</v>
      </c>
      <c r="F1275" s="35">
        <v>-0.75</v>
      </c>
      <c r="G1275" s="35">
        <v>0.25</v>
      </c>
      <c r="H1275" s="35">
        <v>0</v>
      </c>
      <c r="I1275" s="35">
        <v>0.1</v>
      </c>
      <c r="J1275" s="35">
        <v>0.25</v>
      </c>
      <c r="K1275" s="35">
        <v>0.25</v>
      </c>
      <c r="L1275" s="35">
        <v>0.05</v>
      </c>
      <c r="M1275" s="35">
        <v>-0.5</v>
      </c>
      <c r="N1275" s="35">
        <v>0.09</v>
      </c>
      <c r="O1275" s="35">
        <v>0.09</v>
      </c>
    </row>
    <row r="1276" spans="1:15" ht="16.5" customHeight="1" x14ac:dyDescent="0.2">
      <c r="A1276" s="34">
        <v>44152</v>
      </c>
      <c r="B1276" s="35">
        <v>0.137572</v>
      </c>
      <c r="C1276" s="35">
        <v>0.1</v>
      </c>
      <c r="D1276" s="35">
        <v>0</v>
      </c>
      <c r="E1276" s="35">
        <v>-0.1</v>
      </c>
      <c r="F1276" s="35">
        <v>-0.75</v>
      </c>
      <c r="G1276" s="35">
        <v>0.25</v>
      </c>
      <c r="H1276" s="35">
        <v>0</v>
      </c>
      <c r="I1276" s="35">
        <v>0.1</v>
      </c>
      <c r="J1276" s="35">
        <v>0.25</v>
      </c>
      <c r="K1276" s="35">
        <v>0.25</v>
      </c>
      <c r="L1276" s="35">
        <v>0.05</v>
      </c>
      <c r="M1276" s="35">
        <v>-0.5</v>
      </c>
      <c r="N1276" s="35">
        <v>0.09</v>
      </c>
      <c r="O1276" s="35">
        <v>0.09</v>
      </c>
    </row>
    <row r="1277" spans="1:15" ht="16.5" customHeight="1" x14ac:dyDescent="0.2">
      <c r="A1277" s="34">
        <v>44153</v>
      </c>
      <c r="B1277" s="35">
        <v>0.137572</v>
      </c>
      <c r="C1277" s="35">
        <v>0.1</v>
      </c>
      <c r="D1277" s="35">
        <v>0</v>
      </c>
      <c r="E1277" s="35">
        <v>-0.1</v>
      </c>
      <c r="F1277" s="35">
        <v>-0.75</v>
      </c>
      <c r="G1277" s="35">
        <v>0.25</v>
      </c>
      <c r="H1277" s="35">
        <v>0</v>
      </c>
      <c r="I1277" s="35">
        <v>0.1</v>
      </c>
      <c r="J1277" s="35">
        <v>0.25</v>
      </c>
      <c r="K1277" s="35">
        <v>0.25</v>
      </c>
      <c r="L1277" s="35">
        <v>0.05</v>
      </c>
      <c r="M1277" s="35">
        <v>-0.5</v>
      </c>
      <c r="N1277" s="35">
        <v>0.09</v>
      </c>
      <c r="O1277" s="35">
        <v>0.09</v>
      </c>
    </row>
    <row r="1278" spans="1:15" ht="16.5" customHeight="1" x14ac:dyDescent="0.2">
      <c r="A1278" s="34">
        <v>44154</v>
      </c>
      <c r="B1278" s="35">
        <v>0.137572</v>
      </c>
      <c r="C1278" s="35">
        <v>0.1</v>
      </c>
      <c r="D1278" s="35">
        <v>0</v>
      </c>
      <c r="E1278" s="35">
        <v>-0.1</v>
      </c>
      <c r="F1278" s="35">
        <v>-0.75</v>
      </c>
      <c r="G1278" s="35">
        <v>0.25</v>
      </c>
      <c r="H1278" s="35">
        <v>0</v>
      </c>
      <c r="I1278" s="35">
        <v>0.1</v>
      </c>
      <c r="J1278" s="35">
        <v>0.25</v>
      </c>
      <c r="K1278" s="35">
        <v>0.25</v>
      </c>
      <c r="L1278" s="35">
        <v>0.05</v>
      </c>
      <c r="M1278" s="35">
        <v>-0.5</v>
      </c>
      <c r="N1278" s="35">
        <v>0.08</v>
      </c>
      <c r="O1278" s="35">
        <v>0.08</v>
      </c>
    </row>
    <row r="1279" spans="1:15" ht="16.5" customHeight="1" x14ac:dyDescent="0.2">
      <c r="A1279" s="34">
        <v>44155</v>
      </c>
      <c r="B1279" s="35">
        <v>0.137572</v>
      </c>
      <c r="C1279" s="35">
        <v>0.1</v>
      </c>
      <c r="D1279" s="35">
        <v>0</v>
      </c>
      <c r="E1279" s="35">
        <v>-0.1</v>
      </c>
      <c r="F1279" s="35">
        <v>-0.75</v>
      </c>
      <c r="G1279" s="35">
        <v>0.25</v>
      </c>
      <c r="H1279" s="35">
        <v>0</v>
      </c>
      <c r="I1279" s="35">
        <v>0.1</v>
      </c>
      <c r="J1279" s="35">
        <v>0.25</v>
      </c>
      <c r="K1279" s="35">
        <v>0.25</v>
      </c>
      <c r="L1279" s="35">
        <v>0.05</v>
      </c>
      <c r="M1279" s="35">
        <v>-0.5</v>
      </c>
      <c r="N1279" s="35">
        <v>0.08</v>
      </c>
      <c r="O1279" s="35">
        <v>0.08</v>
      </c>
    </row>
    <row r="1280" spans="1:15" ht="16.5" customHeight="1" x14ac:dyDescent="0.2">
      <c r="A1280" s="34">
        <v>44158</v>
      </c>
      <c r="B1280" s="35">
        <v>0.137572</v>
      </c>
      <c r="C1280" s="35">
        <v>0.1</v>
      </c>
      <c r="D1280" s="35">
        <v>0</v>
      </c>
      <c r="E1280" s="35">
        <v>-0.1</v>
      </c>
      <c r="F1280" s="35">
        <v>-0.75</v>
      </c>
      <c r="G1280" s="35">
        <v>0.25</v>
      </c>
      <c r="H1280" s="35">
        <v>0</v>
      </c>
      <c r="I1280" s="35">
        <v>0.1</v>
      </c>
      <c r="J1280" s="35">
        <v>0.25</v>
      </c>
      <c r="K1280" s="35">
        <v>0.25</v>
      </c>
      <c r="L1280" s="35">
        <v>0.05</v>
      </c>
      <c r="M1280" s="35">
        <v>-0.5</v>
      </c>
      <c r="N1280" s="35">
        <v>0.08</v>
      </c>
      <c r="O1280" s="35">
        <v>0.08</v>
      </c>
    </row>
    <row r="1281" spans="1:15" ht="16.5" customHeight="1" x14ac:dyDescent="0.2">
      <c r="A1281" s="34">
        <v>44159</v>
      </c>
      <c r="B1281" s="35">
        <v>0.137572</v>
      </c>
      <c r="C1281" s="35">
        <v>0.1</v>
      </c>
      <c r="D1281" s="35">
        <v>0</v>
      </c>
      <c r="E1281" s="35">
        <v>-0.1</v>
      </c>
      <c r="F1281" s="35">
        <v>-0.75</v>
      </c>
      <c r="G1281" s="35">
        <v>0.25</v>
      </c>
      <c r="H1281" s="35">
        <v>0</v>
      </c>
      <c r="I1281" s="35">
        <v>0.1</v>
      </c>
      <c r="J1281" s="35">
        <v>0.25</v>
      </c>
      <c r="K1281" s="35">
        <v>0.25</v>
      </c>
      <c r="L1281" s="35">
        <v>0.05</v>
      </c>
      <c r="M1281" s="35">
        <v>-0.5</v>
      </c>
      <c r="N1281" s="35">
        <v>0.08</v>
      </c>
      <c r="O1281" s="35">
        <v>0.08</v>
      </c>
    </row>
    <row r="1282" spans="1:15" ht="16.5" customHeight="1" x14ac:dyDescent="0.2">
      <c r="A1282" s="34">
        <v>44160</v>
      </c>
      <c r="B1282" s="35">
        <v>0.137572</v>
      </c>
      <c r="C1282" s="35">
        <v>0.1</v>
      </c>
      <c r="D1282" s="35">
        <v>0</v>
      </c>
      <c r="E1282" s="35">
        <v>-0.1</v>
      </c>
      <c r="F1282" s="35">
        <v>-0.75</v>
      </c>
      <c r="G1282" s="35">
        <v>0.25</v>
      </c>
      <c r="H1282" s="35">
        <v>0</v>
      </c>
      <c r="I1282" s="35">
        <v>0.1</v>
      </c>
      <c r="J1282" s="35">
        <v>0.25</v>
      </c>
      <c r="K1282" s="35">
        <v>0.25</v>
      </c>
      <c r="L1282" s="35">
        <v>0.05</v>
      </c>
      <c r="M1282" s="35">
        <v>-0.5</v>
      </c>
      <c r="N1282" s="35">
        <v>0.08</v>
      </c>
      <c r="O1282" s="35">
        <v>0.08</v>
      </c>
    </row>
    <row r="1283" spans="1:15" ht="16.5" customHeight="1" x14ac:dyDescent="0.2">
      <c r="A1283" s="34">
        <v>44161</v>
      </c>
      <c r="B1283" s="35">
        <v>0.137572</v>
      </c>
      <c r="C1283" s="35">
        <v>0.1</v>
      </c>
      <c r="D1283" s="35">
        <v>0</v>
      </c>
      <c r="E1283" s="35">
        <v>-0.1</v>
      </c>
      <c r="F1283" s="35">
        <v>-0.75</v>
      </c>
      <c r="G1283" s="35">
        <v>0.25</v>
      </c>
      <c r="H1283" s="35">
        <v>0</v>
      </c>
      <c r="I1283" s="35">
        <v>0.1</v>
      </c>
      <c r="J1283" s="35">
        <v>0.25</v>
      </c>
      <c r="K1283" s="35">
        <v>0.25</v>
      </c>
      <c r="L1283" s="35">
        <v>0.05</v>
      </c>
      <c r="M1283" s="35">
        <v>-0.5</v>
      </c>
      <c r="N1283" s="35">
        <v>0.08</v>
      </c>
      <c r="O1283" s="35">
        <v>0.08</v>
      </c>
    </row>
    <row r="1284" spans="1:15" ht="16.5" customHeight="1" x14ac:dyDescent="0.2">
      <c r="A1284" s="34">
        <v>44162</v>
      </c>
      <c r="B1284" s="35">
        <v>0.137572</v>
      </c>
      <c r="C1284" s="35">
        <v>0.1</v>
      </c>
      <c r="D1284" s="35">
        <v>0</v>
      </c>
      <c r="E1284" s="35">
        <v>-0.1</v>
      </c>
      <c r="F1284" s="35">
        <v>-0.75</v>
      </c>
      <c r="G1284" s="35">
        <v>0.25</v>
      </c>
      <c r="H1284" s="35">
        <v>0</v>
      </c>
      <c r="I1284" s="35">
        <v>0.1</v>
      </c>
      <c r="J1284" s="35">
        <v>0.25</v>
      </c>
      <c r="K1284" s="35">
        <v>0.25</v>
      </c>
      <c r="L1284" s="35">
        <v>0.05</v>
      </c>
      <c r="M1284" s="35">
        <v>-0.5</v>
      </c>
      <c r="N1284" s="35">
        <v>0.08</v>
      </c>
      <c r="O1284" s="35">
        <v>0.08</v>
      </c>
    </row>
    <row r="1285" spans="1:15" ht="16.5" customHeight="1" x14ac:dyDescent="0.2">
      <c r="A1285" s="34">
        <v>44165</v>
      </c>
      <c r="B1285" s="35">
        <v>0.137572</v>
      </c>
      <c r="C1285" s="35">
        <v>0.1</v>
      </c>
      <c r="D1285" s="35">
        <v>0</v>
      </c>
      <c r="E1285" s="35">
        <v>-0.1</v>
      </c>
      <c r="F1285" s="35">
        <v>-0.75</v>
      </c>
      <c r="G1285" s="35">
        <v>0.25</v>
      </c>
      <c r="H1285" s="35">
        <v>0</v>
      </c>
      <c r="I1285" s="35">
        <v>0.1</v>
      </c>
      <c r="J1285" s="35">
        <v>0.25</v>
      </c>
      <c r="K1285" s="35">
        <v>0.25</v>
      </c>
      <c r="L1285" s="35">
        <v>0.05</v>
      </c>
      <c r="M1285" s="35">
        <v>-0.5</v>
      </c>
      <c r="N1285" s="35">
        <v>0.09</v>
      </c>
      <c r="O1285" s="35">
        <v>0.09</v>
      </c>
    </row>
    <row r="1286" spans="1:15" ht="16.5" customHeight="1" x14ac:dyDescent="0.2">
      <c r="A1286" s="34">
        <v>44166</v>
      </c>
      <c r="B1286" s="35">
        <v>0.137457</v>
      </c>
      <c r="C1286" s="35">
        <v>0.1</v>
      </c>
      <c r="D1286" s="35">
        <v>0</v>
      </c>
      <c r="E1286" s="35">
        <v>-0.1</v>
      </c>
      <c r="F1286" s="35">
        <v>-0.75</v>
      </c>
      <c r="G1286" s="35">
        <v>0.25</v>
      </c>
      <c r="H1286" s="35">
        <v>0</v>
      </c>
      <c r="I1286" s="35">
        <v>0.1</v>
      </c>
      <c r="J1286" s="35">
        <v>0.25</v>
      </c>
      <c r="K1286" s="35">
        <v>0.25</v>
      </c>
      <c r="L1286" s="35">
        <v>0.05</v>
      </c>
      <c r="M1286" s="35">
        <v>-0.5</v>
      </c>
      <c r="N1286" s="35">
        <v>0.09</v>
      </c>
      <c r="O1286" s="35">
        <v>0.09</v>
      </c>
    </row>
    <row r="1287" spans="1:15" ht="16.5" customHeight="1" x14ac:dyDescent="0.2">
      <c r="A1287" s="34">
        <v>44167</v>
      </c>
      <c r="B1287" s="35">
        <v>0.137457</v>
      </c>
      <c r="C1287" s="35">
        <v>0.1</v>
      </c>
      <c r="D1287" s="35">
        <v>0</v>
      </c>
      <c r="E1287" s="35">
        <v>-0.1</v>
      </c>
      <c r="F1287" s="35">
        <v>-0.75</v>
      </c>
      <c r="G1287" s="35">
        <v>0.25</v>
      </c>
      <c r="H1287" s="35">
        <v>0</v>
      </c>
      <c r="I1287" s="35">
        <v>0.1</v>
      </c>
      <c r="J1287" s="35">
        <v>0.25</v>
      </c>
      <c r="K1287" s="35">
        <v>0.25</v>
      </c>
      <c r="L1287" s="35">
        <v>0.05</v>
      </c>
      <c r="M1287" s="35">
        <v>-0.5</v>
      </c>
      <c r="N1287" s="35">
        <v>0.09</v>
      </c>
      <c r="O1287" s="35">
        <v>0.09</v>
      </c>
    </row>
    <row r="1288" spans="1:15" ht="16.5" customHeight="1" x14ac:dyDescent="0.2">
      <c r="A1288" s="34">
        <v>44168</v>
      </c>
      <c r="B1288" s="35">
        <v>0.137457</v>
      </c>
      <c r="C1288" s="35">
        <v>0.1</v>
      </c>
      <c r="D1288" s="35">
        <v>0</v>
      </c>
      <c r="E1288" s="35">
        <v>-0.1</v>
      </c>
      <c r="F1288" s="35">
        <v>-0.75</v>
      </c>
      <c r="G1288" s="35">
        <v>0.25</v>
      </c>
      <c r="H1288" s="35">
        <v>0</v>
      </c>
      <c r="I1288" s="35">
        <v>0.1</v>
      </c>
      <c r="J1288" s="35">
        <v>0.25</v>
      </c>
      <c r="K1288" s="35">
        <v>0.25</v>
      </c>
      <c r="L1288" s="35">
        <v>0.05</v>
      </c>
      <c r="M1288" s="35">
        <v>-0.5</v>
      </c>
      <c r="N1288" s="35">
        <v>0.09</v>
      </c>
      <c r="O1288" s="35">
        <v>0.09</v>
      </c>
    </row>
    <row r="1289" spans="1:15" ht="16.5" customHeight="1" x14ac:dyDescent="0.2">
      <c r="A1289" s="34">
        <v>44169</v>
      </c>
      <c r="B1289" s="35">
        <v>0.137457</v>
      </c>
      <c r="C1289" s="35">
        <v>0.1</v>
      </c>
      <c r="D1289" s="35">
        <v>0</v>
      </c>
      <c r="E1289" s="35">
        <v>-0.1</v>
      </c>
      <c r="F1289" s="35">
        <v>-0.75</v>
      </c>
      <c r="G1289" s="35">
        <v>0.25</v>
      </c>
      <c r="H1289" s="35">
        <v>0</v>
      </c>
      <c r="I1289" s="35">
        <v>0.1</v>
      </c>
      <c r="J1289" s="35">
        <v>0.25</v>
      </c>
      <c r="K1289" s="35">
        <v>0.25</v>
      </c>
      <c r="L1289" s="35">
        <v>0.05</v>
      </c>
      <c r="M1289" s="35">
        <v>-0.5</v>
      </c>
      <c r="N1289" s="35">
        <v>0.09</v>
      </c>
      <c r="O1289" s="35">
        <v>0.09</v>
      </c>
    </row>
    <row r="1290" spans="1:15" ht="16.5" customHeight="1" x14ac:dyDescent="0.2">
      <c r="A1290" s="34">
        <v>44172</v>
      </c>
      <c r="B1290" s="35">
        <v>0.137457</v>
      </c>
      <c r="C1290" s="35">
        <v>0.1</v>
      </c>
      <c r="D1290" s="35">
        <v>0</v>
      </c>
      <c r="E1290" s="35">
        <v>-0.1</v>
      </c>
      <c r="F1290" s="35">
        <v>-0.75</v>
      </c>
      <c r="G1290" s="35">
        <v>0.25</v>
      </c>
      <c r="H1290" s="35">
        <v>0</v>
      </c>
      <c r="I1290" s="35">
        <v>0.1</v>
      </c>
      <c r="J1290" s="35">
        <v>0.25</v>
      </c>
      <c r="K1290" s="35">
        <v>0.25</v>
      </c>
      <c r="L1290" s="35">
        <v>0.05</v>
      </c>
      <c r="M1290" s="35">
        <v>-0.5</v>
      </c>
      <c r="N1290" s="35">
        <v>0.09</v>
      </c>
      <c r="O1290" s="35">
        <v>0.09</v>
      </c>
    </row>
    <row r="1291" spans="1:15" ht="16.5" customHeight="1" x14ac:dyDescent="0.2">
      <c r="A1291" s="34">
        <v>44173</v>
      </c>
      <c r="B1291" s="35">
        <v>0.137457</v>
      </c>
      <c r="C1291" s="35">
        <v>0.1</v>
      </c>
      <c r="D1291" s="35">
        <v>0</v>
      </c>
      <c r="E1291" s="35">
        <v>-0.1</v>
      </c>
      <c r="F1291" s="35">
        <v>-0.75</v>
      </c>
      <c r="G1291" s="35">
        <v>0.25</v>
      </c>
      <c r="H1291" s="35">
        <v>0</v>
      </c>
      <c r="I1291" s="35">
        <v>0.1</v>
      </c>
      <c r="J1291" s="35">
        <v>0.25</v>
      </c>
      <c r="K1291" s="35">
        <v>0.25</v>
      </c>
      <c r="L1291" s="35">
        <v>0.05</v>
      </c>
      <c r="M1291" s="35">
        <v>-0.5</v>
      </c>
      <c r="N1291" s="35">
        <v>0.09</v>
      </c>
      <c r="O1291" s="35">
        <v>0.09</v>
      </c>
    </row>
    <row r="1292" spans="1:15" ht="16.5" customHeight="1" x14ac:dyDescent="0.2">
      <c r="A1292" s="34">
        <v>44174</v>
      </c>
      <c r="B1292" s="35">
        <v>0.137457</v>
      </c>
      <c r="C1292" s="35">
        <v>0.1</v>
      </c>
      <c r="D1292" s="35">
        <v>0</v>
      </c>
      <c r="E1292" s="35">
        <v>-0.1</v>
      </c>
      <c r="F1292" s="35">
        <v>-0.75</v>
      </c>
      <c r="G1292" s="35">
        <v>0.25</v>
      </c>
      <c r="H1292" s="35">
        <v>0</v>
      </c>
      <c r="I1292" s="35">
        <v>0.1</v>
      </c>
      <c r="J1292" s="35">
        <v>0.25</v>
      </c>
      <c r="K1292" s="35">
        <v>0.25</v>
      </c>
      <c r="L1292" s="35">
        <v>0.05</v>
      </c>
      <c r="M1292" s="35">
        <v>-0.5</v>
      </c>
      <c r="N1292" s="35">
        <v>0.09</v>
      </c>
      <c r="O1292" s="35">
        <v>0.09</v>
      </c>
    </row>
    <row r="1293" spans="1:15" ht="16.5" customHeight="1" x14ac:dyDescent="0.2">
      <c r="A1293" s="34">
        <v>44175</v>
      </c>
      <c r="B1293" s="35">
        <v>0.137457</v>
      </c>
      <c r="C1293" s="35">
        <v>0.1</v>
      </c>
      <c r="D1293" s="35">
        <v>0</v>
      </c>
      <c r="E1293" s="35">
        <v>-0.1</v>
      </c>
      <c r="F1293" s="35">
        <v>-0.75</v>
      </c>
      <c r="G1293" s="35">
        <v>0.25</v>
      </c>
      <c r="H1293" s="35">
        <v>0</v>
      </c>
      <c r="I1293" s="35">
        <v>0.1</v>
      </c>
      <c r="J1293" s="35">
        <v>0.25</v>
      </c>
      <c r="K1293" s="35">
        <v>0.25</v>
      </c>
      <c r="L1293" s="35">
        <v>0.05</v>
      </c>
      <c r="M1293" s="35">
        <v>-0.5</v>
      </c>
      <c r="N1293" s="35">
        <v>0.09</v>
      </c>
      <c r="O1293" s="35">
        <v>0.09</v>
      </c>
    </row>
    <row r="1294" spans="1:15" ht="16.5" customHeight="1" x14ac:dyDescent="0.2">
      <c r="A1294" s="34">
        <v>44176</v>
      </c>
      <c r="B1294" s="35">
        <v>0.137457</v>
      </c>
      <c r="C1294" s="35">
        <v>0.1</v>
      </c>
      <c r="D1294" s="35">
        <v>0</v>
      </c>
      <c r="E1294" s="35">
        <v>-0.1</v>
      </c>
      <c r="F1294" s="35">
        <v>-0.75</v>
      </c>
      <c r="G1294" s="35">
        <v>0.25</v>
      </c>
      <c r="H1294" s="35">
        <v>0</v>
      </c>
      <c r="I1294" s="35">
        <v>0.1</v>
      </c>
      <c r="J1294" s="35">
        <v>0.25</v>
      </c>
      <c r="K1294" s="35">
        <v>0.25</v>
      </c>
      <c r="L1294" s="35">
        <v>0.05</v>
      </c>
      <c r="M1294" s="35">
        <v>-0.5</v>
      </c>
      <c r="N1294" s="35">
        <v>0.09</v>
      </c>
      <c r="O1294" s="35">
        <v>0.09</v>
      </c>
    </row>
    <row r="1295" spans="1:15" ht="16.5" customHeight="1" x14ac:dyDescent="0.2">
      <c r="A1295" s="34">
        <v>44179</v>
      </c>
      <c r="B1295" s="35">
        <v>0.137457</v>
      </c>
      <c r="C1295" s="35">
        <v>0.1</v>
      </c>
      <c r="D1295" s="35">
        <v>0</v>
      </c>
      <c r="E1295" s="35">
        <v>-0.1</v>
      </c>
      <c r="F1295" s="35">
        <v>-0.75</v>
      </c>
      <c r="G1295" s="35">
        <v>0.25</v>
      </c>
      <c r="H1295" s="35">
        <v>0</v>
      </c>
      <c r="I1295" s="35">
        <v>0.1</v>
      </c>
      <c r="J1295" s="35">
        <v>0.25</v>
      </c>
      <c r="K1295" s="35">
        <v>0.25</v>
      </c>
      <c r="L1295" s="35">
        <v>0.05</v>
      </c>
      <c r="M1295" s="35">
        <v>-0.5</v>
      </c>
      <c r="N1295" s="35">
        <v>0.09</v>
      </c>
      <c r="O1295" s="35">
        <v>0.09</v>
      </c>
    </row>
    <row r="1296" spans="1:15" ht="16.5" customHeight="1" x14ac:dyDescent="0.2">
      <c r="A1296" s="34">
        <v>44180</v>
      </c>
      <c r="B1296" s="35">
        <v>0.137457</v>
      </c>
      <c r="C1296" s="35">
        <v>0.1</v>
      </c>
      <c r="D1296" s="35">
        <v>0</v>
      </c>
      <c r="E1296" s="35">
        <v>-0.1</v>
      </c>
      <c r="F1296" s="35">
        <v>-0.75</v>
      </c>
      <c r="G1296" s="35">
        <v>0.25</v>
      </c>
      <c r="H1296" s="35">
        <v>0</v>
      </c>
      <c r="I1296" s="35">
        <v>0.1</v>
      </c>
      <c r="J1296" s="35">
        <v>0.25</v>
      </c>
      <c r="K1296" s="35">
        <v>0.25</v>
      </c>
      <c r="L1296" s="35">
        <v>0.05</v>
      </c>
      <c r="M1296" s="35">
        <v>-0.5</v>
      </c>
      <c r="N1296" s="35">
        <v>0.09</v>
      </c>
      <c r="O1296" s="35">
        <v>0.09</v>
      </c>
    </row>
    <row r="1297" spans="1:15" ht="16.5" customHeight="1" x14ac:dyDescent="0.2">
      <c r="A1297" s="34">
        <v>44181</v>
      </c>
      <c r="B1297" s="35">
        <v>0.137457</v>
      </c>
      <c r="C1297" s="35">
        <v>0.1</v>
      </c>
      <c r="D1297" s="35">
        <v>0</v>
      </c>
      <c r="E1297" s="35">
        <v>-0.1</v>
      </c>
      <c r="F1297" s="35">
        <v>-0.75</v>
      </c>
      <c r="G1297" s="35">
        <v>0.25</v>
      </c>
      <c r="H1297" s="35">
        <v>0</v>
      </c>
      <c r="I1297" s="35">
        <v>0.1</v>
      </c>
      <c r="J1297" s="35">
        <v>0.25</v>
      </c>
      <c r="K1297" s="35">
        <v>0.25</v>
      </c>
      <c r="L1297" s="35">
        <v>0.05</v>
      </c>
      <c r="M1297" s="35">
        <v>-0.5</v>
      </c>
      <c r="N1297" s="35">
        <v>0.09</v>
      </c>
      <c r="O1297" s="35">
        <v>0.09</v>
      </c>
    </row>
    <row r="1298" spans="1:15" ht="16.5" customHeight="1" x14ac:dyDescent="0.2">
      <c r="A1298" s="34">
        <v>44182</v>
      </c>
      <c r="B1298" s="35">
        <v>0.137457</v>
      </c>
      <c r="C1298" s="35">
        <v>0.1</v>
      </c>
      <c r="D1298" s="35">
        <v>0</v>
      </c>
      <c r="E1298" s="35">
        <v>-0.1</v>
      </c>
      <c r="F1298" s="35">
        <v>-0.75</v>
      </c>
      <c r="G1298" s="35">
        <v>0.25</v>
      </c>
      <c r="H1298" s="35">
        <v>0</v>
      </c>
      <c r="I1298" s="35">
        <v>0.1</v>
      </c>
      <c r="J1298" s="35">
        <v>0.25</v>
      </c>
      <c r="K1298" s="35">
        <v>0.25</v>
      </c>
      <c r="L1298" s="35">
        <v>0.05</v>
      </c>
      <c r="M1298" s="35">
        <v>-0.5</v>
      </c>
      <c r="N1298" s="35">
        <v>0.09</v>
      </c>
      <c r="O1298" s="35">
        <v>0.09</v>
      </c>
    </row>
    <row r="1299" spans="1:15" ht="16.5" customHeight="1" x14ac:dyDescent="0.2">
      <c r="A1299" s="34">
        <v>44183</v>
      </c>
      <c r="B1299" s="35">
        <v>0.137457</v>
      </c>
      <c r="C1299" s="35">
        <v>0.1</v>
      </c>
      <c r="D1299" s="35">
        <v>0</v>
      </c>
      <c r="E1299" s="35">
        <v>-0.1</v>
      </c>
      <c r="F1299" s="35">
        <v>-0.75</v>
      </c>
      <c r="G1299" s="35">
        <v>0.25</v>
      </c>
      <c r="H1299" s="35">
        <v>0</v>
      </c>
      <c r="I1299" s="35">
        <v>0.1</v>
      </c>
      <c r="J1299" s="35">
        <v>0.25</v>
      </c>
      <c r="K1299" s="35">
        <v>0.25</v>
      </c>
      <c r="L1299" s="35">
        <v>0.05</v>
      </c>
      <c r="M1299" s="35">
        <v>-0.5</v>
      </c>
      <c r="N1299" s="35">
        <v>0.09</v>
      </c>
      <c r="O1299" s="35">
        <v>0.09</v>
      </c>
    </row>
    <row r="1300" spans="1:15" ht="16.5" customHeight="1" x14ac:dyDescent="0.2">
      <c r="A1300" s="34">
        <v>44186</v>
      </c>
      <c r="B1300" s="35">
        <v>0.137457</v>
      </c>
      <c r="C1300" s="35">
        <v>0.1</v>
      </c>
      <c r="D1300" s="35">
        <v>0</v>
      </c>
      <c r="E1300" s="35">
        <v>-0.1</v>
      </c>
      <c r="F1300" s="35">
        <v>-0.75</v>
      </c>
      <c r="G1300" s="35">
        <v>0.25</v>
      </c>
      <c r="H1300" s="35">
        <v>0</v>
      </c>
      <c r="I1300" s="35">
        <v>0.1</v>
      </c>
      <c r="J1300" s="35">
        <v>0.25</v>
      </c>
      <c r="K1300" s="35">
        <v>0.25</v>
      </c>
      <c r="L1300" s="35">
        <v>0.05</v>
      </c>
      <c r="M1300" s="35">
        <v>-0.5</v>
      </c>
      <c r="N1300" s="35">
        <v>0.09</v>
      </c>
      <c r="O1300" s="35">
        <v>0.09</v>
      </c>
    </row>
    <row r="1301" spans="1:15" ht="16.5" customHeight="1" x14ac:dyDescent="0.2">
      <c r="A1301" s="34">
        <v>44187</v>
      </c>
      <c r="B1301" s="35">
        <v>0.137457</v>
      </c>
      <c r="C1301" s="35">
        <v>0.1</v>
      </c>
      <c r="D1301" s="35">
        <v>0</v>
      </c>
      <c r="E1301" s="35">
        <v>-0.1</v>
      </c>
      <c r="F1301" s="35">
        <v>-0.75</v>
      </c>
      <c r="G1301" s="35">
        <v>0.25</v>
      </c>
      <c r="H1301" s="35">
        <v>0</v>
      </c>
      <c r="I1301" s="35">
        <v>0.1</v>
      </c>
      <c r="J1301" s="35">
        <v>0.25</v>
      </c>
      <c r="K1301" s="35">
        <v>0.25</v>
      </c>
      <c r="L1301" s="35">
        <v>0.05</v>
      </c>
      <c r="M1301" s="35">
        <v>-0.5</v>
      </c>
      <c r="N1301" s="35">
        <v>0.09</v>
      </c>
      <c r="O1301" s="35">
        <v>0.09</v>
      </c>
    </row>
    <row r="1302" spans="1:15" ht="16.5" customHeight="1" x14ac:dyDescent="0.2">
      <c r="A1302" s="34">
        <v>44188</v>
      </c>
      <c r="B1302" s="35">
        <v>0.137457</v>
      </c>
      <c r="C1302" s="35">
        <v>0.1</v>
      </c>
      <c r="D1302" s="35">
        <v>0</v>
      </c>
      <c r="E1302" s="35">
        <v>-0.1</v>
      </c>
      <c r="F1302" s="35">
        <v>-0.75</v>
      </c>
      <c r="G1302" s="35">
        <v>0.25</v>
      </c>
      <c r="H1302" s="35">
        <v>0</v>
      </c>
      <c r="I1302" s="35">
        <v>0.1</v>
      </c>
      <c r="J1302" s="35">
        <v>0.25</v>
      </c>
      <c r="K1302" s="35">
        <v>0.25</v>
      </c>
      <c r="L1302" s="35">
        <v>0.05</v>
      </c>
      <c r="M1302" s="35">
        <v>-0.5</v>
      </c>
      <c r="N1302" s="35">
        <v>0.09</v>
      </c>
      <c r="O1302" s="35">
        <v>0.09</v>
      </c>
    </row>
    <row r="1303" spans="1:15" ht="16.5" customHeight="1" x14ac:dyDescent="0.2">
      <c r="A1303" s="34">
        <v>44189</v>
      </c>
      <c r="B1303" s="35">
        <v>0.137457</v>
      </c>
      <c r="C1303" s="35">
        <v>0.1</v>
      </c>
      <c r="D1303" s="35">
        <v>0</v>
      </c>
      <c r="E1303" s="35">
        <v>-0.1</v>
      </c>
      <c r="F1303" s="35">
        <v>-0.75</v>
      </c>
      <c r="G1303" s="35">
        <v>0.25</v>
      </c>
      <c r="H1303" s="35">
        <v>0</v>
      </c>
      <c r="I1303" s="35">
        <v>0.1</v>
      </c>
      <c r="J1303" s="35">
        <v>0.25</v>
      </c>
      <c r="K1303" s="35">
        <v>0.25</v>
      </c>
      <c r="L1303" s="35">
        <v>0.05</v>
      </c>
      <c r="M1303" s="35">
        <v>-0.5</v>
      </c>
      <c r="N1303" s="35">
        <v>0.09</v>
      </c>
      <c r="O1303" s="35">
        <v>0.09</v>
      </c>
    </row>
    <row r="1304" spans="1:15" ht="16.5" customHeight="1" x14ac:dyDescent="0.2">
      <c r="A1304" s="34">
        <v>44190</v>
      </c>
      <c r="B1304" s="35">
        <v>0.137457</v>
      </c>
      <c r="C1304" s="35">
        <v>0.1</v>
      </c>
      <c r="D1304" s="35">
        <v>0</v>
      </c>
      <c r="E1304" s="35">
        <v>-0.1</v>
      </c>
      <c r="F1304" s="35">
        <v>-0.75</v>
      </c>
      <c r="G1304" s="35">
        <v>0.25</v>
      </c>
      <c r="H1304" s="35">
        <v>0</v>
      </c>
      <c r="I1304" s="35">
        <v>0.1</v>
      </c>
      <c r="J1304" s="35">
        <v>0.25</v>
      </c>
      <c r="K1304" s="35">
        <v>0.25</v>
      </c>
      <c r="L1304" s="35">
        <v>0.05</v>
      </c>
      <c r="M1304" s="35">
        <v>-0.5</v>
      </c>
      <c r="N1304" s="35">
        <v>0.09</v>
      </c>
      <c r="O1304" s="35">
        <v>0.09</v>
      </c>
    </row>
    <row r="1305" spans="1:15" ht="16.5" customHeight="1" x14ac:dyDescent="0.2">
      <c r="A1305" s="34">
        <v>44193</v>
      </c>
      <c r="B1305" s="35">
        <v>0.137457</v>
      </c>
      <c r="C1305" s="35">
        <v>0.1</v>
      </c>
      <c r="D1305" s="35">
        <v>0</v>
      </c>
      <c r="E1305" s="35">
        <v>-0.1</v>
      </c>
      <c r="F1305" s="35">
        <v>-0.75</v>
      </c>
      <c r="G1305" s="35">
        <v>0.25</v>
      </c>
      <c r="H1305" s="35">
        <v>0</v>
      </c>
      <c r="I1305" s="35">
        <v>0.1</v>
      </c>
      <c r="J1305" s="35">
        <v>0.25</v>
      </c>
      <c r="K1305" s="35">
        <v>0.25</v>
      </c>
      <c r="L1305" s="35">
        <v>0.05</v>
      </c>
      <c r="M1305" s="35">
        <v>-0.5</v>
      </c>
      <c r="N1305" s="35">
        <v>0.09</v>
      </c>
      <c r="O1305" s="35">
        <v>0.09</v>
      </c>
    </row>
    <row r="1306" spans="1:15" ht="16.5" customHeight="1" x14ac:dyDescent="0.2">
      <c r="A1306" s="34">
        <v>44194</v>
      </c>
      <c r="B1306" s="35">
        <v>0.137457</v>
      </c>
      <c r="C1306" s="35">
        <v>0.1</v>
      </c>
      <c r="D1306" s="35">
        <v>0</v>
      </c>
      <c r="E1306" s="35">
        <v>-0.1</v>
      </c>
      <c r="F1306" s="35">
        <v>-0.75</v>
      </c>
      <c r="G1306" s="35">
        <v>0.25</v>
      </c>
      <c r="H1306" s="35">
        <v>0</v>
      </c>
      <c r="I1306" s="35">
        <v>0.1</v>
      </c>
      <c r="J1306" s="35">
        <v>0.25</v>
      </c>
      <c r="K1306" s="35">
        <v>0.25</v>
      </c>
      <c r="L1306" s="35">
        <v>0.05</v>
      </c>
      <c r="M1306" s="35">
        <v>-0.5</v>
      </c>
      <c r="N1306" s="35">
        <v>0.09</v>
      </c>
      <c r="O1306" s="35">
        <v>0.09</v>
      </c>
    </row>
    <row r="1307" spans="1:15" ht="16.5" customHeight="1" x14ac:dyDescent="0.2">
      <c r="A1307" s="34">
        <v>44195</v>
      </c>
      <c r="B1307" s="35">
        <v>0.137457</v>
      </c>
      <c r="C1307" s="35">
        <v>0.1</v>
      </c>
      <c r="D1307" s="35">
        <v>0</v>
      </c>
      <c r="E1307" s="35">
        <v>-0.1</v>
      </c>
      <c r="F1307" s="35">
        <v>-0.75</v>
      </c>
      <c r="G1307" s="35">
        <v>0.25</v>
      </c>
      <c r="H1307" s="35">
        <v>0</v>
      </c>
      <c r="I1307" s="35">
        <v>0.1</v>
      </c>
      <c r="J1307" s="35">
        <v>0.25</v>
      </c>
      <c r="K1307" s="35">
        <v>0.25</v>
      </c>
      <c r="L1307" s="35">
        <v>0.05</v>
      </c>
      <c r="M1307" s="35">
        <v>-0.5</v>
      </c>
      <c r="N1307" s="35">
        <v>0.09</v>
      </c>
      <c r="O1307" s="35">
        <v>0.09</v>
      </c>
    </row>
    <row r="1308" spans="1:15" ht="16.5" customHeight="1" x14ac:dyDescent="0.2">
      <c r="A1308" s="34">
        <v>44196</v>
      </c>
      <c r="B1308" s="35">
        <v>0.137457</v>
      </c>
      <c r="C1308" s="35">
        <v>0.1</v>
      </c>
      <c r="D1308" s="35">
        <v>0</v>
      </c>
      <c r="E1308" s="35">
        <v>-0.1</v>
      </c>
      <c r="F1308" s="35">
        <v>-0.75</v>
      </c>
      <c r="G1308" s="35">
        <v>0.25</v>
      </c>
      <c r="H1308" s="35">
        <v>0</v>
      </c>
      <c r="I1308" s="35">
        <v>0.1</v>
      </c>
      <c r="J1308" s="35">
        <v>0.25</v>
      </c>
      <c r="K1308" s="35">
        <v>0.25</v>
      </c>
      <c r="L1308" s="35">
        <v>0.05</v>
      </c>
      <c r="M1308" s="35">
        <v>-0.5</v>
      </c>
      <c r="N1308" s="35">
        <v>0.09</v>
      </c>
      <c r="O1308" s="35">
        <v>0.09</v>
      </c>
    </row>
    <row r="1309" spans="1:15" ht="16.5" customHeight="1" x14ac:dyDescent="0.2">
      <c r="A1309" s="34">
        <v>44197</v>
      </c>
      <c r="B1309" s="35">
        <v>0.15770100000000001</v>
      </c>
      <c r="C1309" s="35">
        <v>0.1</v>
      </c>
      <c r="D1309" s="35">
        <v>0</v>
      </c>
      <c r="E1309" s="35">
        <v>-0.1</v>
      </c>
      <c r="F1309" s="35">
        <v>-0.75</v>
      </c>
      <c r="G1309" s="35">
        <v>0.25</v>
      </c>
      <c r="H1309" s="35">
        <v>0</v>
      </c>
      <c r="I1309" s="35">
        <v>0.1</v>
      </c>
      <c r="J1309" s="35">
        <v>0.25</v>
      </c>
      <c r="K1309" s="35">
        <v>0.25</v>
      </c>
      <c r="L1309" s="35">
        <v>0.05</v>
      </c>
      <c r="M1309" s="35">
        <v>-0.5</v>
      </c>
      <c r="N1309" s="35">
        <v>0.09</v>
      </c>
      <c r="O1309" s="35">
        <v>0.09</v>
      </c>
    </row>
    <row r="1310" spans="1:15" ht="16.5" customHeight="1" x14ac:dyDescent="0.2">
      <c r="A1310" s="34">
        <v>44200</v>
      </c>
      <c r="B1310" s="35">
        <v>0.15770100000000001</v>
      </c>
      <c r="C1310" s="35">
        <v>0.1</v>
      </c>
      <c r="D1310" s="35">
        <v>0</v>
      </c>
      <c r="E1310" s="35">
        <v>-0.1</v>
      </c>
      <c r="F1310" s="35">
        <v>-0.75</v>
      </c>
      <c r="G1310" s="35">
        <v>0.25</v>
      </c>
      <c r="H1310" s="35">
        <v>0</v>
      </c>
      <c r="I1310" s="35">
        <v>0.1</v>
      </c>
      <c r="J1310" s="35">
        <v>0.25</v>
      </c>
      <c r="K1310" s="35">
        <v>0.25</v>
      </c>
      <c r="L1310" s="35">
        <v>0.05</v>
      </c>
      <c r="M1310" s="35">
        <v>-0.5</v>
      </c>
      <c r="N1310" s="35">
        <v>0.09</v>
      </c>
      <c r="O1310" s="35">
        <v>0.09</v>
      </c>
    </row>
    <row r="1311" spans="1:15" ht="16.5" customHeight="1" x14ac:dyDescent="0.2">
      <c r="A1311" s="34">
        <v>44201</v>
      </c>
      <c r="B1311" s="35">
        <v>0.15770100000000001</v>
      </c>
      <c r="C1311" s="35">
        <v>0.1</v>
      </c>
      <c r="D1311" s="35">
        <v>0</v>
      </c>
      <c r="E1311" s="35">
        <v>-0.1</v>
      </c>
      <c r="F1311" s="35">
        <v>-0.75</v>
      </c>
      <c r="G1311" s="35">
        <v>0.25</v>
      </c>
      <c r="H1311" s="35">
        <v>0</v>
      </c>
      <c r="I1311" s="35">
        <v>0.1</v>
      </c>
      <c r="J1311" s="35">
        <v>0.25</v>
      </c>
      <c r="K1311" s="35">
        <v>0.25</v>
      </c>
      <c r="L1311" s="35">
        <v>0.05</v>
      </c>
      <c r="M1311" s="35">
        <v>-0.5</v>
      </c>
      <c r="N1311" s="35">
        <v>0.09</v>
      </c>
      <c r="O1311" s="35">
        <v>0.09</v>
      </c>
    </row>
    <row r="1312" spans="1:15" ht="16.5" customHeight="1" x14ac:dyDescent="0.2">
      <c r="A1312" s="34">
        <v>44202</v>
      </c>
      <c r="B1312" s="35">
        <v>0.15770100000000001</v>
      </c>
      <c r="C1312" s="35">
        <v>0.1</v>
      </c>
      <c r="D1312" s="35">
        <v>0</v>
      </c>
      <c r="E1312" s="35">
        <v>-0.1</v>
      </c>
      <c r="F1312" s="35">
        <v>-0.75</v>
      </c>
      <c r="G1312" s="35">
        <v>0.25</v>
      </c>
      <c r="H1312" s="35">
        <v>0</v>
      </c>
      <c r="I1312" s="35">
        <v>0.1</v>
      </c>
      <c r="J1312" s="35">
        <v>0.25</v>
      </c>
      <c r="K1312" s="35">
        <v>0.25</v>
      </c>
      <c r="L1312" s="35">
        <v>0.05</v>
      </c>
      <c r="M1312" s="35">
        <v>-0.5</v>
      </c>
      <c r="N1312" s="35">
        <v>0.09</v>
      </c>
      <c r="O1312" s="35">
        <v>0.09</v>
      </c>
    </row>
    <row r="1313" spans="1:15" ht="16.5" customHeight="1" x14ac:dyDescent="0.2">
      <c r="A1313" s="34">
        <v>44203</v>
      </c>
      <c r="B1313" s="35">
        <v>0.15770100000000001</v>
      </c>
      <c r="C1313" s="35">
        <v>0.1</v>
      </c>
      <c r="D1313" s="35">
        <v>0</v>
      </c>
      <c r="E1313" s="35">
        <v>-0.1</v>
      </c>
      <c r="F1313" s="35">
        <v>-0.75</v>
      </c>
      <c r="G1313" s="35">
        <v>0.25</v>
      </c>
      <c r="H1313" s="35">
        <v>0</v>
      </c>
      <c r="I1313" s="35">
        <v>0.1</v>
      </c>
      <c r="J1313" s="35">
        <v>0.25</v>
      </c>
      <c r="K1313" s="35">
        <v>0.25</v>
      </c>
      <c r="L1313" s="35">
        <v>0.05</v>
      </c>
      <c r="M1313" s="35">
        <v>-0.5</v>
      </c>
      <c r="N1313" s="35">
        <v>0.09</v>
      </c>
      <c r="O1313" s="35">
        <v>0.09</v>
      </c>
    </row>
    <row r="1314" spans="1:15" ht="16.5" customHeight="1" x14ac:dyDescent="0.2">
      <c r="A1314" s="34">
        <v>44204</v>
      </c>
      <c r="B1314" s="35">
        <v>0.15770100000000001</v>
      </c>
      <c r="C1314" s="35">
        <v>0.1</v>
      </c>
      <c r="D1314" s="35">
        <v>0</v>
      </c>
      <c r="E1314" s="35">
        <v>-0.1</v>
      </c>
      <c r="F1314" s="35">
        <v>-0.75</v>
      </c>
      <c r="G1314" s="35">
        <v>0.25</v>
      </c>
      <c r="H1314" s="35">
        <v>0</v>
      </c>
      <c r="I1314" s="35">
        <v>0.1</v>
      </c>
      <c r="J1314" s="35">
        <v>0.25</v>
      </c>
      <c r="K1314" s="35">
        <v>0.25</v>
      </c>
      <c r="L1314" s="35">
        <v>0.05</v>
      </c>
      <c r="M1314" s="35">
        <v>-0.5</v>
      </c>
      <c r="N1314" s="35">
        <v>0.09</v>
      </c>
      <c r="O1314" s="35">
        <v>0.09</v>
      </c>
    </row>
    <row r="1315" spans="1:15" ht="16.5" customHeight="1" x14ac:dyDescent="0.2">
      <c r="A1315" s="34">
        <v>44207</v>
      </c>
      <c r="B1315" s="35">
        <v>0.15770100000000001</v>
      </c>
      <c r="C1315" s="35">
        <v>0.1</v>
      </c>
      <c r="D1315" s="35">
        <v>0</v>
      </c>
      <c r="E1315" s="35">
        <v>-0.1</v>
      </c>
      <c r="F1315" s="35">
        <v>-0.75</v>
      </c>
      <c r="G1315" s="35">
        <v>0.25</v>
      </c>
      <c r="H1315" s="35">
        <v>0</v>
      </c>
      <c r="I1315" s="35">
        <v>0.1</v>
      </c>
      <c r="J1315" s="35">
        <v>0.25</v>
      </c>
      <c r="K1315" s="35">
        <v>0.25</v>
      </c>
      <c r="L1315" s="35">
        <v>0.05</v>
      </c>
      <c r="M1315" s="35">
        <v>-0.5</v>
      </c>
      <c r="N1315" s="35">
        <v>0.09</v>
      </c>
      <c r="O1315" s="35">
        <v>0.09</v>
      </c>
    </row>
    <row r="1316" spans="1:15" ht="16.5" customHeight="1" x14ac:dyDescent="0.2">
      <c r="A1316" s="34">
        <v>44208</v>
      </c>
      <c r="B1316" s="35">
        <v>0.15770100000000001</v>
      </c>
      <c r="C1316" s="35">
        <v>0.1</v>
      </c>
      <c r="D1316" s="35">
        <v>0</v>
      </c>
      <c r="E1316" s="35">
        <v>-0.1</v>
      </c>
      <c r="F1316" s="35">
        <v>-0.75</v>
      </c>
      <c r="G1316" s="35">
        <v>0.25</v>
      </c>
      <c r="H1316" s="35">
        <v>0</v>
      </c>
      <c r="I1316" s="35">
        <v>0.1</v>
      </c>
      <c r="J1316" s="35">
        <v>0.25</v>
      </c>
      <c r="K1316" s="35">
        <v>0.25</v>
      </c>
      <c r="L1316" s="35">
        <v>0.05</v>
      </c>
      <c r="M1316" s="35">
        <v>-0.5</v>
      </c>
      <c r="N1316" s="35">
        <v>0.09</v>
      </c>
      <c r="O1316" s="35">
        <v>0.09</v>
      </c>
    </row>
    <row r="1317" spans="1:15" ht="16.5" customHeight="1" x14ac:dyDescent="0.2">
      <c r="A1317" s="34">
        <v>44209</v>
      </c>
      <c r="B1317" s="35">
        <v>0.15770100000000001</v>
      </c>
      <c r="C1317" s="35">
        <v>0.1</v>
      </c>
      <c r="D1317" s="35">
        <v>0</v>
      </c>
      <c r="E1317" s="35">
        <v>-0.1</v>
      </c>
      <c r="F1317" s="35">
        <v>-0.75</v>
      </c>
      <c r="G1317" s="35">
        <v>0.25</v>
      </c>
      <c r="H1317" s="35">
        <v>0</v>
      </c>
      <c r="I1317" s="35">
        <v>0.1</v>
      </c>
      <c r="J1317" s="35">
        <v>0.25</v>
      </c>
      <c r="K1317" s="35">
        <v>0.25</v>
      </c>
      <c r="L1317" s="35">
        <v>0.05</v>
      </c>
      <c r="M1317" s="35">
        <v>-0.5</v>
      </c>
      <c r="N1317" s="35">
        <v>0.09</v>
      </c>
      <c r="O1317" s="35">
        <v>0.09</v>
      </c>
    </row>
    <row r="1318" spans="1:15" ht="16.5" customHeight="1" x14ac:dyDescent="0.2">
      <c r="A1318" s="34">
        <v>44210</v>
      </c>
      <c r="B1318" s="35">
        <v>0.15770100000000001</v>
      </c>
      <c r="C1318" s="35">
        <v>0.1</v>
      </c>
      <c r="D1318" s="35">
        <v>0</v>
      </c>
      <c r="E1318" s="35">
        <v>-0.1</v>
      </c>
      <c r="F1318" s="35">
        <v>-0.75</v>
      </c>
      <c r="G1318" s="35">
        <v>0.25</v>
      </c>
      <c r="H1318" s="35">
        <v>0</v>
      </c>
      <c r="I1318" s="35">
        <v>0.1</v>
      </c>
      <c r="J1318" s="35">
        <v>0.25</v>
      </c>
      <c r="K1318" s="35">
        <v>0.25</v>
      </c>
      <c r="L1318" s="35">
        <v>0.05</v>
      </c>
      <c r="M1318" s="35">
        <v>-0.5</v>
      </c>
      <c r="N1318" s="35">
        <v>0.09</v>
      </c>
      <c r="O1318" s="35">
        <v>0.09</v>
      </c>
    </row>
    <row r="1319" spans="1:15" ht="16.5" customHeight="1" x14ac:dyDescent="0.2">
      <c r="A1319" s="34">
        <v>44211</v>
      </c>
      <c r="B1319" s="35">
        <v>0.15770100000000001</v>
      </c>
      <c r="C1319" s="35">
        <v>0.1</v>
      </c>
      <c r="D1319" s="35">
        <v>0</v>
      </c>
      <c r="E1319" s="35">
        <v>-0.1</v>
      </c>
      <c r="F1319" s="35">
        <v>-0.75</v>
      </c>
      <c r="G1319" s="35">
        <v>0.25</v>
      </c>
      <c r="H1319" s="35">
        <v>0</v>
      </c>
      <c r="I1319" s="35">
        <v>0.1</v>
      </c>
      <c r="J1319" s="35">
        <v>0.25</v>
      </c>
      <c r="K1319" s="35">
        <v>0.25</v>
      </c>
      <c r="L1319" s="35">
        <v>0.05</v>
      </c>
      <c r="M1319" s="35">
        <v>-0.5</v>
      </c>
      <c r="N1319" s="35">
        <v>0.09</v>
      </c>
      <c r="O1319" s="35">
        <v>0.09</v>
      </c>
    </row>
    <row r="1320" spans="1:15" ht="16.5" customHeight="1" x14ac:dyDescent="0.2">
      <c r="A1320" s="34">
        <v>44214</v>
      </c>
      <c r="B1320" s="35">
        <v>0.15770100000000001</v>
      </c>
      <c r="C1320" s="35">
        <v>0.1</v>
      </c>
      <c r="D1320" s="35">
        <v>0</v>
      </c>
      <c r="E1320" s="35">
        <v>-0.1</v>
      </c>
      <c r="F1320" s="35">
        <v>-0.75</v>
      </c>
      <c r="G1320" s="35">
        <v>0.25</v>
      </c>
      <c r="H1320" s="35">
        <v>0</v>
      </c>
      <c r="I1320" s="35">
        <v>0.1</v>
      </c>
      <c r="J1320" s="35">
        <v>0.25</v>
      </c>
      <c r="K1320" s="35">
        <v>0.25</v>
      </c>
      <c r="L1320" s="35">
        <v>0.05</v>
      </c>
      <c r="M1320" s="35">
        <v>-0.5</v>
      </c>
      <c r="N1320" s="35">
        <v>0.09</v>
      </c>
      <c r="O1320" s="35">
        <v>0.09</v>
      </c>
    </row>
    <row r="1321" spans="1:15" ht="16.5" customHeight="1" x14ac:dyDescent="0.2">
      <c r="A1321" s="34">
        <v>44215</v>
      </c>
      <c r="B1321" s="35">
        <v>0.15770100000000001</v>
      </c>
      <c r="C1321" s="35">
        <v>0.1</v>
      </c>
      <c r="D1321" s="35">
        <v>0</v>
      </c>
      <c r="E1321" s="35">
        <v>-0.1</v>
      </c>
      <c r="F1321" s="35">
        <v>-0.75</v>
      </c>
      <c r="G1321" s="35">
        <v>0.25</v>
      </c>
      <c r="H1321" s="35">
        <v>0</v>
      </c>
      <c r="I1321" s="35">
        <v>0.1</v>
      </c>
      <c r="J1321" s="35">
        <v>0.25</v>
      </c>
      <c r="K1321" s="35">
        <v>0.25</v>
      </c>
      <c r="L1321" s="35">
        <v>0.05</v>
      </c>
      <c r="M1321" s="35">
        <v>-0.5</v>
      </c>
      <c r="N1321" s="35">
        <v>0.09</v>
      </c>
      <c r="O1321" s="35">
        <v>0.09</v>
      </c>
    </row>
    <row r="1322" spans="1:15" ht="16.5" customHeight="1" x14ac:dyDescent="0.2">
      <c r="A1322" s="34">
        <v>44216</v>
      </c>
      <c r="B1322" s="35">
        <v>0.15770100000000001</v>
      </c>
      <c r="C1322" s="35">
        <v>0.1</v>
      </c>
      <c r="D1322" s="35">
        <v>0</v>
      </c>
      <c r="E1322" s="35">
        <v>-0.1</v>
      </c>
      <c r="F1322" s="35">
        <v>-0.75</v>
      </c>
      <c r="G1322" s="35">
        <v>0.25</v>
      </c>
      <c r="H1322" s="35">
        <v>0</v>
      </c>
      <c r="I1322" s="35">
        <v>0.1</v>
      </c>
      <c r="J1322" s="35">
        <v>0.25</v>
      </c>
      <c r="K1322" s="35">
        <v>0.25</v>
      </c>
      <c r="L1322" s="35">
        <v>0.05</v>
      </c>
      <c r="M1322" s="35">
        <v>-0.5</v>
      </c>
      <c r="N1322" s="35">
        <v>0.09</v>
      </c>
      <c r="O1322" s="35">
        <v>0.09</v>
      </c>
    </row>
    <row r="1323" spans="1:15" ht="16.5" customHeight="1" x14ac:dyDescent="0.2">
      <c r="A1323" s="34">
        <v>44217</v>
      </c>
      <c r="B1323" s="35">
        <v>0.15770100000000001</v>
      </c>
      <c r="C1323" s="35">
        <v>0.1</v>
      </c>
      <c r="D1323" s="35">
        <v>0</v>
      </c>
      <c r="E1323" s="35">
        <v>-0.1</v>
      </c>
      <c r="F1323" s="35">
        <v>-0.75</v>
      </c>
      <c r="G1323" s="35">
        <v>0.25</v>
      </c>
      <c r="H1323" s="35">
        <v>0</v>
      </c>
      <c r="I1323" s="35">
        <v>0.1</v>
      </c>
      <c r="J1323" s="35">
        <v>0.25</v>
      </c>
      <c r="K1323" s="35">
        <v>0.25</v>
      </c>
      <c r="L1323" s="35">
        <v>0.05</v>
      </c>
      <c r="M1323" s="35">
        <v>-0.5</v>
      </c>
      <c r="N1323" s="35">
        <v>0.08</v>
      </c>
      <c r="O1323" s="35">
        <v>0.08</v>
      </c>
    </row>
    <row r="1324" spans="1:15" ht="16.5" customHeight="1" x14ac:dyDescent="0.2">
      <c r="A1324" s="34">
        <v>44218</v>
      </c>
      <c r="B1324" s="35">
        <v>0.15770100000000001</v>
      </c>
      <c r="C1324" s="35">
        <v>0.1</v>
      </c>
      <c r="D1324" s="35">
        <v>0</v>
      </c>
      <c r="E1324" s="35">
        <v>-0.1</v>
      </c>
      <c r="F1324" s="35">
        <v>-0.75</v>
      </c>
      <c r="G1324" s="35">
        <v>0.25</v>
      </c>
      <c r="H1324" s="35">
        <v>0</v>
      </c>
      <c r="I1324" s="35">
        <v>0.1</v>
      </c>
      <c r="J1324" s="35">
        <v>0.25</v>
      </c>
      <c r="K1324" s="35">
        <v>0.25</v>
      </c>
      <c r="L1324" s="35">
        <v>0.05</v>
      </c>
      <c r="M1324" s="35">
        <v>-0.5</v>
      </c>
      <c r="N1324" s="35">
        <v>0.08</v>
      </c>
      <c r="O1324" s="35">
        <v>0.08</v>
      </c>
    </row>
    <row r="1325" spans="1:15" ht="16.5" customHeight="1" x14ac:dyDescent="0.2">
      <c r="A1325" s="34">
        <v>44221</v>
      </c>
      <c r="B1325" s="35">
        <v>0.15770100000000001</v>
      </c>
      <c r="C1325" s="35">
        <v>0.1</v>
      </c>
      <c r="D1325" s="35">
        <v>0</v>
      </c>
      <c r="E1325" s="35">
        <v>-0.1</v>
      </c>
      <c r="F1325" s="35">
        <v>-0.75</v>
      </c>
      <c r="G1325" s="35">
        <v>0.25</v>
      </c>
      <c r="H1325" s="35">
        <v>0</v>
      </c>
      <c r="I1325" s="35">
        <v>0.1</v>
      </c>
      <c r="J1325" s="35">
        <v>0.25</v>
      </c>
      <c r="K1325" s="35">
        <v>0.25</v>
      </c>
      <c r="L1325" s="35">
        <v>0.05</v>
      </c>
      <c r="M1325" s="35">
        <v>-0.5</v>
      </c>
      <c r="N1325" s="35">
        <v>0.08</v>
      </c>
      <c r="O1325" s="35">
        <v>0.08</v>
      </c>
    </row>
    <row r="1326" spans="1:15" ht="16.5" customHeight="1" x14ac:dyDescent="0.2">
      <c r="A1326" s="34">
        <v>44222</v>
      </c>
      <c r="B1326" s="35">
        <v>0.15770100000000001</v>
      </c>
      <c r="C1326" s="35">
        <v>0.1</v>
      </c>
      <c r="D1326" s="35">
        <v>0</v>
      </c>
      <c r="E1326" s="35">
        <v>-0.1</v>
      </c>
      <c r="F1326" s="35">
        <v>-0.75</v>
      </c>
      <c r="G1326" s="35">
        <v>0.25</v>
      </c>
      <c r="H1326" s="35">
        <v>0</v>
      </c>
      <c r="I1326" s="35">
        <v>0.1</v>
      </c>
      <c r="J1326" s="35">
        <v>0.25</v>
      </c>
      <c r="K1326" s="35">
        <v>0.25</v>
      </c>
      <c r="L1326" s="35">
        <v>0.05</v>
      </c>
      <c r="M1326" s="35">
        <v>-0.5</v>
      </c>
      <c r="N1326" s="35">
        <v>0.08</v>
      </c>
      <c r="O1326" s="35">
        <v>0.08</v>
      </c>
    </row>
    <row r="1327" spans="1:15" ht="16.5" customHeight="1" x14ac:dyDescent="0.2">
      <c r="A1327" s="34">
        <v>44223</v>
      </c>
      <c r="B1327" s="35">
        <v>0.15770100000000001</v>
      </c>
      <c r="C1327" s="35">
        <v>0.1</v>
      </c>
      <c r="D1327" s="35">
        <v>0</v>
      </c>
      <c r="E1327" s="35">
        <v>-0.1</v>
      </c>
      <c r="F1327" s="35">
        <v>-0.75</v>
      </c>
      <c r="G1327" s="35">
        <v>0.25</v>
      </c>
      <c r="H1327" s="35">
        <v>0</v>
      </c>
      <c r="I1327" s="35">
        <v>0.1</v>
      </c>
      <c r="J1327" s="35">
        <v>0.25</v>
      </c>
      <c r="K1327" s="35">
        <v>0.25</v>
      </c>
      <c r="L1327" s="35">
        <v>0.05</v>
      </c>
      <c r="M1327" s="35">
        <v>-0.5</v>
      </c>
      <c r="N1327" s="35">
        <v>0.08</v>
      </c>
      <c r="O1327" s="35">
        <v>0.08</v>
      </c>
    </row>
    <row r="1328" spans="1:15" ht="16.5" customHeight="1" x14ac:dyDescent="0.2">
      <c r="A1328" s="34">
        <v>44224</v>
      </c>
      <c r="B1328" s="35">
        <v>0.15770100000000001</v>
      </c>
      <c r="C1328" s="35">
        <v>0.1</v>
      </c>
      <c r="D1328" s="35">
        <v>0</v>
      </c>
      <c r="E1328" s="35">
        <v>-0.1</v>
      </c>
      <c r="F1328" s="35">
        <v>-0.75</v>
      </c>
      <c r="G1328" s="35">
        <v>0.25</v>
      </c>
      <c r="H1328" s="35">
        <v>0</v>
      </c>
      <c r="I1328" s="35">
        <v>0.1</v>
      </c>
      <c r="J1328" s="35">
        <v>0.25</v>
      </c>
      <c r="K1328" s="35">
        <v>0.25</v>
      </c>
      <c r="L1328" s="35">
        <v>0.05</v>
      </c>
      <c r="M1328" s="35">
        <v>-0.5</v>
      </c>
      <c r="N1328" s="35">
        <v>7.0000000000000007E-2</v>
      </c>
      <c r="O1328" s="35">
        <v>7.0000000000000007E-2</v>
      </c>
    </row>
    <row r="1329" spans="1:15" ht="16.5" customHeight="1" x14ac:dyDescent="0.2">
      <c r="A1329" s="34">
        <v>44225</v>
      </c>
      <c r="B1329" s="35">
        <v>0.15770100000000001</v>
      </c>
      <c r="C1329" s="35">
        <v>0.1</v>
      </c>
      <c r="D1329" s="35">
        <v>0</v>
      </c>
      <c r="E1329" s="35">
        <v>-0.1</v>
      </c>
      <c r="F1329" s="35">
        <v>-0.75</v>
      </c>
      <c r="G1329" s="35">
        <v>0.25</v>
      </c>
      <c r="H1329" s="35">
        <v>0</v>
      </c>
      <c r="I1329" s="35">
        <v>0.1</v>
      </c>
      <c r="J1329" s="35">
        <v>0.25</v>
      </c>
      <c r="K1329" s="35">
        <v>0.25</v>
      </c>
      <c r="L1329" s="35">
        <v>0.05</v>
      </c>
      <c r="M1329" s="35">
        <v>-0.5</v>
      </c>
      <c r="N1329" s="35">
        <v>7.0000000000000007E-2</v>
      </c>
      <c r="O1329" s="35">
        <v>7.0000000000000007E-2</v>
      </c>
    </row>
    <row r="1330" spans="1:15" ht="16.5" customHeight="1" x14ac:dyDescent="0.2">
      <c r="A1330" s="34">
        <v>44228</v>
      </c>
      <c r="B1330" s="35">
        <v>0.15659500000000001</v>
      </c>
      <c r="C1330" s="35">
        <v>0.1</v>
      </c>
      <c r="D1330" s="35">
        <v>0</v>
      </c>
      <c r="E1330" s="35">
        <v>-0.1</v>
      </c>
      <c r="F1330" s="35">
        <v>-0.75</v>
      </c>
      <c r="G1330" s="35">
        <v>0.25</v>
      </c>
      <c r="H1330" s="35">
        <v>0</v>
      </c>
      <c r="I1330" s="35">
        <v>0.1</v>
      </c>
      <c r="J1330" s="35">
        <v>0.25</v>
      </c>
      <c r="K1330" s="35">
        <v>0.25</v>
      </c>
      <c r="L1330" s="35">
        <v>0.05</v>
      </c>
      <c r="M1330" s="35">
        <v>-0.5</v>
      </c>
      <c r="N1330" s="35">
        <v>0.08</v>
      </c>
      <c r="O1330" s="35">
        <v>0.08</v>
      </c>
    </row>
    <row r="1331" spans="1:15" ht="16.5" customHeight="1" x14ac:dyDescent="0.2">
      <c r="A1331" s="34">
        <v>44229</v>
      </c>
      <c r="B1331" s="35">
        <v>0.15659500000000001</v>
      </c>
      <c r="C1331" s="35">
        <v>0.1</v>
      </c>
      <c r="D1331" s="35">
        <v>0</v>
      </c>
      <c r="E1331" s="35">
        <v>-0.1</v>
      </c>
      <c r="F1331" s="35">
        <v>-0.75</v>
      </c>
      <c r="G1331" s="35">
        <v>0.25</v>
      </c>
      <c r="H1331" s="35">
        <v>0</v>
      </c>
      <c r="I1331" s="35">
        <v>0.1</v>
      </c>
      <c r="J1331" s="35">
        <v>0.25</v>
      </c>
      <c r="K1331" s="35">
        <v>0.25</v>
      </c>
      <c r="L1331" s="35">
        <v>0.05</v>
      </c>
      <c r="M1331" s="35">
        <v>-0.5</v>
      </c>
      <c r="N1331" s="35">
        <v>0.08</v>
      </c>
      <c r="O1331" s="35">
        <v>0.08</v>
      </c>
    </row>
    <row r="1332" spans="1:15" ht="16.5" customHeight="1" x14ac:dyDescent="0.2">
      <c r="A1332" s="34">
        <v>44230</v>
      </c>
      <c r="B1332" s="35">
        <v>0.15659500000000001</v>
      </c>
      <c r="C1332" s="35">
        <v>0.1</v>
      </c>
      <c r="D1332" s="35">
        <v>0</v>
      </c>
      <c r="E1332" s="35">
        <v>-0.1</v>
      </c>
      <c r="F1332" s="35">
        <v>-0.75</v>
      </c>
      <c r="G1332" s="35">
        <v>0.25</v>
      </c>
      <c r="H1332" s="35">
        <v>0</v>
      </c>
      <c r="I1332" s="35">
        <v>0.1</v>
      </c>
      <c r="J1332" s="35">
        <v>0.25</v>
      </c>
      <c r="K1332" s="35">
        <v>0.25</v>
      </c>
      <c r="L1332" s="35">
        <v>0.05</v>
      </c>
      <c r="M1332" s="35">
        <v>-0.5</v>
      </c>
      <c r="N1332" s="35">
        <v>0.08</v>
      </c>
      <c r="O1332" s="35">
        <v>0.08</v>
      </c>
    </row>
    <row r="1333" spans="1:15" ht="16.5" customHeight="1" x14ac:dyDescent="0.2">
      <c r="A1333" s="34">
        <v>44231</v>
      </c>
      <c r="B1333" s="35">
        <v>0.15659500000000001</v>
      </c>
      <c r="C1333" s="35">
        <v>0.1</v>
      </c>
      <c r="D1333" s="35">
        <v>0</v>
      </c>
      <c r="E1333" s="35">
        <v>-0.1</v>
      </c>
      <c r="F1333" s="35">
        <v>-0.75</v>
      </c>
      <c r="G1333" s="35">
        <v>0.25</v>
      </c>
      <c r="H1333" s="35">
        <v>0</v>
      </c>
      <c r="I1333" s="35">
        <v>0.1</v>
      </c>
      <c r="J1333" s="35">
        <v>0.25</v>
      </c>
      <c r="K1333" s="35">
        <v>0.25</v>
      </c>
      <c r="L1333" s="35">
        <v>0.05</v>
      </c>
      <c r="M1333" s="35">
        <v>-0.5</v>
      </c>
      <c r="N1333" s="35">
        <v>0.08</v>
      </c>
      <c r="O1333" s="35">
        <v>0.08</v>
      </c>
    </row>
    <row r="1334" spans="1:15" ht="16.5" customHeight="1" x14ac:dyDescent="0.2">
      <c r="A1334" s="34">
        <v>44232</v>
      </c>
      <c r="B1334" s="35">
        <v>0.15659500000000001</v>
      </c>
      <c r="C1334" s="35">
        <v>0.1</v>
      </c>
      <c r="D1334" s="35">
        <v>0</v>
      </c>
      <c r="E1334" s="35">
        <v>-0.1</v>
      </c>
      <c r="F1334" s="35">
        <v>-0.75</v>
      </c>
      <c r="G1334" s="35">
        <v>0.25</v>
      </c>
      <c r="H1334" s="35">
        <v>0</v>
      </c>
      <c r="I1334" s="35">
        <v>0.1</v>
      </c>
      <c r="J1334" s="35">
        <v>0.25</v>
      </c>
      <c r="K1334" s="35">
        <v>0.25</v>
      </c>
      <c r="L1334" s="35">
        <v>0.05</v>
      </c>
      <c r="M1334" s="35">
        <v>-0.5</v>
      </c>
      <c r="N1334" s="35">
        <v>0.08</v>
      </c>
      <c r="O1334" s="35">
        <v>0.08</v>
      </c>
    </row>
    <row r="1335" spans="1:15" ht="16.5" customHeight="1" x14ac:dyDescent="0.2">
      <c r="A1335" s="34">
        <v>44235</v>
      </c>
      <c r="B1335" s="35">
        <v>0.15659500000000001</v>
      </c>
      <c r="C1335" s="35">
        <v>0.1</v>
      </c>
      <c r="D1335" s="35">
        <v>0</v>
      </c>
      <c r="E1335" s="35">
        <v>-0.1</v>
      </c>
      <c r="F1335" s="35">
        <v>-0.75</v>
      </c>
      <c r="G1335" s="35">
        <v>0.25</v>
      </c>
      <c r="H1335" s="35">
        <v>0</v>
      </c>
      <c r="I1335" s="35">
        <v>0.1</v>
      </c>
      <c r="J1335" s="35">
        <v>0.25</v>
      </c>
      <c r="K1335" s="35">
        <v>0.25</v>
      </c>
      <c r="L1335" s="35">
        <v>0.05</v>
      </c>
      <c r="M1335" s="35">
        <v>-0.5</v>
      </c>
      <c r="N1335" s="35">
        <v>7.0000000000000007E-2</v>
      </c>
      <c r="O1335" s="35">
        <v>7.0000000000000007E-2</v>
      </c>
    </row>
    <row r="1336" spans="1:15" ht="16.5" customHeight="1" x14ac:dyDescent="0.2">
      <c r="A1336" s="34">
        <v>44236</v>
      </c>
      <c r="B1336" s="35">
        <v>0.15659500000000001</v>
      </c>
      <c r="C1336" s="35">
        <v>0.1</v>
      </c>
      <c r="D1336" s="35">
        <v>0</v>
      </c>
      <c r="E1336" s="35">
        <v>-0.1</v>
      </c>
      <c r="F1336" s="35">
        <v>-0.75</v>
      </c>
      <c r="G1336" s="35">
        <v>0.25</v>
      </c>
      <c r="H1336" s="35">
        <v>0</v>
      </c>
      <c r="I1336" s="35">
        <v>0.1</v>
      </c>
      <c r="J1336" s="35">
        <v>0.25</v>
      </c>
      <c r="K1336" s="35">
        <v>0.25</v>
      </c>
      <c r="L1336" s="35">
        <v>0.05</v>
      </c>
      <c r="M1336" s="35">
        <v>-0.5</v>
      </c>
      <c r="N1336" s="35">
        <v>0.08</v>
      </c>
      <c r="O1336" s="35">
        <v>0.08</v>
      </c>
    </row>
    <row r="1337" spans="1:15" ht="16.5" customHeight="1" x14ac:dyDescent="0.2">
      <c r="A1337" s="34">
        <v>44237</v>
      </c>
      <c r="B1337" s="35">
        <v>0.15659500000000001</v>
      </c>
      <c r="C1337" s="35">
        <v>0.1</v>
      </c>
      <c r="D1337" s="35">
        <v>0</v>
      </c>
      <c r="E1337" s="35">
        <v>-0.1</v>
      </c>
      <c r="F1337" s="35">
        <v>-0.75</v>
      </c>
      <c r="G1337" s="35">
        <v>0.25</v>
      </c>
      <c r="H1337" s="35">
        <v>0</v>
      </c>
      <c r="I1337" s="35">
        <v>0.1</v>
      </c>
      <c r="J1337" s="35">
        <v>0.25</v>
      </c>
      <c r="K1337" s="35">
        <v>0.25</v>
      </c>
      <c r="L1337" s="35">
        <v>0.05</v>
      </c>
      <c r="M1337" s="35">
        <v>-0.5</v>
      </c>
      <c r="N1337" s="35">
        <v>0.08</v>
      </c>
      <c r="O1337" s="35">
        <v>0.08</v>
      </c>
    </row>
    <row r="1338" spans="1:15" ht="16.5" customHeight="1" x14ac:dyDescent="0.2">
      <c r="A1338" s="34">
        <v>44238</v>
      </c>
      <c r="B1338" s="35">
        <v>0.15659500000000001</v>
      </c>
      <c r="C1338" s="35">
        <v>0.1</v>
      </c>
      <c r="D1338" s="35">
        <v>0</v>
      </c>
      <c r="E1338" s="35">
        <v>-0.1</v>
      </c>
      <c r="F1338" s="35">
        <v>-0.75</v>
      </c>
      <c r="G1338" s="35">
        <v>0.25</v>
      </c>
      <c r="H1338" s="35">
        <v>0</v>
      </c>
      <c r="I1338" s="35">
        <v>0.1</v>
      </c>
      <c r="J1338" s="35">
        <v>0.25</v>
      </c>
      <c r="K1338" s="35">
        <v>0.25</v>
      </c>
      <c r="L1338" s="35">
        <v>0.05</v>
      </c>
      <c r="M1338" s="35">
        <v>-0.5</v>
      </c>
      <c r="N1338" s="35">
        <v>0.08</v>
      </c>
      <c r="O1338" s="35">
        <v>0.08</v>
      </c>
    </row>
    <row r="1339" spans="1:15" ht="16.5" customHeight="1" x14ac:dyDescent="0.2">
      <c r="A1339" s="34">
        <v>44239</v>
      </c>
      <c r="B1339" s="35">
        <v>0.15659500000000001</v>
      </c>
      <c r="C1339" s="35">
        <v>0.1</v>
      </c>
      <c r="D1339" s="35">
        <v>0</v>
      </c>
      <c r="E1339" s="35">
        <v>-0.1</v>
      </c>
      <c r="F1339" s="35">
        <v>-0.75</v>
      </c>
      <c r="G1339" s="35">
        <v>0.25</v>
      </c>
      <c r="H1339" s="35">
        <v>0</v>
      </c>
      <c r="I1339" s="35">
        <v>0.1</v>
      </c>
      <c r="J1339" s="35">
        <v>0.25</v>
      </c>
      <c r="K1339" s="35">
        <v>0.25</v>
      </c>
      <c r="L1339" s="35">
        <v>0.05</v>
      </c>
      <c r="M1339" s="35">
        <v>-0.5</v>
      </c>
      <c r="N1339" s="35">
        <v>0.08</v>
      </c>
      <c r="O1339" s="35">
        <v>0.08</v>
      </c>
    </row>
    <row r="1340" spans="1:15" ht="16.5" customHeight="1" x14ac:dyDescent="0.2">
      <c r="A1340" s="34">
        <v>44242</v>
      </c>
      <c r="B1340" s="35">
        <v>0.15659500000000001</v>
      </c>
      <c r="C1340" s="35">
        <v>0.1</v>
      </c>
      <c r="D1340" s="35">
        <v>0</v>
      </c>
      <c r="E1340" s="35">
        <v>-0.1</v>
      </c>
      <c r="F1340" s="35">
        <v>-0.75</v>
      </c>
      <c r="G1340" s="35">
        <v>0.25</v>
      </c>
      <c r="H1340" s="35">
        <v>0</v>
      </c>
      <c r="I1340" s="35">
        <v>0.1</v>
      </c>
      <c r="J1340" s="35">
        <v>0.25</v>
      </c>
      <c r="K1340" s="35">
        <v>0.25</v>
      </c>
      <c r="L1340" s="35">
        <v>0.05</v>
      </c>
      <c r="M1340" s="35">
        <v>-0.5</v>
      </c>
      <c r="N1340" s="35">
        <v>0.08</v>
      </c>
      <c r="O1340" s="35">
        <v>0.08</v>
      </c>
    </row>
    <row r="1341" spans="1:15" ht="16.5" customHeight="1" x14ac:dyDescent="0.2">
      <c r="A1341" s="34">
        <v>44243</v>
      </c>
      <c r="B1341" s="35">
        <v>0.15659500000000001</v>
      </c>
      <c r="C1341" s="35">
        <v>0.1</v>
      </c>
      <c r="D1341" s="35">
        <v>0</v>
      </c>
      <c r="E1341" s="35">
        <v>-0.1</v>
      </c>
      <c r="F1341" s="35">
        <v>-0.75</v>
      </c>
      <c r="G1341" s="35">
        <v>0.25</v>
      </c>
      <c r="H1341" s="35">
        <v>0</v>
      </c>
      <c r="I1341" s="35">
        <v>0.1</v>
      </c>
      <c r="J1341" s="35">
        <v>0.25</v>
      </c>
      <c r="K1341" s="35">
        <v>0.25</v>
      </c>
      <c r="L1341" s="35">
        <v>0.05</v>
      </c>
      <c r="M1341" s="35">
        <v>-0.5</v>
      </c>
      <c r="N1341" s="35">
        <v>0.08</v>
      </c>
      <c r="O1341" s="35">
        <v>0.08</v>
      </c>
    </row>
    <row r="1342" spans="1:15" ht="16.5" customHeight="1" x14ac:dyDescent="0.2">
      <c r="A1342" s="34">
        <v>44244</v>
      </c>
      <c r="B1342" s="35">
        <v>0.15659500000000001</v>
      </c>
      <c r="C1342" s="35">
        <v>0.1</v>
      </c>
      <c r="D1342" s="35">
        <v>0</v>
      </c>
      <c r="E1342" s="35">
        <v>-0.1</v>
      </c>
      <c r="F1342" s="35">
        <v>-0.75</v>
      </c>
      <c r="G1342" s="35">
        <v>0.25</v>
      </c>
      <c r="H1342" s="35">
        <v>0</v>
      </c>
      <c r="I1342" s="35">
        <v>0.1</v>
      </c>
      <c r="J1342" s="35">
        <v>0.25</v>
      </c>
      <c r="K1342" s="35">
        <v>0.25</v>
      </c>
      <c r="L1342" s="35">
        <v>0.05</v>
      </c>
      <c r="M1342" s="35">
        <v>-0.5</v>
      </c>
      <c r="N1342" s="35">
        <v>0.08</v>
      </c>
      <c r="O1342" s="35">
        <v>0.08</v>
      </c>
    </row>
    <row r="1343" spans="1:15" ht="16.5" customHeight="1" x14ac:dyDescent="0.2">
      <c r="A1343" s="34">
        <v>44245</v>
      </c>
      <c r="B1343" s="35">
        <v>0.15659500000000001</v>
      </c>
      <c r="C1343" s="35">
        <v>0.1</v>
      </c>
      <c r="D1343" s="35">
        <v>0</v>
      </c>
      <c r="E1343" s="35">
        <v>-0.1</v>
      </c>
      <c r="F1343" s="35">
        <v>-0.75</v>
      </c>
      <c r="G1343" s="35">
        <v>0.25</v>
      </c>
      <c r="H1343" s="35">
        <v>0</v>
      </c>
      <c r="I1343" s="35">
        <v>0.1</v>
      </c>
      <c r="J1343" s="35">
        <v>0.25</v>
      </c>
      <c r="K1343" s="35">
        <v>0.25</v>
      </c>
      <c r="L1343" s="35">
        <v>0.05</v>
      </c>
      <c r="M1343" s="35">
        <v>-0.5</v>
      </c>
      <c r="N1343" s="35">
        <v>7.0000000000000007E-2</v>
      </c>
      <c r="O1343" s="35">
        <v>7.0000000000000007E-2</v>
      </c>
    </row>
    <row r="1344" spans="1:15" ht="16.5" customHeight="1" x14ac:dyDescent="0.2">
      <c r="A1344" s="34">
        <v>44246</v>
      </c>
      <c r="B1344" s="35">
        <v>0.15659500000000001</v>
      </c>
      <c r="C1344" s="35">
        <v>0.1</v>
      </c>
      <c r="D1344" s="35">
        <v>0</v>
      </c>
      <c r="E1344" s="35">
        <v>-0.1</v>
      </c>
      <c r="F1344" s="35">
        <v>-0.75</v>
      </c>
      <c r="G1344" s="35">
        <v>0.25</v>
      </c>
      <c r="H1344" s="35">
        <v>0</v>
      </c>
      <c r="I1344" s="35">
        <v>0.1</v>
      </c>
      <c r="J1344" s="35">
        <v>0.25</v>
      </c>
      <c r="K1344" s="35">
        <v>0.25</v>
      </c>
      <c r="L1344" s="35">
        <v>0.05</v>
      </c>
      <c r="M1344" s="35">
        <v>-0.5</v>
      </c>
      <c r="N1344" s="35">
        <v>7.0000000000000007E-2</v>
      </c>
      <c r="O1344" s="35">
        <v>7.0000000000000007E-2</v>
      </c>
    </row>
    <row r="1345" spans="1:15" ht="16.5" customHeight="1" x14ac:dyDescent="0.2">
      <c r="A1345" s="34">
        <v>44249</v>
      </c>
      <c r="B1345" s="35">
        <v>0.15659500000000001</v>
      </c>
      <c r="C1345" s="35">
        <v>0.1</v>
      </c>
      <c r="D1345" s="35">
        <v>0</v>
      </c>
      <c r="E1345" s="35">
        <v>-0.1</v>
      </c>
      <c r="F1345" s="35">
        <v>-0.75</v>
      </c>
      <c r="G1345" s="35">
        <v>0.25</v>
      </c>
      <c r="H1345" s="35">
        <v>0</v>
      </c>
      <c r="I1345" s="35">
        <v>0.1</v>
      </c>
      <c r="J1345" s="35">
        <v>0.25</v>
      </c>
      <c r="K1345" s="35">
        <v>0.25</v>
      </c>
      <c r="L1345" s="35">
        <v>0.05</v>
      </c>
      <c r="M1345" s="35">
        <v>-0.5</v>
      </c>
      <c r="N1345" s="35">
        <v>7.0000000000000007E-2</v>
      </c>
      <c r="O1345" s="35">
        <v>7.0000000000000007E-2</v>
      </c>
    </row>
    <row r="1346" spans="1:15" ht="16.5" customHeight="1" x14ac:dyDescent="0.2">
      <c r="A1346" s="34">
        <v>44250</v>
      </c>
      <c r="B1346" s="35">
        <v>0.15659500000000001</v>
      </c>
      <c r="C1346" s="35">
        <v>0.1</v>
      </c>
      <c r="D1346" s="35">
        <v>0</v>
      </c>
      <c r="E1346" s="35">
        <v>-0.1</v>
      </c>
      <c r="F1346" s="35">
        <v>-0.75</v>
      </c>
      <c r="G1346" s="35">
        <v>0.25</v>
      </c>
      <c r="H1346" s="35">
        <v>0</v>
      </c>
      <c r="I1346" s="35">
        <v>0.1</v>
      </c>
      <c r="J1346" s="35">
        <v>0.25</v>
      </c>
      <c r="K1346" s="35">
        <v>0.25</v>
      </c>
      <c r="L1346" s="35">
        <v>0.05</v>
      </c>
      <c r="M1346" s="35">
        <v>-0.5</v>
      </c>
      <c r="N1346" s="35">
        <v>7.0000000000000007E-2</v>
      </c>
      <c r="O1346" s="35">
        <v>7.0000000000000007E-2</v>
      </c>
    </row>
    <row r="1347" spans="1:15" ht="16.5" customHeight="1" x14ac:dyDescent="0.2">
      <c r="A1347" s="34">
        <v>44251</v>
      </c>
      <c r="B1347" s="35">
        <v>0.15659500000000001</v>
      </c>
      <c r="C1347" s="35">
        <v>0.1</v>
      </c>
      <c r="D1347" s="35">
        <v>0</v>
      </c>
      <c r="E1347" s="35">
        <v>-0.1</v>
      </c>
      <c r="F1347" s="35">
        <v>-0.75</v>
      </c>
      <c r="G1347" s="35">
        <v>0.25</v>
      </c>
      <c r="H1347" s="35">
        <v>0</v>
      </c>
      <c r="I1347" s="35">
        <v>0.1</v>
      </c>
      <c r="J1347" s="35">
        <v>0.25</v>
      </c>
      <c r="K1347" s="35">
        <v>0.25</v>
      </c>
      <c r="L1347" s="35">
        <v>0.05</v>
      </c>
      <c r="M1347" s="35">
        <v>-0.5</v>
      </c>
      <c r="N1347" s="35">
        <v>7.0000000000000007E-2</v>
      </c>
      <c r="O1347" s="35">
        <v>7.0000000000000007E-2</v>
      </c>
    </row>
    <row r="1348" spans="1:15" ht="16.5" customHeight="1" x14ac:dyDescent="0.2">
      <c r="A1348" s="34">
        <v>44252</v>
      </c>
      <c r="B1348" s="35">
        <v>0.15659500000000001</v>
      </c>
      <c r="C1348" s="35">
        <v>0.1</v>
      </c>
      <c r="D1348" s="35">
        <v>0</v>
      </c>
      <c r="E1348" s="35">
        <v>-0.1</v>
      </c>
      <c r="F1348" s="35">
        <v>-0.75</v>
      </c>
      <c r="G1348" s="35">
        <v>0.25</v>
      </c>
      <c r="H1348" s="35">
        <v>0</v>
      </c>
      <c r="I1348" s="35">
        <v>0.1</v>
      </c>
      <c r="J1348" s="35">
        <v>0.25</v>
      </c>
      <c r="K1348" s="35">
        <v>0.25</v>
      </c>
      <c r="L1348" s="35">
        <v>0.05</v>
      </c>
      <c r="M1348" s="35">
        <v>-0.5</v>
      </c>
      <c r="N1348" s="35">
        <v>7.0000000000000007E-2</v>
      </c>
      <c r="O1348" s="35">
        <v>7.0000000000000007E-2</v>
      </c>
    </row>
    <row r="1349" spans="1:15" ht="16.5" customHeight="1" x14ac:dyDescent="0.2">
      <c r="A1349" s="34">
        <v>44253</v>
      </c>
      <c r="B1349" s="35">
        <v>0.15659500000000001</v>
      </c>
      <c r="C1349" s="35">
        <v>0.1</v>
      </c>
      <c r="D1349" s="35">
        <v>0</v>
      </c>
      <c r="E1349" s="35">
        <v>-0.1</v>
      </c>
      <c r="F1349" s="35">
        <v>-0.75</v>
      </c>
      <c r="G1349" s="35">
        <v>0.25</v>
      </c>
      <c r="H1349" s="35">
        <v>0</v>
      </c>
      <c r="I1349" s="35">
        <v>0.1</v>
      </c>
      <c r="J1349" s="35">
        <v>0.25</v>
      </c>
      <c r="K1349" s="35">
        <v>0.25</v>
      </c>
      <c r="L1349" s="35">
        <v>0.05</v>
      </c>
      <c r="M1349" s="35">
        <v>-0.5</v>
      </c>
      <c r="N1349" s="35">
        <v>7.0000000000000007E-2</v>
      </c>
      <c r="O1349" s="35">
        <v>7.0000000000000007E-2</v>
      </c>
    </row>
    <row r="1350" spans="1:15" ht="16.5" customHeight="1" x14ac:dyDescent="0.2">
      <c r="A1350" s="34">
        <v>44256</v>
      </c>
      <c r="B1350" s="35">
        <v>0.15416199999999999</v>
      </c>
      <c r="C1350" s="35">
        <v>0.1</v>
      </c>
      <c r="D1350" s="35">
        <v>0</v>
      </c>
      <c r="E1350" s="35">
        <v>-0.1</v>
      </c>
      <c r="F1350" s="35">
        <v>-0.75</v>
      </c>
      <c r="G1350" s="35">
        <v>0.25</v>
      </c>
      <c r="H1350" s="35">
        <v>0</v>
      </c>
      <c r="I1350" s="35">
        <v>0.1</v>
      </c>
      <c r="J1350" s="35">
        <v>0.25</v>
      </c>
      <c r="K1350" s="35">
        <v>0.25</v>
      </c>
      <c r="L1350" s="35">
        <v>0.05</v>
      </c>
      <c r="M1350" s="35">
        <v>-0.5</v>
      </c>
      <c r="N1350" s="35">
        <v>7.0000000000000007E-2</v>
      </c>
      <c r="O1350" s="35">
        <v>7.0000000000000007E-2</v>
      </c>
    </row>
    <row r="1351" spans="1:15" ht="16.5" customHeight="1" x14ac:dyDescent="0.2">
      <c r="A1351" s="34">
        <v>44257</v>
      </c>
      <c r="B1351" s="35">
        <v>0.15416199999999999</v>
      </c>
      <c r="C1351" s="35">
        <v>0.1</v>
      </c>
      <c r="D1351" s="35">
        <v>0</v>
      </c>
      <c r="E1351" s="35">
        <v>-0.1</v>
      </c>
      <c r="F1351" s="35">
        <v>-0.75</v>
      </c>
      <c r="G1351" s="35">
        <v>0.25</v>
      </c>
      <c r="H1351" s="35">
        <v>0</v>
      </c>
      <c r="I1351" s="35">
        <v>0.1</v>
      </c>
      <c r="J1351" s="35">
        <v>0.25</v>
      </c>
      <c r="K1351" s="35">
        <v>0.25</v>
      </c>
      <c r="L1351" s="35">
        <v>0.05</v>
      </c>
      <c r="M1351" s="35">
        <v>-0.5</v>
      </c>
      <c r="N1351" s="35">
        <v>7.0000000000000007E-2</v>
      </c>
      <c r="O1351" s="35">
        <v>7.0000000000000007E-2</v>
      </c>
    </row>
    <row r="1352" spans="1:15" ht="16.5" customHeight="1" x14ac:dyDescent="0.2">
      <c r="A1352" s="34">
        <v>44258</v>
      </c>
      <c r="B1352" s="35">
        <v>0.15416199999999999</v>
      </c>
      <c r="C1352" s="35">
        <v>0.1</v>
      </c>
      <c r="D1352" s="35">
        <v>0</v>
      </c>
      <c r="E1352" s="35">
        <v>-0.1</v>
      </c>
      <c r="F1352" s="35">
        <v>-0.75</v>
      </c>
      <c r="G1352" s="35">
        <v>0.25</v>
      </c>
      <c r="H1352" s="35">
        <v>0</v>
      </c>
      <c r="I1352" s="35">
        <v>0.1</v>
      </c>
      <c r="J1352" s="35">
        <v>0.25</v>
      </c>
      <c r="K1352" s="35">
        <v>0.25</v>
      </c>
      <c r="L1352" s="35">
        <v>0.05</v>
      </c>
      <c r="M1352" s="35">
        <v>-0.5</v>
      </c>
      <c r="N1352" s="35">
        <v>7.0000000000000007E-2</v>
      </c>
      <c r="O1352" s="35">
        <v>7.0000000000000007E-2</v>
      </c>
    </row>
    <row r="1353" spans="1:15" ht="16.5" customHeight="1" x14ac:dyDescent="0.2">
      <c r="A1353" s="34">
        <v>44259</v>
      </c>
      <c r="B1353" s="35">
        <v>0.15416199999999999</v>
      </c>
      <c r="C1353" s="35">
        <v>0.1</v>
      </c>
      <c r="D1353" s="35">
        <v>0</v>
      </c>
      <c r="E1353" s="35">
        <v>-0.1</v>
      </c>
      <c r="F1353" s="35">
        <v>-0.75</v>
      </c>
      <c r="G1353" s="35">
        <v>0.25</v>
      </c>
      <c r="H1353" s="35">
        <v>0</v>
      </c>
      <c r="I1353" s="35">
        <v>0.1</v>
      </c>
      <c r="J1353" s="35">
        <v>0.25</v>
      </c>
      <c r="K1353" s="35">
        <v>0.25</v>
      </c>
      <c r="L1353" s="35">
        <v>0.05</v>
      </c>
      <c r="M1353" s="35">
        <v>-0.5</v>
      </c>
      <c r="N1353" s="35">
        <v>7.0000000000000007E-2</v>
      </c>
      <c r="O1353" s="35">
        <v>7.0000000000000007E-2</v>
      </c>
    </row>
    <row r="1354" spans="1:15" ht="16.5" customHeight="1" x14ac:dyDescent="0.2">
      <c r="A1354" s="34">
        <v>44260</v>
      </c>
      <c r="B1354" s="35">
        <v>0.15416199999999999</v>
      </c>
      <c r="C1354" s="35">
        <v>0.1</v>
      </c>
      <c r="D1354" s="35">
        <v>0</v>
      </c>
      <c r="E1354" s="35">
        <v>-0.1</v>
      </c>
      <c r="F1354" s="35">
        <v>-0.75</v>
      </c>
      <c r="G1354" s="35">
        <v>0.25</v>
      </c>
      <c r="H1354" s="35">
        <v>0</v>
      </c>
      <c r="I1354" s="35">
        <v>0.1</v>
      </c>
      <c r="J1354" s="35">
        <v>0.25</v>
      </c>
      <c r="K1354" s="35">
        <v>0.25</v>
      </c>
      <c r="L1354" s="35">
        <v>0.05</v>
      </c>
      <c r="M1354" s="35">
        <v>-0.5</v>
      </c>
      <c r="N1354" s="35">
        <v>7.0000000000000007E-2</v>
      </c>
      <c r="O1354" s="35">
        <v>7.0000000000000007E-2</v>
      </c>
    </row>
    <row r="1355" spans="1:15" ht="16.5" customHeight="1" x14ac:dyDescent="0.2">
      <c r="A1355" s="34">
        <v>44263</v>
      </c>
      <c r="B1355" s="35">
        <v>0.15416199999999999</v>
      </c>
      <c r="C1355" s="35">
        <v>0.1</v>
      </c>
      <c r="D1355" s="35">
        <v>0</v>
      </c>
      <c r="E1355" s="35">
        <v>-0.1</v>
      </c>
      <c r="F1355" s="35">
        <v>-0.75</v>
      </c>
      <c r="G1355" s="35">
        <v>0.25</v>
      </c>
      <c r="H1355" s="35">
        <v>0</v>
      </c>
      <c r="I1355" s="35">
        <v>0.1</v>
      </c>
      <c r="J1355" s="35">
        <v>0.25</v>
      </c>
      <c r="K1355" s="35">
        <v>0.25</v>
      </c>
      <c r="L1355" s="35">
        <v>0.05</v>
      </c>
      <c r="M1355" s="35">
        <v>-0.5</v>
      </c>
      <c r="N1355" s="35">
        <v>7.0000000000000007E-2</v>
      </c>
      <c r="O1355" s="35">
        <v>7.0000000000000007E-2</v>
      </c>
    </row>
    <row r="1356" spans="1:15" ht="16.5" customHeight="1" x14ac:dyDescent="0.2">
      <c r="A1356" s="34">
        <v>44264</v>
      </c>
      <c r="B1356" s="35">
        <v>0.15416199999999999</v>
      </c>
      <c r="C1356" s="35">
        <v>0.1</v>
      </c>
      <c r="D1356" s="35">
        <v>0</v>
      </c>
      <c r="E1356" s="35">
        <v>-0.1</v>
      </c>
      <c r="F1356" s="35">
        <v>-0.75</v>
      </c>
      <c r="G1356" s="35">
        <v>0.25</v>
      </c>
      <c r="H1356" s="35">
        <v>0</v>
      </c>
      <c r="I1356" s="35">
        <v>0.1</v>
      </c>
      <c r="J1356" s="35">
        <v>0.25</v>
      </c>
      <c r="K1356" s="35">
        <v>0.25</v>
      </c>
      <c r="L1356" s="35">
        <v>0.05</v>
      </c>
      <c r="M1356" s="35">
        <v>-0.5</v>
      </c>
      <c r="N1356" s="35">
        <v>7.0000000000000007E-2</v>
      </c>
      <c r="O1356" s="35">
        <v>7.0000000000000007E-2</v>
      </c>
    </row>
    <row r="1357" spans="1:15" ht="16.5" customHeight="1" x14ac:dyDescent="0.2">
      <c r="A1357" s="34">
        <v>44265</v>
      </c>
      <c r="B1357" s="35">
        <v>0.15416199999999999</v>
      </c>
      <c r="C1357" s="35">
        <v>0.1</v>
      </c>
      <c r="D1357" s="35">
        <v>0</v>
      </c>
      <c r="E1357" s="35">
        <v>-0.1</v>
      </c>
      <c r="F1357" s="35">
        <v>-0.75</v>
      </c>
      <c r="G1357" s="35">
        <v>0.25</v>
      </c>
      <c r="H1357" s="35">
        <v>0</v>
      </c>
      <c r="I1357" s="35">
        <v>0.1</v>
      </c>
      <c r="J1357" s="35">
        <v>0.25</v>
      </c>
      <c r="K1357" s="35">
        <v>0.25</v>
      </c>
      <c r="L1357" s="35">
        <v>0.05</v>
      </c>
      <c r="M1357" s="35">
        <v>-0.5</v>
      </c>
      <c r="N1357" s="35">
        <v>7.0000000000000007E-2</v>
      </c>
      <c r="O1357" s="35">
        <v>7.0000000000000007E-2</v>
      </c>
    </row>
    <row r="1358" spans="1:15" ht="16.5" customHeight="1" x14ac:dyDescent="0.2">
      <c r="A1358" s="34">
        <v>44266</v>
      </c>
      <c r="B1358" s="35">
        <v>0.15416199999999999</v>
      </c>
      <c r="C1358" s="35">
        <v>0.1</v>
      </c>
      <c r="D1358" s="35">
        <v>0</v>
      </c>
      <c r="E1358" s="35">
        <v>-0.1</v>
      </c>
      <c r="F1358" s="35">
        <v>-0.75</v>
      </c>
      <c r="G1358" s="35">
        <v>0.25</v>
      </c>
      <c r="H1358" s="35">
        <v>0</v>
      </c>
      <c r="I1358" s="35">
        <v>0.1</v>
      </c>
      <c r="J1358" s="35">
        <v>0.25</v>
      </c>
      <c r="K1358" s="35">
        <v>0.25</v>
      </c>
      <c r="L1358" s="35">
        <v>0.05</v>
      </c>
      <c r="M1358" s="35">
        <v>-0.5</v>
      </c>
      <c r="N1358" s="35">
        <v>7.0000000000000007E-2</v>
      </c>
      <c r="O1358" s="35">
        <v>7.0000000000000007E-2</v>
      </c>
    </row>
    <row r="1359" spans="1:15" ht="16.5" customHeight="1" x14ac:dyDescent="0.2">
      <c r="A1359" s="34">
        <v>44267</v>
      </c>
      <c r="B1359" s="35">
        <v>0.15416199999999999</v>
      </c>
      <c r="C1359" s="35">
        <v>0.1</v>
      </c>
      <c r="D1359" s="35">
        <v>0</v>
      </c>
      <c r="E1359" s="35">
        <v>-0.1</v>
      </c>
      <c r="F1359" s="35">
        <v>-0.75</v>
      </c>
      <c r="G1359" s="35">
        <v>0.25</v>
      </c>
      <c r="H1359" s="35">
        <v>0</v>
      </c>
      <c r="I1359" s="35">
        <v>0.1</v>
      </c>
      <c r="J1359" s="35">
        <v>0.25</v>
      </c>
      <c r="K1359" s="35">
        <v>0.25</v>
      </c>
      <c r="L1359" s="35">
        <v>0.05</v>
      </c>
      <c r="M1359" s="35">
        <v>-0.5</v>
      </c>
      <c r="N1359" s="35">
        <v>7.0000000000000007E-2</v>
      </c>
      <c r="O1359" s="35">
        <v>7.0000000000000007E-2</v>
      </c>
    </row>
    <row r="1360" spans="1:15" ht="16.5" customHeight="1" x14ac:dyDescent="0.2">
      <c r="A1360" s="34">
        <v>44270</v>
      </c>
      <c r="B1360" s="35">
        <v>0.15416199999999999</v>
      </c>
      <c r="C1360" s="35">
        <v>0.1</v>
      </c>
      <c r="D1360" s="35">
        <v>0</v>
      </c>
      <c r="E1360" s="35">
        <v>-0.1</v>
      </c>
      <c r="F1360" s="35">
        <v>-0.75</v>
      </c>
      <c r="G1360" s="35">
        <v>0.25</v>
      </c>
      <c r="H1360" s="35">
        <v>0</v>
      </c>
      <c r="I1360" s="35">
        <v>0.1</v>
      </c>
      <c r="J1360" s="35">
        <v>0.25</v>
      </c>
      <c r="K1360" s="35">
        <v>0.25</v>
      </c>
      <c r="L1360" s="35">
        <v>0.05</v>
      </c>
      <c r="M1360" s="35">
        <v>-0.5</v>
      </c>
      <c r="N1360" s="35">
        <v>7.0000000000000007E-2</v>
      </c>
      <c r="O1360" s="35">
        <v>7.0000000000000007E-2</v>
      </c>
    </row>
    <row r="1361" spans="1:15" ht="16.5" customHeight="1" x14ac:dyDescent="0.2">
      <c r="A1361" s="34">
        <v>44271</v>
      </c>
      <c r="B1361" s="35">
        <v>0.15416199999999999</v>
      </c>
      <c r="C1361" s="35">
        <v>0.1</v>
      </c>
      <c r="D1361" s="35">
        <v>0</v>
      </c>
      <c r="E1361" s="35">
        <v>-0.1</v>
      </c>
      <c r="F1361" s="35">
        <v>-0.75</v>
      </c>
      <c r="G1361" s="35">
        <v>0.25</v>
      </c>
      <c r="H1361" s="35">
        <v>0</v>
      </c>
      <c r="I1361" s="35">
        <v>0.1</v>
      </c>
      <c r="J1361" s="35">
        <v>0.25</v>
      </c>
      <c r="K1361" s="35">
        <v>0.25</v>
      </c>
      <c r="L1361" s="35">
        <v>0.05</v>
      </c>
      <c r="M1361" s="35">
        <v>-0.5</v>
      </c>
      <c r="N1361" s="35">
        <v>7.0000000000000007E-2</v>
      </c>
      <c r="O1361" s="35">
        <v>7.0000000000000007E-2</v>
      </c>
    </row>
    <row r="1362" spans="1:15" ht="16.5" customHeight="1" x14ac:dyDescent="0.2">
      <c r="A1362" s="34">
        <v>44272</v>
      </c>
      <c r="B1362" s="35">
        <v>0.15416199999999999</v>
      </c>
      <c r="C1362" s="35">
        <v>0.1</v>
      </c>
      <c r="D1362" s="35">
        <v>0</v>
      </c>
      <c r="E1362" s="35">
        <v>-0.1</v>
      </c>
      <c r="F1362" s="35">
        <v>-0.75</v>
      </c>
      <c r="G1362" s="35">
        <v>0.25</v>
      </c>
      <c r="H1362" s="35">
        <v>0</v>
      </c>
      <c r="I1362" s="35">
        <v>0.1</v>
      </c>
      <c r="J1362" s="35">
        <v>0.25</v>
      </c>
      <c r="K1362" s="35">
        <v>0.25</v>
      </c>
      <c r="L1362" s="35">
        <v>0.05</v>
      </c>
      <c r="M1362" s="35">
        <v>-0.5</v>
      </c>
      <c r="N1362" s="35">
        <v>7.0000000000000007E-2</v>
      </c>
      <c r="O1362" s="35">
        <v>7.0000000000000007E-2</v>
      </c>
    </row>
    <row r="1363" spans="1:15" ht="16.5" customHeight="1" x14ac:dyDescent="0.2">
      <c r="A1363" s="34">
        <v>44273</v>
      </c>
      <c r="B1363" s="35">
        <v>0.15416199999999999</v>
      </c>
      <c r="C1363" s="35">
        <v>0.1</v>
      </c>
      <c r="D1363" s="35">
        <v>0</v>
      </c>
      <c r="E1363" s="35">
        <v>-0.1</v>
      </c>
      <c r="F1363" s="35">
        <v>-0.75</v>
      </c>
      <c r="G1363" s="35">
        <v>0.25</v>
      </c>
      <c r="H1363" s="35">
        <v>0</v>
      </c>
      <c r="I1363" s="35">
        <v>0.1</v>
      </c>
      <c r="J1363" s="35">
        <v>0.25</v>
      </c>
      <c r="K1363" s="35">
        <v>0.25</v>
      </c>
      <c r="L1363" s="35">
        <v>0.05</v>
      </c>
      <c r="M1363" s="35">
        <v>-0.5</v>
      </c>
      <c r="N1363" s="35">
        <v>7.0000000000000007E-2</v>
      </c>
      <c r="O1363" s="35">
        <v>7.0000000000000007E-2</v>
      </c>
    </row>
    <row r="1364" spans="1:15" ht="16.5" customHeight="1" x14ac:dyDescent="0.2">
      <c r="A1364" s="34">
        <v>44274</v>
      </c>
      <c r="B1364" s="35">
        <v>0.15416199999999999</v>
      </c>
      <c r="C1364" s="35">
        <v>0.1</v>
      </c>
      <c r="D1364" s="35">
        <v>0</v>
      </c>
      <c r="E1364" s="35">
        <v>-0.1</v>
      </c>
      <c r="F1364" s="35">
        <v>-0.75</v>
      </c>
      <c r="G1364" s="35">
        <v>0.25</v>
      </c>
      <c r="H1364" s="35">
        <v>0</v>
      </c>
      <c r="I1364" s="35">
        <v>0.1</v>
      </c>
      <c r="J1364" s="35">
        <v>0.25</v>
      </c>
      <c r="K1364" s="35">
        <v>0.25</v>
      </c>
      <c r="L1364" s="35">
        <v>-0.35</v>
      </c>
      <c r="M1364" s="35">
        <v>-0.5</v>
      </c>
      <c r="N1364" s="35">
        <v>7.0000000000000007E-2</v>
      </c>
      <c r="O1364" s="35">
        <v>7.0000000000000007E-2</v>
      </c>
    </row>
    <row r="1365" spans="1:15" ht="16.5" customHeight="1" x14ac:dyDescent="0.2">
      <c r="A1365" s="34">
        <v>44277</v>
      </c>
      <c r="B1365" s="35">
        <v>0.15416199999999999</v>
      </c>
      <c r="C1365" s="35">
        <v>0.1</v>
      </c>
      <c r="D1365" s="35">
        <v>0</v>
      </c>
      <c r="E1365" s="35">
        <v>-0.1</v>
      </c>
      <c r="F1365" s="35">
        <v>-0.75</v>
      </c>
      <c r="G1365" s="35">
        <v>0.25</v>
      </c>
      <c r="H1365" s="35">
        <v>0</v>
      </c>
      <c r="I1365" s="35">
        <v>0.1</v>
      </c>
      <c r="J1365" s="35">
        <v>0.25</v>
      </c>
      <c r="K1365" s="35">
        <v>0.25</v>
      </c>
      <c r="L1365" s="35">
        <v>-0.35</v>
      </c>
      <c r="M1365" s="35">
        <v>-0.5</v>
      </c>
      <c r="N1365" s="35">
        <v>7.0000000000000007E-2</v>
      </c>
      <c r="O1365" s="35">
        <v>7.0000000000000007E-2</v>
      </c>
    </row>
    <row r="1366" spans="1:15" ht="16.5" customHeight="1" x14ac:dyDescent="0.2">
      <c r="A1366" s="34">
        <v>44278</v>
      </c>
      <c r="B1366" s="35">
        <v>0.15416199999999999</v>
      </c>
      <c r="C1366" s="35">
        <v>0.1</v>
      </c>
      <c r="D1366" s="35">
        <v>0</v>
      </c>
      <c r="E1366" s="35">
        <v>-0.1</v>
      </c>
      <c r="F1366" s="35">
        <v>-0.75</v>
      </c>
      <c r="G1366" s="35">
        <v>0.25</v>
      </c>
      <c r="H1366" s="35">
        <v>0</v>
      </c>
      <c r="I1366" s="35">
        <v>0.1</v>
      </c>
      <c r="J1366" s="35">
        <v>0.25</v>
      </c>
      <c r="K1366" s="35">
        <v>0.25</v>
      </c>
      <c r="L1366" s="35">
        <v>-0.35</v>
      </c>
      <c r="M1366" s="35">
        <v>-0.5</v>
      </c>
      <c r="N1366" s="35">
        <v>7.0000000000000007E-2</v>
      </c>
      <c r="O1366" s="35">
        <v>7.0000000000000007E-2</v>
      </c>
    </row>
    <row r="1367" spans="1:15" ht="16.5" customHeight="1" x14ac:dyDescent="0.2">
      <c r="A1367" s="34">
        <v>44279</v>
      </c>
      <c r="B1367" s="35">
        <v>0.15416199999999999</v>
      </c>
      <c r="C1367" s="35">
        <v>0.1</v>
      </c>
      <c r="D1367" s="35">
        <v>0</v>
      </c>
      <c r="E1367" s="35">
        <v>-0.1</v>
      </c>
      <c r="F1367" s="35">
        <v>-0.75</v>
      </c>
      <c r="G1367" s="35">
        <v>0.25</v>
      </c>
      <c r="H1367" s="35">
        <v>0</v>
      </c>
      <c r="I1367" s="35">
        <v>0.1</v>
      </c>
      <c r="J1367" s="35">
        <v>0.25</v>
      </c>
      <c r="K1367" s="35">
        <v>0.25</v>
      </c>
      <c r="L1367" s="35">
        <v>-0.35</v>
      </c>
      <c r="M1367" s="35">
        <v>-0.5</v>
      </c>
      <c r="N1367" s="35">
        <v>7.0000000000000007E-2</v>
      </c>
      <c r="O1367" s="35">
        <v>7.0000000000000007E-2</v>
      </c>
    </row>
    <row r="1368" spans="1:15" ht="16.5" customHeight="1" x14ac:dyDescent="0.2">
      <c r="A1368" s="34">
        <v>44280</v>
      </c>
      <c r="B1368" s="35">
        <v>0.15416199999999999</v>
      </c>
      <c r="C1368" s="35">
        <v>0.1</v>
      </c>
      <c r="D1368" s="35">
        <v>0</v>
      </c>
      <c r="E1368" s="35">
        <v>-0.1</v>
      </c>
      <c r="F1368" s="35">
        <v>-0.75</v>
      </c>
      <c r="G1368" s="35">
        <v>0.25</v>
      </c>
      <c r="H1368" s="35">
        <v>0</v>
      </c>
      <c r="I1368" s="35">
        <v>0.1</v>
      </c>
      <c r="J1368" s="35">
        <v>0.25</v>
      </c>
      <c r="K1368" s="35">
        <v>0.25</v>
      </c>
      <c r="L1368" s="35">
        <v>-0.35</v>
      </c>
      <c r="M1368" s="35">
        <v>-0.5</v>
      </c>
      <c r="N1368" s="35">
        <v>7.0000000000000007E-2</v>
      </c>
      <c r="O1368" s="35">
        <v>7.0000000000000007E-2</v>
      </c>
    </row>
    <row r="1369" spans="1:15" ht="16.5" customHeight="1" x14ac:dyDescent="0.2">
      <c r="A1369" s="34">
        <v>44281</v>
      </c>
      <c r="B1369" s="35">
        <v>0.15416199999999999</v>
      </c>
      <c r="C1369" s="35">
        <v>0.1</v>
      </c>
      <c r="D1369" s="35">
        <v>0</v>
      </c>
      <c r="E1369" s="35">
        <v>-0.1</v>
      </c>
      <c r="F1369" s="35">
        <v>-0.75</v>
      </c>
      <c r="G1369" s="35">
        <v>0.25</v>
      </c>
      <c r="H1369" s="35">
        <v>0</v>
      </c>
      <c r="I1369" s="35">
        <v>0.1</v>
      </c>
      <c r="J1369" s="35">
        <v>0.25</v>
      </c>
      <c r="K1369" s="35">
        <v>0.25</v>
      </c>
      <c r="L1369" s="35">
        <v>-0.35</v>
      </c>
      <c r="M1369" s="35">
        <v>-0.5</v>
      </c>
      <c r="N1369" s="35">
        <v>7.0000000000000007E-2</v>
      </c>
      <c r="O1369" s="35">
        <v>7.0000000000000007E-2</v>
      </c>
    </row>
    <row r="1370" spans="1:15" ht="16.5" customHeight="1" x14ac:dyDescent="0.2">
      <c r="A1370" s="34">
        <v>44284</v>
      </c>
      <c r="B1370" s="35">
        <v>0.15416199999999999</v>
      </c>
      <c r="C1370" s="35">
        <v>0.1</v>
      </c>
      <c r="D1370" s="35">
        <v>0</v>
      </c>
      <c r="E1370" s="35">
        <v>-0.1</v>
      </c>
      <c r="F1370" s="35">
        <v>-0.75</v>
      </c>
      <c r="G1370" s="35">
        <v>0.25</v>
      </c>
      <c r="H1370" s="35">
        <v>0</v>
      </c>
      <c r="I1370" s="35">
        <v>0.1</v>
      </c>
      <c r="J1370" s="35">
        <v>0.25</v>
      </c>
      <c r="K1370" s="35">
        <v>0.25</v>
      </c>
      <c r="L1370" s="35">
        <v>-0.35</v>
      </c>
      <c r="M1370" s="35">
        <v>-0.5</v>
      </c>
      <c r="N1370" s="35">
        <v>7.0000000000000007E-2</v>
      </c>
      <c r="O1370" s="35">
        <v>7.0000000000000007E-2</v>
      </c>
    </row>
    <row r="1371" spans="1:15" ht="16.5" customHeight="1" x14ac:dyDescent="0.2">
      <c r="A1371" s="34">
        <v>44285</v>
      </c>
      <c r="B1371" s="35">
        <v>0.15416199999999999</v>
      </c>
      <c r="C1371" s="35">
        <v>0.1</v>
      </c>
      <c r="D1371" s="35">
        <v>0</v>
      </c>
      <c r="E1371" s="35">
        <v>-0.1</v>
      </c>
      <c r="F1371" s="35">
        <v>-0.75</v>
      </c>
      <c r="G1371" s="35">
        <v>0.25</v>
      </c>
      <c r="H1371" s="35">
        <v>0</v>
      </c>
      <c r="I1371" s="35">
        <v>0.1</v>
      </c>
      <c r="J1371" s="35">
        <v>0.25</v>
      </c>
      <c r="K1371" s="35">
        <v>0.25</v>
      </c>
      <c r="L1371" s="35">
        <v>-0.35</v>
      </c>
      <c r="M1371" s="35">
        <v>-0.5</v>
      </c>
      <c r="N1371" s="35">
        <v>7.0000000000000007E-2</v>
      </c>
      <c r="O1371" s="35">
        <v>7.0000000000000007E-2</v>
      </c>
    </row>
    <row r="1372" spans="1:15" ht="16.5" customHeight="1" x14ac:dyDescent="0.2">
      <c r="A1372" s="34">
        <v>44286</v>
      </c>
      <c r="B1372" s="35">
        <v>0.15416199999999999</v>
      </c>
      <c r="C1372" s="35">
        <v>0.1</v>
      </c>
      <c r="D1372" s="35">
        <v>0</v>
      </c>
      <c r="E1372" s="35">
        <v>-0.1</v>
      </c>
      <c r="F1372" s="35">
        <v>-0.75</v>
      </c>
      <c r="G1372" s="35">
        <v>0.25</v>
      </c>
      <c r="H1372" s="35">
        <v>0</v>
      </c>
      <c r="I1372" s="35">
        <v>0.1</v>
      </c>
      <c r="J1372" s="35">
        <v>0.25</v>
      </c>
      <c r="K1372" s="35">
        <v>0.25</v>
      </c>
      <c r="L1372" s="35">
        <v>-0.35</v>
      </c>
      <c r="M1372" s="35">
        <v>-0.5</v>
      </c>
      <c r="N1372" s="35">
        <v>0.06</v>
      </c>
      <c r="O1372" s="35">
        <v>0.06</v>
      </c>
    </row>
    <row r="1373" spans="1:15" ht="16.5" customHeight="1" x14ac:dyDescent="0.2">
      <c r="A1373" s="34">
        <v>44287</v>
      </c>
      <c r="B1373" s="35">
        <v>0.15714800000000001</v>
      </c>
      <c r="C1373" s="35">
        <v>0.1</v>
      </c>
      <c r="D1373" s="35">
        <v>0</v>
      </c>
      <c r="E1373" s="35">
        <v>-0.1</v>
      </c>
      <c r="F1373" s="35">
        <v>-0.75</v>
      </c>
      <c r="G1373" s="35">
        <v>0.25</v>
      </c>
      <c r="H1373" s="35">
        <v>0</v>
      </c>
      <c r="I1373" s="35">
        <v>0.1</v>
      </c>
      <c r="J1373" s="35">
        <v>0.25</v>
      </c>
      <c r="K1373" s="35">
        <v>0.25</v>
      </c>
      <c r="L1373" s="35">
        <v>-0.35</v>
      </c>
      <c r="M1373" s="35">
        <v>-0.5</v>
      </c>
      <c r="N1373" s="35">
        <v>7.0000000000000007E-2</v>
      </c>
      <c r="O1373" s="35">
        <v>7.0000000000000007E-2</v>
      </c>
    </row>
    <row r="1374" spans="1:15" ht="16.5" customHeight="1" x14ac:dyDescent="0.2">
      <c r="A1374" s="34">
        <v>44288</v>
      </c>
      <c r="B1374" s="35">
        <v>0.15714800000000001</v>
      </c>
      <c r="C1374" s="35">
        <v>0.1</v>
      </c>
      <c r="D1374" s="35">
        <v>0</v>
      </c>
      <c r="E1374" s="35">
        <v>-0.1</v>
      </c>
      <c r="F1374" s="35">
        <v>-0.75</v>
      </c>
      <c r="G1374" s="35">
        <v>0.25</v>
      </c>
      <c r="H1374" s="35">
        <v>0</v>
      </c>
      <c r="I1374" s="35">
        <v>0.1</v>
      </c>
      <c r="J1374" s="35">
        <v>0.25</v>
      </c>
      <c r="K1374" s="35">
        <v>0.25</v>
      </c>
      <c r="L1374" s="35">
        <v>-0.35</v>
      </c>
      <c r="M1374" s="35">
        <v>-0.5</v>
      </c>
      <c r="N1374" s="35">
        <v>7.0000000000000007E-2</v>
      </c>
      <c r="O1374" s="35">
        <v>7.0000000000000007E-2</v>
      </c>
    </row>
    <row r="1375" spans="1:15" ht="16.5" customHeight="1" x14ac:dyDescent="0.2">
      <c r="A1375" s="34">
        <v>44291</v>
      </c>
      <c r="B1375" s="35">
        <v>0.15714800000000001</v>
      </c>
      <c r="C1375" s="35">
        <v>0.1</v>
      </c>
      <c r="D1375" s="35">
        <v>0</v>
      </c>
      <c r="E1375" s="35">
        <v>-0.1</v>
      </c>
      <c r="F1375" s="35">
        <v>-0.75</v>
      </c>
      <c r="G1375" s="35">
        <v>0.25</v>
      </c>
      <c r="H1375" s="35">
        <v>0</v>
      </c>
      <c r="I1375" s="35">
        <v>0.1</v>
      </c>
      <c r="J1375" s="35">
        <v>0.25</v>
      </c>
      <c r="K1375" s="35">
        <v>0.25</v>
      </c>
      <c r="L1375" s="35">
        <v>-0.35</v>
      </c>
      <c r="M1375" s="35">
        <v>-0.5</v>
      </c>
      <c r="N1375" s="35">
        <v>7.0000000000000007E-2</v>
      </c>
      <c r="O1375" s="35">
        <v>7.0000000000000007E-2</v>
      </c>
    </row>
    <row r="1376" spans="1:15" ht="16.5" customHeight="1" x14ac:dyDescent="0.2">
      <c r="A1376" s="34">
        <v>44292</v>
      </c>
      <c r="B1376" s="35">
        <v>0.15714800000000001</v>
      </c>
      <c r="C1376" s="35">
        <v>0.1</v>
      </c>
      <c r="D1376" s="35">
        <v>0</v>
      </c>
      <c r="E1376" s="35">
        <v>-0.1</v>
      </c>
      <c r="F1376" s="35">
        <v>-0.75</v>
      </c>
      <c r="G1376" s="35">
        <v>0.25</v>
      </c>
      <c r="H1376" s="35">
        <v>0</v>
      </c>
      <c r="I1376" s="35">
        <v>0.1</v>
      </c>
      <c r="J1376" s="35">
        <v>0.25</v>
      </c>
      <c r="K1376" s="35">
        <v>0.25</v>
      </c>
      <c r="L1376" s="35">
        <v>-0.35</v>
      </c>
      <c r="M1376" s="35">
        <v>-0.5</v>
      </c>
      <c r="N1376" s="35">
        <v>7.0000000000000007E-2</v>
      </c>
      <c r="O1376" s="35">
        <v>7.0000000000000007E-2</v>
      </c>
    </row>
    <row r="1377" spans="1:15" ht="16.5" customHeight="1" x14ac:dyDescent="0.2">
      <c r="A1377" s="34">
        <v>44293</v>
      </c>
      <c r="B1377" s="35">
        <v>0.15714800000000001</v>
      </c>
      <c r="C1377" s="35">
        <v>0.1</v>
      </c>
      <c r="D1377" s="35">
        <v>0</v>
      </c>
      <c r="E1377" s="35">
        <v>-0.1</v>
      </c>
      <c r="F1377" s="35">
        <v>-0.75</v>
      </c>
      <c r="G1377" s="35">
        <v>0.25</v>
      </c>
      <c r="H1377" s="35">
        <v>0</v>
      </c>
      <c r="I1377" s="35">
        <v>0.1</v>
      </c>
      <c r="J1377" s="35">
        <v>0.25</v>
      </c>
      <c r="K1377" s="35">
        <v>0.25</v>
      </c>
      <c r="L1377" s="35">
        <v>-0.35</v>
      </c>
      <c r="M1377" s="35">
        <v>-0.5</v>
      </c>
      <c r="N1377" s="35">
        <v>7.0000000000000007E-2</v>
      </c>
      <c r="O1377" s="35">
        <v>7.0000000000000007E-2</v>
      </c>
    </row>
    <row r="1378" spans="1:15" ht="16.5" customHeight="1" x14ac:dyDescent="0.2">
      <c r="A1378" s="34">
        <v>44294</v>
      </c>
      <c r="B1378" s="35">
        <v>0.15714800000000001</v>
      </c>
      <c r="C1378" s="35">
        <v>0.1</v>
      </c>
      <c r="D1378" s="35">
        <v>0</v>
      </c>
      <c r="E1378" s="35">
        <v>-0.1</v>
      </c>
      <c r="F1378" s="35">
        <v>-0.75</v>
      </c>
      <c r="G1378" s="35">
        <v>0.25</v>
      </c>
      <c r="H1378" s="35">
        <v>0</v>
      </c>
      <c r="I1378" s="35">
        <v>0.1</v>
      </c>
      <c r="J1378" s="35">
        <v>0.25</v>
      </c>
      <c r="K1378" s="35">
        <v>0.25</v>
      </c>
      <c r="L1378" s="35">
        <v>-0.35</v>
      </c>
      <c r="M1378" s="35">
        <v>-0.5</v>
      </c>
      <c r="N1378" s="35">
        <v>7.0000000000000007E-2</v>
      </c>
      <c r="O1378" s="35">
        <v>7.0000000000000007E-2</v>
      </c>
    </row>
    <row r="1379" spans="1:15" ht="16.5" customHeight="1" x14ac:dyDescent="0.2">
      <c r="A1379" s="34">
        <v>44295</v>
      </c>
      <c r="B1379" s="35">
        <v>0.15714800000000001</v>
      </c>
      <c r="C1379" s="35">
        <v>0.1</v>
      </c>
      <c r="D1379" s="35">
        <v>0</v>
      </c>
      <c r="E1379" s="35">
        <v>-0.1</v>
      </c>
      <c r="F1379" s="35">
        <v>-0.75</v>
      </c>
      <c r="G1379" s="35">
        <v>0.25</v>
      </c>
      <c r="H1379" s="35">
        <v>0</v>
      </c>
      <c r="I1379" s="35">
        <v>0.1</v>
      </c>
      <c r="J1379" s="35">
        <v>0.25</v>
      </c>
      <c r="K1379" s="35">
        <v>0.25</v>
      </c>
      <c r="L1379" s="35">
        <v>-0.35</v>
      </c>
      <c r="M1379" s="35">
        <v>-0.5</v>
      </c>
      <c r="N1379" s="35">
        <v>7.0000000000000007E-2</v>
      </c>
      <c r="O1379" s="35">
        <v>7.0000000000000007E-2</v>
      </c>
    </row>
    <row r="1380" spans="1:15" ht="16.5" customHeight="1" x14ac:dyDescent="0.2">
      <c r="A1380" s="34">
        <v>44298</v>
      </c>
      <c r="B1380" s="35">
        <v>0.15714800000000001</v>
      </c>
      <c r="C1380" s="35">
        <v>0.1</v>
      </c>
      <c r="D1380" s="35">
        <v>0</v>
      </c>
      <c r="E1380" s="35">
        <v>-0.1</v>
      </c>
      <c r="F1380" s="35">
        <v>-0.75</v>
      </c>
      <c r="G1380" s="35">
        <v>0.25</v>
      </c>
      <c r="H1380" s="35">
        <v>0</v>
      </c>
      <c r="I1380" s="35">
        <v>0.1</v>
      </c>
      <c r="J1380" s="35">
        <v>0.25</v>
      </c>
      <c r="K1380" s="35">
        <v>0.25</v>
      </c>
      <c r="L1380" s="35">
        <v>-0.35</v>
      </c>
      <c r="M1380" s="35">
        <v>-0.5</v>
      </c>
      <c r="N1380" s="35">
        <v>7.0000000000000007E-2</v>
      </c>
      <c r="O1380" s="35">
        <v>7.0000000000000007E-2</v>
      </c>
    </row>
    <row r="1381" spans="1:15" ht="16.5" customHeight="1" x14ac:dyDescent="0.2">
      <c r="A1381" s="34">
        <v>44299</v>
      </c>
      <c r="B1381" s="35">
        <v>0.15714800000000001</v>
      </c>
      <c r="C1381" s="35">
        <v>0.1</v>
      </c>
      <c r="D1381" s="35">
        <v>0</v>
      </c>
      <c r="E1381" s="35">
        <v>-0.1</v>
      </c>
      <c r="F1381" s="35">
        <v>-0.75</v>
      </c>
      <c r="G1381" s="35">
        <v>0.25</v>
      </c>
      <c r="H1381" s="35">
        <v>0</v>
      </c>
      <c r="I1381" s="35">
        <v>0.1</v>
      </c>
      <c r="J1381" s="35">
        <v>0.25</v>
      </c>
      <c r="K1381" s="35">
        <v>0.25</v>
      </c>
      <c r="L1381" s="35">
        <v>-0.35</v>
      </c>
      <c r="M1381" s="35">
        <v>-0.5</v>
      </c>
      <c r="N1381" s="35">
        <v>7.0000000000000007E-2</v>
      </c>
      <c r="O1381" s="35">
        <v>7.0000000000000007E-2</v>
      </c>
    </row>
    <row r="1382" spans="1:15" ht="16.5" customHeight="1" x14ac:dyDescent="0.2">
      <c r="A1382" s="34">
        <v>44300</v>
      </c>
      <c r="B1382" s="35">
        <v>0.15714800000000001</v>
      </c>
      <c r="C1382" s="35">
        <v>0.1</v>
      </c>
      <c r="D1382" s="35">
        <v>0</v>
      </c>
      <c r="E1382" s="35">
        <v>-0.1</v>
      </c>
      <c r="F1382" s="35">
        <v>-0.75</v>
      </c>
      <c r="G1382" s="35">
        <v>0.25</v>
      </c>
      <c r="H1382" s="35">
        <v>0</v>
      </c>
      <c r="I1382" s="35">
        <v>0.1</v>
      </c>
      <c r="J1382" s="35">
        <v>0.25</v>
      </c>
      <c r="K1382" s="35">
        <v>0.25</v>
      </c>
      <c r="L1382" s="35">
        <v>-0.35</v>
      </c>
      <c r="M1382" s="35">
        <v>-0.5</v>
      </c>
      <c r="N1382" s="35">
        <v>7.0000000000000007E-2</v>
      </c>
      <c r="O1382" s="35">
        <v>7.0000000000000007E-2</v>
      </c>
    </row>
    <row r="1383" spans="1:15" ht="16.5" customHeight="1" x14ac:dyDescent="0.2">
      <c r="A1383" s="34">
        <v>44301</v>
      </c>
      <c r="B1383" s="35">
        <v>0.15714800000000001</v>
      </c>
      <c r="C1383" s="35">
        <v>0.1</v>
      </c>
      <c r="D1383" s="35">
        <v>0</v>
      </c>
      <c r="E1383" s="35">
        <v>-0.1</v>
      </c>
      <c r="F1383" s="35">
        <v>-0.75</v>
      </c>
      <c r="G1383" s="35">
        <v>0.25</v>
      </c>
      <c r="H1383" s="35">
        <v>0</v>
      </c>
      <c r="I1383" s="35">
        <v>0.1</v>
      </c>
      <c r="J1383" s="35">
        <v>0.25</v>
      </c>
      <c r="K1383" s="35">
        <v>0.25</v>
      </c>
      <c r="L1383" s="35">
        <v>-0.35</v>
      </c>
      <c r="M1383" s="35">
        <v>-0.5</v>
      </c>
      <c r="N1383" s="35">
        <v>7.0000000000000007E-2</v>
      </c>
      <c r="O1383" s="35">
        <v>7.0000000000000007E-2</v>
      </c>
    </row>
    <row r="1384" spans="1:15" ht="16.5" customHeight="1" x14ac:dyDescent="0.2">
      <c r="A1384" s="34">
        <v>44302</v>
      </c>
      <c r="B1384" s="35">
        <v>0.15714800000000001</v>
      </c>
      <c r="C1384" s="35">
        <v>0.1</v>
      </c>
      <c r="D1384" s="35">
        <v>0</v>
      </c>
      <c r="E1384" s="35">
        <v>-0.1</v>
      </c>
      <c r="F1384" s="35">
        <v>-0.75</v>
      </c>
      <c r="G1384" s="35">
        <v>0.25</v>
      </c>
      <c r="H1384" s="35">
        <v>0</v>
      </c>
      <c r="I1384" s="35">
        <v>0.1</v>
      </c>
      <c r="J1384" s="35">
        <v>0.25</v>
      </c>
      <c r="K1384" s="35">
        <v>0.25</v>
      </c>
      <c r="L1384" s="35">
        <v>-0.35</v>
      </c>
      <c r="M1384" s="35">
        <v>-0.5</v>
      </c>
      <c r="N1384" s="35">
        <v>7.0000000000000007E-2</v>
      </c>
      <c r="O1384" s="35">
        <v>7.0000000000000007E-2</v>
      </c>
    </row>
    <row r="1385" spans="1:15" ht="16.5" customHeight="1" x14ac:dyDescent="0.2">
      <c r="A1385" s="34">
        <v>44305</v>
      </c>
      <c r="B1385" s="35">
        <v>0.15714800000000001</v>
      </c>
      <c r="C1385" s="35">
        <v>0.1</v>
      </c>
      <c r="D1385" s="35">
        <v>0</v>
      </c>
      <c r="E1385" s="35">
        <v>-0.1</v>
      </c>
      <c r="F1385" s="35">
        <v>-0.75</v>
      </c>
      <c r="G1385" s="35">
        <v>0.25</v>
      </c>
      <c r="H1385" s="35">
        <v>0</v>
      </c>
      <c r="I1385" s="35">
        <v>0.1</v>
      </c>
      <c r="J1385" s="35">
        <v>0.25</v>
      </c>
      <c r="K1385" s="35">
        <v>0.25</v>
      </c>
      <c r="L1385" s="35">
        <v>-0.35</v>
      </c>
      <c r="M1385" s="35">
        <v>-0.5</v>
      </c>
      <c r="N1385" s="35">
        <v>7.0000000000000007E-2</v>
      </c>
      <c r="O1385" s="35">
        <v>7.0000000000000007E-2</v>
      </c>
    </row>
    <row r="1386" spans="1:15" ht="16.5" customHeight="1" x14ac:dyDescent="0.2">
      <c r="A1386" s="34">
        <v>44306</v>
      </c>
      <c r="B1386" s="35">
        <v>0.15714800000000001</v>
      </c>
      <c r="C1386" s="35">
        <v>0.1</v>
      </c>
      <c r="D1386" s="35">
        <v>0</v>
      </c>
      <c r="E1386" s="35">
        <v>-0.1</v>
      </c>
      <c r="F1386" s="35">
        <v>-0.75</v>
      </c>
      <c r="G1386" s="35">
        <v>0.25</v>
      </c>
      <c r="H1386" s="35">
        <v>0</v>
      </c>
      <c r="I1386" s="35">
        <v>0.1</v>
      </c>
      <c r="J1386" s="35">
        <v>0.25</v>
      </c>
      <c r="K1386" s="35">
        <v>0.25</v>
      </c>
      <c r="L1386" s="35">
        <v>-0.35</v>
      </c>
      <c r="M1386" s="35">
        <v>-0.5</v>
      </c>
      <c r="N1386" s="35">
        <v>7.0000000000000007E-2</v>
      </c>
      <c r="O1386" s="35">
        <v>7.0000000000000007E-2</v>
      </c>
    </row>
    <row r="1387" spans="1:15" ht="16.5" customHeight="1" x14ac:dyDescent="0.2">
      <c r="A1387" s="34">
        <v>44307</v>
      </c>
      <c r="B1387" s="35">
        <v>0.15714800000000001</v>
      </c>
      <c r="C1387" s="35">
        <v>0.1</v>
      </c>
      <c r="D1387" s="35">
        <v>0</v>
      </c>
      <c r="E1387" s="35">
        <v>-0.1</v>
      </c>
      <c r="F1387" s="35">
        <v>-0.75</v>
      </c>
      <c r="G1387" s="35">
        <v>0.25</v>
      </c>
      <c r="H1387" s="35">
        <v>0</v>
      </c>
      <c r="I1387" s="35">
        <v>0.1</v>
      </c>
      <c r="J1387" s="35">
        <v>0.25</v>
      </c>
      <c r="K1387" s="35">
        <v>0.25</v>
      </c>
      <c r="L1387" s="35">
        <v>-0.35</v>
      </c>
      <c r="M1387" s="35">
        <v>-0.5</v>
      </c>
      <c r="N1387" s="35">
        <v>7.0000000000000007E-2</v>
      </c>
      <c r="O1387" s="35">
        <v>7.0000000000000007E-2</v>
      </c>
    </row>
    <row r="1388" spans="1:15" ht="16.5" customHeight="1" x14ac:dyDescent="0.2">
      <c r="A1388" s="34">
        <v>44308</v>
      </c>
      <c r="B1388" s="35">
        <v>0.15714800000000001</v>
      </c>
      <c r="C1388" s="35">
        <v>0.1</v>
      </c>
      <c r="D1388" s="35">
        <v>0</v>
      </c>
      <c r="E1388" s="35">
        <v>-0.1</v>
      </c>
      <c r="F1388" s="35">
        <v>-0.75</v>
      </c>
      <c r="G1388" s="35">
        <v>0.25</v>
      </c>
      <c r="H1388" s="35">
        <v>0</v>
      </c>
      <c r="I1388" s="35">
        <v>0.1</v>
      </c>
      <c r="J1388" s="35">
        <v>0.25</v>
      </c>
      <c r="K1388" s="35">
        <v>0.25</v>
      </c>
      <c r="L1388" s="35">
        <v>-0.35</v>
      </c>
      <c r="M1388" s="35">
        <v>-0.5</v>
      </c>
      <c r="N1388" s="35">
        <v>7.0000000000000007E-2</v>
      </c>
      <c r="O1388" s="35">
        <v>7.0000000000000007E-2</v>
      </c>
    </row>
    <row r="1389" spans="1:15" ht="16.5" customHeight="1" x14ac:dyDescent="0.2">
      <c r="A1389" s="34">
        <v>44309</v>
      </c>
      <c r="B1389" s="35">
        <v>0.15714800000000001</v>
      </c>
      <c r="C1389" s="35">
        <v>0.1</v>
      </c>
      <c r="D1389" s="35">
        <v>0</v>
      </c>
      <c r="E1389" s="35">
        <v>-0.1</v>
      </c>
      <c r="F1389" s="35">
        <v>-0.75</v>
      </c>
      <c r="G1389" s="35">
        <v>0.25</v>
      </c>
      <c r="H1389" s="35">
        <v>0</v>
      </c>
      <c r="I1389" s="35">
        <v>0.1</v>
      </c>
      <c r="J1389" s="35">
        <v>0.25</v>
      </c>
      <c r="K1389" s="35">
        <v>0.25</v>
      </c>
      <c r="L1389" s="35">
        <v>-0.35</v>
      </c>
      <c r="M1389" s="35">
        <v>-0.5</v>
      </c>
      <c r="N1389" s="35">
        <v>7.0000000000000007E-2</v>
      </c>
      <c r="O1389" s="35">
        <v>7.0000000000000007E-2</v>
      </c>
    </row>
    <row r="1390" spans="1:15" ht="16.5" customHeight="1" x14ac:dyDescent="0.2">
      <c r="A1390" s="34">
        <v>44312</v>
      </c>
      <c r="B1390" s="35">
        <v>0.15714800000000001</v>
      </c>
      <c r="C1390" s="35">
        <v>0.1</v>
      </c>
      <c r="D1390" s="35">
        <v>0</v>
      </c>
      <c r="E1390" s="35">
        <v>-0.1</v>
      </c>
      <c r="F1390" s="35">
        <v>-0.75</v>
      </c>
      <c r="G1390" s="35">
        <v>0.25</v>
      </c>
      <c r="H1390" s="35">
        <v>0</v>
      </c>
      <c r="I1390" s="35">
        <v>0.1</v>
      </c>
      <c r="J1390" s="35">
        <v>0.25</v>
      </c>
      <c r="K1390" s="35">
        <v>0.25</v>
      </c>
      <c r="L1390" s="35">
        <v>-0.35</v>
      </c>
      <c r="M1390" s="35">
        <v>-0.5</v>
      </c>
      <c r="N1390" s="35">
        <v>7.0000000000000007E-2</v>
      </c>
      <c r="O1390" s="35">
        <v>7.0000000000000007E-2</v>
      </c>
    </row>
    <row r="1391" spans="1:15" ht="16.5" customHeight="1" x14ac:dyDescent="0.2">
      <c r="A1391" s="34">
        <v>44313</v>
      </c>
      <c r="B1391" s="35">
        <v>0.15714800000000001</v>
      </c>
      <c r="C1391" s="35">
        <v>0.1</v>
      </c>
      <c r="D1391" s="35">
        <v>0</v>
      </c>
      <c r="E1391" s="35">
        <v>-0.1</v>
      </c>
      <c r="F1391" s="35">
        <v>-0.75</v>
      </c>
      <c r="G1391" s="35">
        <v>0.25</v>
      </c>
      <c r="H1391" s="35">
        <v>0</v>
      </c>
      <c r="I1391" s="35">
        <v>0.1</v>
      </c>
      <c r="J1391" s="35">
        <v>0.25</v>
      </c>
      <c r="K1391" s="35">
        <v>0.25</v>
      </c>
      <c r="L1391" s="35">
        <v>-0.35</v>
      </c>
      <c r="M1391" s="35">
        <v>-0.5</v>
      </c>
      <c r="N1391" s="35">
        <v>7.0000000000000007E-2</v>
      </c>
      <c r="O1391" s="35">
        <v>7.0000000000000007E-2</v>
      </c>
    </row>
    <row r="1392" spans="1:15" ht="16.5" customHeight="1" x14ac:dyDescent="0.2">
      <c r="A1392" s="34">
        <v>44314</v>
      </c>
      <c r="B1392" s="35">
        <v>0.15714800000000001</v>
      </c>
      <c r="C1392" s="35">
        <v>0.1</v>
      </c>
      <c r="D1392" s="35">
        <v>0</v>
      </c>
      <c r="E1392" s="35">
        <v>-0.1</v>
      </c>
      <c r="F1392" s="35">
        <v>-0.75</v>
      </c>
      <c r="G1392" s="35">
        <v>0.25</v>
      </c>
      <c r="H1392" s="35">
        <v>0</v>
      </c>
      <c r="I1392" s="35">
        <v>0.1</v>
      </c>
      <c r="J1392" s="35">
        <v>0.25</v>
      </c>
      <c r="K1392" s="35">
        <v>0.25</v>
      </c>
      <c r="L1392" s="35">
        <v>-0.35</v>
      </c>
      <c r="M1392" s="35">
        <v>-0.5</v>
      </c>
      <c r="N1392" s="35">
        <v>7.0000000000000007E-2</v>
      </c>
      <c r="O1392" s="35">
        <v>7.0000000000000007E-2</v>
      </c>
    </row>
    <row r="1393" spans="1:15" ht="16.5" customHeight="1" x14ac:dyDescent="0.2">
      <c r="A1393" s="34">
        <v>44315</v>
      </c>
      <c r="B1393" s="35">
        <v>0.15714800000000001</v>
      </c>
      <c r="C1393" s="35">
        <v>0.1</v>
      </c>
      <c r="D1393" s="35">
        <v>0</v>
      </c>
      <c r="E1393" s="35">
        <v>-0.1</v>
      </c>
      <c r="F1393" s="35">
        <v>-0.75</v>
      </c>
      <c r="G1393" s="35">
        <v>0.25</v>
      </c>
      <c r="H1393" s="35">
        <v>0</v>
      </c>
      <c r="I1393" s="35">
        <v>0.1</v>
      </c>
      <c r="J1393" s="35">
        <v>0.25</v>
      </c>
      <c r="K1393" s="35">
        <v>0.25</v>
      </c>
      <c r="L1393" s="35">
        <v>-0.35</v>
      </c>
      <c r="M1393" s="35">
        <v>-0.5</v>
      </c>
      <c r="N1393" s="35">
        <v>0.06</v>
      </c>
      <c r="O1393" s="35">
        <v>0.06</v>
      </c>
    </row>
    <row r="1394" spans="1:15" ht="16.5" customHeight="1" x14ac:dyDescent="0.2">
      <c r="A1394" s="34">
        <v>44316</v>
      </c>
      <c r="B1394" s="35">
        <v>0.15714800000000001</v>
      </c>
      <c r="C1394" s="35">
        <v>0.1</v>
      </c>
      <c r="D1394" s="35">
        <v>0</v>
      </c>
      <c r="E1394" s="35">
        <v>-0.1</v>
      </c>
      <c r="F1394" s="35">
        <v>-0.75</v>
      </c>
      <c r="G1394" s="35">
        <v>0.25</v>
      </c>
      <c r="H1394" s="35">
        <v>0</v>
      </c>
      <c r="I1394" s="35">
        <v>0.1</v>
      </c>
      <c r="J1394" s="35">
        <v>0.25</v>
      </c>
      <c r="K1394" s="35">
        <v>0.25</v>
      </c>
      <c r="L1394" s="35">
        <v>-0.35</v>
      </c>
      <c r="M1394" s="35">
        <v>-0.5</v>
      </c>
      <c r="N1394" s="35">
        <v>0.05</v>
      </c>
      <c r="O1394" s="35">
        <v>0.05</v>
      </c>
    </row>
    <row r="1395" spans="1:15" ht="16.5" customHeight="1" x14ac:dyDescent="0.2">
      <c r="A1395" s="34">
        <v>44319</v>
      </c>
      <c r="B1395" s="35">
        <v>0.15526799999999999</v>
      </c>
      <c r="C1395" s="35">
        <v>0.1</v>
      </c>
      <c r="D1395" s="35">
        <v>0</v>
      </c>
      <c r="E1395" s="35">
        <v>-0.1</v>
      </c>
      <c r="F1395" s="35">
        <v>-0.75</v>
      </c>
      <c r="G1395" s="35">
        <v>0.25</v>
      </c>
      <c r="H1395" s="35">
        <v>0</v>
      </c>
      <c r="I1395" s="35">
        <v>0.1</v>
      </c>
      <c r="J1395" s="35">
        <v>0.25</v>
      </c>
      <c r="K1395" s="35">
        <v>0.25</v>
      </c>
      <c r="L1395" s="35">
        <v>-0.35</v>
      </c>
      <c r="M1395" s="35">
        <v>-0.5</v>
      </c>
      <c r="N1395" s="35">
        <v>0.06</v>
      </c>
      <c r="O1395" s="35">
        <v>0.06</v>
      </c>
    </row>
    <row r="1396" spans="1:15" ht="16.5" customHeight="1" x14ac:dyDescent="0.2">
      <c r="A1396" s="34">
        <v>44320</v>
      </c>
      <c r="B1396" s="35">
        <v>0.15526799999999999</v>
      </c>
      <c r="C1396" s="35">
        <v>0.1</v>
      </c>
      <c r="D1396" s="35">
        <v>0</v>
      </c>
      <c r="E1396" s="35">
        <v>-0.1</v>
      </c>
      <c r="F1396" s="35">
        <v>-0.75</v>
      </c>
      <c r="G1396" s="35">
        <v>0.25</v>
      </c>
      <c r="H1396" s="35">
        <v>0</v>
      </c>
      <c r="I1396" s="35">
        <v>0.1</v>
      </c>
      <c r="J1396" s="35">
        <v>0.25</v>
      </c>
      <c r="K1396" s="35">
        <v>0.25</v>
      </c>
      <c r="L1396" s="35">
        <v>-0.35</v>
      </c>
      <c r="M1396" s="35">
        <v>-0.5</v>
      </c>
      <c r="N1396" s="35">
        <v>0.06</v>
      </c>
      <c r="O1396" s="35">
        <v>0.06</v>
      </c>
    </row>
    <row r="1397" spans="1:15" ht="16.5" customHeight="1" x14ac:dyDescent="0.2">
      <c r="A1397" s="34">
        <v>44321</v>
      </c>
      <c r="B1397" s="35">
        <v>0.15526799999999999</v>
      </c>
      <c r="C1397" s="35">
        <v>0.1</v>
      </c>
      <c r="D1397" s="35">
        <v>0</v>
      </c>
      <c r="E1397" s="35">
        <v>-0.1</v>
      </c>
      <c r="F1397" s="35">
        <v>-0.75</v>
      </c>
      <c r="G1397" s="35">
        <v>0.25</v>
      </c>
      <c r="H1397" s="35">
        <v>0</v>
      </c>
      <c r="I1397" s="35">
        <v>0.1</v>
      </c>
      <c r="J1397" s="35">
        <v>0.25</v>
      </c>
      <c r="K1397" s="35">
        <v>0.25</v>
      </c>
      <c r="L1397" s="35">
        <v>-0.35</v>
      </c>
      <c r="M1397" s="35">
        <v>-0.5</v>
      </c>
      <c r="N1397" s="35">
        <v>0.06</v>
      </c>
      <c r="O1397" s="35">
        <v>0.06</v>
      </c>
    </row>
    <row r="1398" spans="1:15" ht="16.5" customHeight="1" x14ac:dyDescent="0.2">
      <c r="A1398" s="34">
        <v>44322</v>
      </c>
      <c r="B1398" s="35">
        <v>0.15526799999999999</v>
      </c>
      <c r="C1398" s="35">
        <v>0.1</v>
      </c>
      <c r="D1398" s="35">
        <v>0</v>
      </c>
      <c r="E1398" s="35">
        <v>-0.1</v>
      </c>
      <c r="F1398" s="35">
        <v>-0.75</v>
      </c>
      <c r="G1398" s="35">
        <v>0.25</v>
      </c>
      <c r="H1398" s="35">
        <v>0</v>
      </c>
      <c r="I1398" s="35">
        <v>0.1</v>
      </c>
      <c r="J1398" s="35">
        <v>0.25</v>
      </c>
      <c r="K1398" s="35">
        <v>0.25</v>
      </c>
      <c r="L1398" s="35">
        <v>-0.35</v>
      </c>
      <c r="M1398" s="35">
        <v>-0.5</v>
      </c>
      <c r="N1398" s="35">
        <v>0.06</v>
      </c>
      <c r="O1398" s="35">
        <v>0.06</v>
      </c>
    </row>
    <row r="1399" spans="1:15" ht="16.5" customHeight="1" x14ac:dyDescent="0.2">
      <c r="A1399" s="34">
        <v>44323</v>
      </c>
      <c r="B1399" s="35">
        <v>0.15526799999999999</v>
      </c>
      <c r="C1399" s="35">
        <v>0.1</v>
      </c>
      <c r="D1399" s="35">
        <v>0</v>
      </c>
      <c r="E1399" s="35">
        <v>-0.1</v>
      </c>
      <c r="F1399" s="35">
        <v>-0.75</v>
      </c>
      <c r="G1399" s="35">
        <v>0.25</v>
      </c>
      <c r="H1399" s="35">
        <v>0</v>
      </c>
      <c r="I1399" s="35">
        <v>0.1</v>
      </c>
      <c r="J1399" s="35">
        <v>0.25</v>
      </c>
      <c r="K1399" s="35">
        <v>0.25</v>
      </c>
      <c r="L1399" s="35">
        <v>-0.35</v>
      </c>
      <c r="M1399" s="35">
        <v>-0.5</v>
      </c>
      <c r="N1399" s="35">
        <v>0.06</v>
      </c>
      <c r="O1399" s="35">
        <v>0.06</v>
      </c>
    </row>
    <row r="1400" spans="1:15" ht="16.5" customHeight="1" x14ac:dyDescent="0.2">
      <c r="A1400" s="34">
        <v>44326</v>
      </c>
      <c r="B1400" s="35">
        <v>0.15526799999999999</v>
      </c>
      <c r="C1400" s="35">
        <v>0.1</v>
      </c>
      <c r="D1400" s="35">
        <v>0</v>
      </c>
      <c r="E1400" s="35">
        <v>-0.1</v>
      </c>
      <c r="F1400" s="35">
        <v>-0.75</v>
      </c>
      <c r="G1400" s="35">
        <v>0.25</v>
      </c>
      <c r="H1400" s="35">
        <v>0</v>
      </c>
      <c r="I1400" s="35">
        <v>0.1</v>
      </c>
      <c r="J1400" s="35">
        <v>0.25</v>
      </c>
      <c r="K1400" s="35">
        <v>0.25</v>
      </c>
      <c r="L1400" s="35">
        <v>-0.35</v>
      </c>
      <c r="M1400" s="35">
        <v>-0.5</v>
      </c>
      <c r="N1400" s="35">
        <v>0.06</v>
      </c>
      <c r="O1400" s="35">
        <v>0.06</v>
      </c>
    </row>
    <row r="1401" spans="1:15" ht="16.5" customHeight="1" x14ac:dyDescent="0.2">
      <c r="A1401" s="34">
        <v>44327</v>
      </c>
      <c r="B1401" s="35">
        <v>0.15526799999999999</v>
      </c>
      <c r="C1401" s="35">
        <v>0.1</v>
      </c>
      <c r="D1401" s="35">
        <v>0</v>
      </c>
      <c r="E1401" s="35">
        <v>-0.1</v>
      </c>
      <c r="F1401" s="35">
        <v>-0.75</v>
      </c>
      <c r="G1401" s="35">
        <v>0.25</v>
      </c>
      <c r="H1401" s="35">
        <v>0</v>
      </c>
      <c r="I1401" s="35">
        <v>0.1</v>
      </c>
      <c r="J1401" s="35">
        <v>0.25</v>
      </c>
      <c r="K1401" s="35">
        <v>0.25</v>
      </c>
      <c r="L1401" s="35">
        <v>-0.35</v>
      </c>
      <c r="M1401" s="35">
        <v>-0.5</v>
      </c>
      <c r="N1401" s="35">
        <v>0.06</v>
      </c>
      <c r="O1401" s="35">
        <v>0.06</v>
      </c>
    </row>
    <row r="1402" spans="1:15" ht="16.5" customHeight="1" x14ac:dyDescent="0.2">
      <c r="A1402" s="34">
        <v>44328</v>
      </c>
      <c r="B1402" s="35">
        <v>0.15526799999999999</v>
      </c>
      <c r="C1402" s="35">
        <v>0.1</v>
      </c>
      <c r="D1402" s="35">
        <v>0</v>
      </c>
      <c r="E1402" s="35">
        <v>-0.1</v>
      </c>
      <c r="F1402" s="35">
        <v>-0.75</v>
      </c>
      <c r="G1402" s="35">
        <v>0.25</v>
      </c>
      <c r="H1402" s="35">
        <v>0</v>
      </c>
      <c r="I1402" s="35">
        <v>0.1</v>
      </c>
      <c r="J1402" s="35">
        <v>0.25</v>
      </c>
      <c r="K1402" s="35">
        <v>0.25</v>
      </c>
      <c r="L1402" s="35">
        <v>-0.35</v>
      </c>
      <c r="M1402" s="35">
        <v>-0.5</v>
      </c>
      <c r="N1402" s="35">
        <v>0.06</v>
      </c>
      <c r="O1402" s="35">
        <v>0.06</v>
      </c>
    </row>
    <row r="1403" spans="1:15" ht="16.5" customHeight="1" x14ac:dyDescent="0.2">
      <c r="A1403" s="34">
        <v>44329</v>
      </c>
      <c r="B1403" s="35">
        <v>0.15526799999999999</v>
      </c>
      <c r="C1403" s="35">
        <v>0.1</v>
      </c>
      <c r="D1403" s="35">
        <v>0</v>
      </c>
      <c r="E1403" s="35">
        <v>-0.1</v>
      </c>
      <c r="F1403" s="35">
        <v>-0.75</v>
      </c>
      <c r="G1403" s="35">
        <v>0.25</v>
      </c>
      <c r="H1403" s="35">
        <v>0</v>
      </c>
      <c r="I1403" s="35">
        <v>0.1</v>
      </c>
      <c r="J1403" s="35">
        <v>0.25</v>
      </c>
      <c r="K1403" s="35">
        <v>0.25</v>
      </c>
      <c r="L1403" s="35">
        <v>-0.35</v>
      </c>
      <c r="M1403" s="35">
        <v>-0.5</v>
      </c>
      <c r="N1403" s="35">
        <v>0.06</v>
      </c>
      <c r="O1403" s="35">
        <v>0.06</v>
      </c>
    </row>
    <row r="1404" spans="1:15" ht="16.5" customHeight="1" x14ac:dyDescent="0.2">
      <c r="A1404" s="34">
        <v>44330</v>
      </c>
      <c r="B1404" s="35">
        <v>0.15526799999999999</v>
      </c>
      <c r="C1404" s="35">
        <v>0.1</v>
      </c>
      <c r="D1404" s="35">
        <v>0</v>
      </c>
      <c r="E1404" s="35">
        <v>-0.1</v>
      </c>
      <c r="F1404" s="35">
        <v>-0.75</v>
      </c>
      <c r="G1404" s="35">
        <v>0.25</v>
      </c>
      <c r="H1404" s="35">
        <v>0</v>
      </c>
      <c r="I1404" s="35">
        <v>0.1</v>
      </c>
      <c r="J1404" s="35">
        <v>0.25</v>
      </c>
      <c r="K1404" s="35">
        <v>0.25</v>
      </c>
      <c r="L1404" s="35">
        <v>-0.35</v>
      </c>
      <c r="M1404" s="35">
        <v>-0.5</v>
      </c>
      <c r="N1404" s="35">
        <v>0.06</v>
      </c>
      <c r="O1404" s="35">
        <v>0.06</v>
      </c>
    </row>
    <row r="1405" spans="1:15" ht="16.5" customHeight="1" x14ac:dyDescent="0.2">
      <c r="A1405" s="34">
        <v>44333</v>
      </c>
      <c r="B1405" s="35">
        <v>0.15526799999999999</v>
      </c>
      <c r="C1405" s="35">
        <v>0.1</v>
      </c>
      <c r="D1405" s="35">
        <v>0</v>
      </c>
      <c r="E1405" s="35">
        <v>-0.1</v>
      </c>
      <c r="F1405" s="35">
        <v>-0.75</v>
      </c>
      <c r="G1405" s="35">
        <v>0.25</v>
      </c>
      <c r="H1405" s="35">
        <v>0</v>
      </c>
      <c r="I1405" s="35">
        <v>0.1</v>
      </c>
      <c r="J1405" s="35">
        <v>0.25</v>
      </c>
      <c r="K1405" s="35">
        <v>0.25</v>
      </c>
      <c r="L1405" s="35">
        <v>-0.35</v>
      </c>
      <c r="M1405" s="35">
        <v>-0.5</v>
      </c>
      <c r="N1405" s="35">
        <v>0.06</v>
      </c>
      <c r="O1405" s="35">
        <v>0.06</v>
      </c>
    </row>
    <row r="1406" spans="1:15" ht="16.5" customHeight="1" x14ac:dyDescent="0.2">
      <c r="A1406" s="34">
        <v>44334</v>
      </c>
      <c r="B1406" s="35">
        <v>0.15526799999999999</v>
      </c>
      <c r="C1406" s="35">
        <v>0.1</v>
      </c>
      <c r="D1406" s="35">
        <v>0</v>
      </c>
      <c r="E1406" s="35">
        <v>-0.1</v>
      </c>
      <c r="F1406" s="35">
        <v>-0.75</v>
      </c>
      <c r="G1406" s="35">
        <v>0.25</v>
      </c>
      <c r="H1406" s="35">
        <v>0</v>
      </c>
      <c r="I1406" s="35">
        <v>0.1</v>
      </c>
      <c r="J1406" s="35">
        <v>0.25</v>
      </c>
      <c r="K1406" s="35">
        <v>0.25</v>
      </c>
      <c r="L1406" s="35">
        <v>-0.35</v>
      </c>
      <c r="M1406" s="35">
        <v>-0.5</v>
      </c>
      <c r="N1406" s="35">
        <v>0.06</v>
      </c>
      <c r="O1406" s="35">
        <v>0.06</v>
      </c>
    </row>
    <row r="1407" spans="1:15" ht="16.5" customHeight="1" x14ac:dyDescent="0.2">
      <c r="A1407" s="34">
        <v>44335</v>
      </c>
      <c r="B1407" s="35">
        <v>0.15526799999999999</v>
      </c>
      <c r="C1407" s="35">
        <v>0.1</v>
      </c>
      <c r="D1407" s="35">
        <v>0</v>
      </c>
      <c r="E1407" s="35">
        <v>-0.1</v>
      </c>
      <c r="F1407" s="35">
        <v>-0.75</v>
      </c>
      <c r="G1407" s="35">
        <v>0.25</v>
      </c>
      <c r="H1407" s="35">
        <v>0</v>
      </c>
      <c r="I1407" s="35">
        <v>0.1</v>
      </c>
      <c r="J1407" s="35">
        <v>0.25</v>
      </c>
      <c r="K1407" s="35">
        <v>0.25</v>
      </c>
      <c r="L1407" s="35">
        <v>-0.35</v>
      </c>
      <c r="M1407" s="35">
        <v>-0.5</v>
      </c>
      <c r="N1407" s="35">
        <v>0.06</v>
      </c>
      <c r="O1407" s="35">
        <v>0.06</v>
      </c>
    </row>
    <row r="1408" spans="1:15" ht="16.5" customHeight="1" x14ac:dyDescent="0.2">
      <c r="A1408" s="34">
        <v>44336</v>
      </c>
      <c r="B1408" s="35">
        <v>0.15526799999999999</v>
      </c>
      <c r="C1408" s="35">
        <v>0.1</v>
      </c>
      <c r="D1408" s="35">
        <v>0</v>
      </c>
      <c r="E1408" s="35">
        <v>-0.1</v>
      </c>
      <c r="F1408" s="35">
        <v>-0.75</v>
      </c>
      <c r="G1408" s="35">
        <v>0.25</v>
      </c>
      <c r="H1408" s="35">
        <v>0</v>
      </c>
      <c r="I1408" s="35">
        <v>0.1</v>
      </c>
      <c r="J1408" s="35">
        <v>0.25</v>
      </c>
      <c r="K1408" s="35">
        <v>0.25</v>
      </c>
      <c r="L1408" s="35">
        <v>-0.35</v>
      </c>
      <c r="M1408" s="35">
        <v>-0.5</v>
      </c>
      <c r="N1408" s="35">
        <v>0.06</v>
      </c>
      <c r="O1408" s="35">
        <v>0.06</v>
      </c>
    </row>
    <row r="1409" spans="1:15" ht="16.5" customHeight="1" x14ac:dyDescent="0.2">
      <c r="A1409" s="34">
        <v>44337</v>
      </c>
      <c r="B1409" s="35">
        <v>0.15526799999999999</v>
      </c>
      <c r="C1409" s="35">
        <v>0.1</v>
      </c>
      <c r="D1409" s="35">
        <v>0</v>
      </c>
      <c r="E1409" s="35">
        <v>-0.1</v>
      </c>
      <c r="F1409" s="35">
        <v>-0.75</v>
      </c>
      <c r="G1409" s="35">
        <v>0.25</v>
      </c>
      <c r="H1409" s="35">
        <v>0</v>
      </c>
      <c r="I1409" s="35">
        <v>0.1</v>
      </c>
      <c r="J1409" s="35">
        <v>0.25</v>
      </c>
      <c r="K1409" s="35">
        <v>0.25</v>
      </c>
      <c r="L1409" s="35">
        <v>-0.35</v>
      </c>
      <c r="M1409" s="35">
        <v>-0.5</v>
      </c>
      <c r="N1409" s="35">
        <v>0.06</v>
      </c>
      <c r="O1409" s="35">
        <v>0.06</v>
      </c>
    </row>
    <row r="1410" spans="1:15" ht="16.5" customHeight="1" x14ac:dyDescent="0.2">
      <c r="A1410" s="34">
        <v>44340</v>
      </c>
      <c r="B1410" s="35">
        <v>0.15526799999999999</v>
      </c>
      <c r="C1410" s="35">
        <v>0.1</v>
      </c>
      <c r="D1410" s="35">
        <v>0</v>
      </c>
      <c r="E1410" s="35">
        <v>-0.1</v>
      </c>
      <c r="F1410" s="35">
        <v>-0.75</v>
      </c>
      <c r="G1410" s="35">
        <v>0.25</v>
      </c>
      <c r="H1410" s="35">
        <v>0</v>
      </c>
      <c r="I1410" s="35">
        <v>0.1</v>
      </c>
      <c r="J1410" s="35">
        <v>0.25</v>
      </c>
      <c r="K1410" s="35">
        <v>0.25</v>
      </c>
      <c r="L1410" s="35">
        <v>-0.35</v>
      </c>
      <c r="M1410" s="35">
        <v>-0.5</v>
      </c>
      <c r="N1410" s="35">
        <v>0.06</v>
      </c>
      <c r="O1410" s="35">
        <v>0.06</v>
      </c>
    </row>
    <row r="1411" spans="1:15" ht="16.5" customHeight="1" x14ac:dyDescent="0.2">
      <c r="A1411" s="34">
        <v>44341</v>
      </c>
      <c r="B1411" s="35">
        <v>0.15526799999999999</v>
      </c>
      <c r="C1411" s="35">
        <v>0.1</v>
      </c>
      <c r="D1411" s="35">
        <v>0</v>
      </c>
      <c r="E1411" s="35">
        <v>-0.1</v>
      </c>
      <c r="F1411" s="35">
        <v>-0.75</v>
      </c>
      <c r="G1411" s="35">
        <v>0.25</v>
      </c>
      <c r="H1411" s="35">
        <v>0</v>
      </c>
      <c r="I1411" s="35">
        <v>0.1</v>
      </c>
      <c r="J1411" s="35">
        <v>0.25</v>
      </c>
      <c r="K1411" s="35">
        <v>0.25</v>
      </c>
      <c r="L1411" s="35">
        <v>-0.35</v>
      </c>
      <c r="M1411" s="35">
        <v>-0.5</v>
      </c>
      <c r="N1411" s="35">
        <v>0.06</v>
      </c>
      <c r="O1411" s="35">
        <v>0.06</v>
      </c>
    </row>
    <row r="1412" spans="1:15" ht="16.5" customHeight="1" x14ac:dyDescent="0.2">
      <c r="A1412" s="34">
        <v>44342</v>
      </c>
      <c r="B1412" s="35">
        <v>0.15526799999999999</v>
      </c>
      <c r="C1412" s="35">
        <v>0.1</v>
      </c>
      <c r="D1412" s="35">
        <v>0</v>
      </c>
      <c r="E1412" s="35">
        <v>-0.1</v>
      </c>
      <c r="F1412" s="35">
        <v>-0.75</v>
      </c>
      <c r="G1412" s="35">
        <v>0.25</v>
      </c>
      <c r="H1412" s="35">
        <v>0</v>
      </c>
      <c r="I1412" s="35">
        <v>0.1</v>
      </c>
      <c r="J1412" s="35">
        <v>0.25</v>
      </c>
      <c r="K1412" s="35">
        <v>0.25</v>
      </c>
      <c r="L1412" s="35">
        <v>-0.35</v>
      </c>
      <c r="M1412" s="35">
        <v>-0.5</v>
      </c>
      <c r="N1412" s="35">
        <v>0.06</v>
      </c>
      <c r="O1412" s="35">
        <v>0.06</v>
      </c>
    </row>
    <row r="1413" spans="1:15" ht="16.5" customHeight="1" x14ac:dyDescent="0.2">
      <c r="A1413" s="34">
        <v>44343</v>
      </c>
      <c r="B1413" s="35">
        <v>0.15526799999999999</v>
      </c>
      <c r="C1413" s="35">
        <v>0.1</v>
      </c>
      <c r="D1413" s="35">
        <v>0</v>
      </c>
      <c r="E1413" s="35">
        <v>-0.1</v>
      </c>
      <c r="F1413" s="35">
        <v>-0.75</v>
      </c>
      <c r="G1413" s="35">
        <v>0.25</v>
      </c>
      <c r="H1413" s="35">
        <v>0</v>
      </c>
      <c r="I1413" s="35">
        <v>0.1</v>
      </c>
      <c r="J1413" s="35">
        <v>0.25</v>
      </c>
      <c r="K1413" s="35">
        <v>0.25</v>
      </c>
      <c r="L1413" s="35">
        <v>-0.35</v>
      </c>
      <c r="M1413" s="35">
        <v>-0.5</v>
      </c>
      <c r="N1413" s="35">
        <v>0.06</v>
      </c>
      <c r="O1413" s="35">
        <v>0.06</v>
      </c>
    </row>
    <row r="1414" spans="1:15" ht="16.5" customHeight="1" x14ac:dyDescent="0.2">
      <c r="A1414" s="34">
        <v>44344</v>
      </c>
      <c r="B1414" s="35">
        <v>0.15526799999999999</v>
      </c>
      <c r="C1414" s="35">
        <v>0.1</v>
      </c>
      <c r="D1414" s="35">
        <v>0</v>
      </c>
      <c r="E1414" s="35">
        <v>-0.1</v>
      </c>
      <c r="F1414" s="35">
        <v>-0.75</v>
      </c>
      <c r="G1414" s="35">
        <v>0.25</v>
      </c>
      <c r="H1414" s="35">
        <v>0</v>
      </c>
      <c r="I1414" s="35">
        <v>0.1</v>
      </c>
      <c r="J1414" s="35">
        <v>0.25</v>
      </c>
      <c r="K1414" s="35">
        <v>0.25</v>
      </c>
      <c r="L1414" s="35">
        <v>-0.35</v>
      </c>
      <c r="M1414" s="35">
        <v>-0.5</v>
      </c>
      <c r="N1414" s="35">
        <v>0.05</v>
      </c>
      <c r="O1414" s="35">
        <v>0.05</v>
      </c>
    </row>
    <row r="1415" spans="1:15" ht="16.5" customHeight="1" x14ac:dyDescent="0.2">
      <c r="A1415" s="34">
        <v>44347</v>
      </c>
      <c r="B1415" s="35">
        <v>0.15526799999999999</v>
      </c>
      <c r="C1415" s="35">
        <v>0.1</v>
      </c>
      <c r="D1415" s="35">
        <v>0</v>
      </c>
      <c r="E1415" s="35">
        <v>-0.1</v>
      </c>
      <c r="F1415" s="35">
        <v>-0.75</v>
      </c>
      <c r="G1415" s="35">
        <v>0.25</v>
      </c>
      <c r="H1415" s="35">
        <v>0</v>
      </c>
      <c r="I1415" s="35">
        <v>0.1</v>
      </c>
      <c r="J1415" s="35">
        <v>0.25</v>
      </c>
      <c r="K1415" s="35">
        <v>0.25</v>
      </c>
      <c r="L1415" s="35">
        <v>-0.35</v>
      </c>
      <c r="M1415" s="35">
        <v>-0.5</v>
      </c>
      <c r="N1415" s="35">
        <v>0.05</v>
      </c>
      <c r="O1415" s="35">
        <v>0.05</v>
      </c>
    </row>
    <row r="1416" spans="1:15" ht="16.5" customHeight="1" x14ac:dyDescent="0.2">
      <c r="A1416" s="34">
        <v>44348</v>
      </c>
      <c r="B1416" s="35">
        <v>0.15473700000000001</v>
      </c>
      <c r="C1416" s="35">
        <v>0.1</v>
      </c>
      <c r="D1416" s="35">
        <v>0</v>
      </c>
      <c r="E1416" s="35">
        <v>-0.1</v>
      </c>
      <c r="F1416" s="35">
        <v>-0.75</v>
      </c>
      <c r="G1416" s="35">
        <v>0.25</v>
      </c>
      <c r="H1416" s="35">
        <v>0</v>
      </c>
      <c r="I1416" s="35">
        <v>0.1</v>
      </c>
      <c r="J1416" s="35">
        <v>0.25</v>
      </c>
      <c r="K1416" s="35">
        <v>0.25</v>
      </c>
      <c r="L1416" s="35">
        <v>-0.35</v>
      </c>
      <c r="M1416" s="35">
        <v>-0.5</v>
      </c>
      <c r="N1416" s="35">
        <v>0.06</v>
      </c>
      <c r="O1416" s="35">
        <v>0.06</v>
      </c>
    </row>
    <row r="1417" spans="1:15" ht="16.5" customHeight="1" x14ac:dyDescent="0.2">
      <c r="A1417" s="34">
        <v>44349</v>
      </c>
      <c r="B1417" s="35">
        <v>0.15473700000000001</v>
      </c>
      <c r="C1417" s="35">
        <v>0.1</v>
      </c>
      <c r="D1417" s="35">
        <v>0</v>
      </c>
      <c r="E1417" s="35">
        <v>-0.1</v>
      </c>
      <c r="F1417" s="35">
        <v>-0.75</v>
      </c>
      <c r="G1417" s="35">
        <v>0.25</v>
      </c>
      <c r="H1417" s="35">
        <v>0</v>
      </c>
      <c r="I1417" s="35">
        <v>0.1</v>
      </c>
      <c r="J1417" s="35">
        <v>0.25</v>
      </c>
      <c r="K1417" s="35">
        <v>0.25</v>
      </c>
      <c r="L1417" s="35">
        <v>-0.35</v>
      </c>
      <c r="M1417" s="35">
        <v>-0.5</v>
      </c>
      <c r="N1417" s="35">
        <v>0.06</v>
      </c>
      <c r="O1417" s="35">
        <v>0.06</v>
      </c>
    </row>
    <row r="1418" spans="1:15" ht="16.5" customHeight="1" x14ac:dyDescent="0.2">
      <c r="A1418" s="34">
        <v>44350</v>
      </c>
      <c r="B1418" s="35">
        <v>0.15473700000000001</v>
      </c>
      <c r="C1418" s="35">
        <v>0.1</v>
      </c>
      <c r="D1418" s="35">
        <v>0</v>
      </c>
      <c r="E1418" s="35">
        <v>-0.1</v>
      </c>
      <c r="F1418" s="35">
        <v>-0.75</v>
      </c>
      <c r="G1418" s="35">
        <v>0.25</v>
      </c>
      <c r="H1418" s="35">
        <v>0</v>
      </c>
      <c r="I1418" s="35">
        <v>0.1</v>
      </c>
      <c r="J1418" s="35">
        <v>0.25</v>
      </c>
      <c r="K1418" s="35">
        <v>0.25</v>
      </c>
      <c r="L1418" s="35">
        <v>-0.35</v>
      </c>
      <c r="M1418" s="35">
        <v>-0.5</v>
      </c>
      <c r="N1418" s="35">
        <v>0.06</v>
      </c>
      <c r="O1418" s="35">
        <v>0.06</v>
      </c>
    </row>
    <row r="1419" spans="1:15" ht="16.5" customHeight="1" x14ac:dyDescent="0.2">
      <c r="A1419" s="34">
        <v>44351</v>
      </c>
      <c r="B1419" s="35">
        <v>0.15473700000000001</v>
      </c>
      <c r="C1419" s="35">
        <v>0.1</v>
      </c>
      <c r="D1419" s="35">
        <v>0</v>
      </c>
      <c r="E1419" s="35">
        <v>-0.1</v>
      </c>
      <c r="F1419" s="35">
        <v>-0.75</v>
      </c>
      <c r="G1419" s="35">
        <v>0.25</v>
      </c>
      <c r="H1419" s="35">
        <v>0</v>
      </c>
      <c r="I1419" s="35">
        <v>0.1</v>
      </c>
      <c r="J1419" s="35">
        <v>0.25</v>
      </c>
      <c r="K1419" s="35">
        <v>0.25</v>
      </c>
      <c r="L1419" s="35">
        <v>-0.35</v>
      </c>
      <c r="M1419" s="35">
        <v>-0.5</v>
      </c>
      <c r="N1419" s="35">
        <v>0.06</v>
      </c>
      <c r="O1419" s="35">
        <v>0.06</v>
      </c>
    </row>
    <row r="1420" spans="1:15" ht="16.5" customHeight="1" x14ac:dyDescent="0.2">
      <c r="A1420" s="34">
        <v>44354</v>
      </c>
      <c r="B1420" s="35">
        <v>0.15473700000000001</v>
      </c>
      <c r="C1420" s="35">
        <v>0.1</v>
      </c>
      <c r="D1420" s="35">
        <v>0</v>
      </c>
      <c r="E1420" s="35">
        <v>-0.1</v>
      </c>
      <c r="F1420" s="35">
        <v>-0.75</v>
      </c>
      <c r="G1420" s="35">
        <v>0.25</v>
      </c>
      <c r="H1420" s="35">
        <v>0</v>
      </c>
      <c r="I1420" s="35">
        <v>0.1</v>
      </c>
      <c r="J1420" s="35">
        <v>0.25</v>
      </c>
      <c r="K1420" s="35">
        <v>0.25</v>
      </c>
      <c r="L1420" s="35">
        <v>-0.35</v>
      </c>
      <c r="M1420" s="35">
        <v>-0.5</v>
      </c>
      <c r="N1420" s="35">
        <v>0.06</v>
      </c>
      <c r="O1420" s="35">
        <v>0.06</v>
      </c>
    </row>
    <row r="1421" spans="1:15" ht="16.5" customHeight="1" x14ac:dyDescent="0.2">
      <c r="A1421" s="34">
        <v>44355</v>
      </c>
      <c r="B1421" s="35">
        <v>0.15473700000000001</v>
      </c>
      <c r="C1421" s="35">
        <v>0.1</v>
      </c>
      <c r="D1421" s="35">
        <v>0</v>
      </c>
      <c r="E1421" s="35">
        <v>-0.1</v>
      </c>
      <c r="F1421" s="35">
        <v>-0.75</v>
      </c>
      <c r="G1421" s="35">
        <v>0.25</v>
      </c>
      <c r="H1421" s="35">
        <v>0</v>
      </c>
      <c r="I1421" s="35">
        <v>0.1</v>
      </c>
      <c r="J1421" s="35">
        <v>0.25</v>
      </c>
      <c r="K1421" s="35">
        <v>0.25</v>
      </c>
      <c r="L1421" s="35">
        <v>-0.35</v>
      </c>
      <c r="M1421" s="35">
        <v>-0.5</v>
      </c>
      <c r="N1421" s="35">
        <v>0.06</v>
      </c>
      <c r="O1421" s="35">
        <v>0.06</v>
      </c>
    </row>
    <row r="1422" spans="1:15" ht="16.5" customHeight="1" x14ac:dyDescent="0.2">
      <c r="A1422" s="34">
        <v>44356</v>
      </c>
      <c r="B1422" s="35">
        <v>0.15473700000000001</v>
      </c>
      <c r="C1422" s="35">
        <v>0.1</v>
      </c>
      <c r="D1422" s="35">
        <v>0</v>
      </c>
      <c r="E1422" s="35">
        <v>-0.1</v>
      </c>
      <c r="F1422" s="35">
        <v>-0.75</v>
      </c>
      <c r="G1422" s="35">
        <v>0.25</v>
      </c>
      <c r="H1422" s="35">
        <v>0</v>
      </c>
      <c r="I1422" s="35">
        <v>0.1</v>
      </c>
      <c r="J1422" s="35">
        <v>0.25</v>
      </c>
      <c r="K1422" s="35">
        <v>0.25</v>
      </c>
      <c r="L1422" s="35">
        <v>-0.35</v>
      </c>
      <c r="M1422" s="35">
        <v>-0.5</v>
      </c>
      <c r="N1422" s="35">
        <v>0.06</v>
      </c>
      <c r="O1422" s="35">
        <v>0.06</v>
      </c>
    </row>
    <row r="1423" spans="1:15" ht="16.5" customHeight="1" x14ac:dyDescent="0.2">
      <c r="A1423" s="34">
        <v>44357</v>
      </c>
      <c r="B1423" s="35">
        <v>0.15473700000000001</v>
      </c>
      <c r="C1423" s="35">
        <v>0.1</v>
      </c>
      <c r="D1423" s="35">
        <v>0</v>
      </c>
      <c r="E1423" s="35">
        <v>-0.1</v>
      </c>
      <c r="F1423" s="35">
        <v>-0.75</v>
      </c>
      <c r="G1423" s="35">
        <v>0.25</v>
      </c>
      <c r="H1423" s="35">
        <v>0</v>
      </c>
      <c r="I1423" s="35">
        <v>0.1</v>
      </c>
      <c r="J1423" s="35">
        <v>0.25</v>
      </c>
      <c r="K1423" s="35">
        <v>0.25</v>
      </c>
      <c r="L1423" s="35">
        <v>-0.35</v>
      </c>
      <c r="M1423" s="35">
        <v>-0.5</v>
      </c>
      <c r="N1423" s="35">
        <v>0.06</v>
      </c>
      <c r="O1423" s="35">
        <v>0.06</v>
      </c>
    </row>
    <row r="1424" spans="1:15" ht="16.5" customHeight="1" x14ac:dyDescent="0.2">
      <c r="A1424" s="34">
        <v>44358</v>
      </c>
      <c r="B1424" s="35">
        <v>0.15473700000000001</v>
      </c>
      <c r="C1424" s="35">
        <v>0.1</v>
      </c>
      <c r="D1424" s="35">
        <v>0</v>
      </c>
      <c r="E1424" s="35">
        <v>-0.1</v>
      </c>
      <c r="F1424" s="35">
        <v>-0.75</v>
      </c>
      <c r="G1424" s="35">
        <v>0.25</v>
      </c>
      <c r="H1424" s="35">
        <v>0</v>
      </c>
      <c r="I1424" s="35">
        <v>0.1</v>
      </c>
      <c r="J1424" s="35">
        <v>0.25</v>
      </c>
      <c r="K1424" s="35">
        <v>0.25</v>
      </c>
      <c r="L1424" s="35">
        <v>-0.35</v>
      </c>
      <c r="M1424" s="35">
        <v>-0.5</v>
      </c>
      <c r="N1424" s="35">
        <v>0.06</v>
      </c>
      <c r="O1424" s="35">
        <v>0.06</v>
      </c>
    </row>
    <row r="1425" spans="1:15" ht="16.5" customHeight="1" x14ac:dyDescent="0.2">
      <c r="A1425" s="34">
        <v>44361</v>
      </c>
      <c r="B1425" s="35">
        <v>0.15473700000000001</v>
      </c>
      <c r="C1425" s="35">
        <v>0.1</v>
      </c>
      <c r="D1425" s="35">
        <v>0</v>
      </c>
      <c r="E1425" s="35">
        <v>-0.1</v>
      </c>
      <c r="F1425" s="35">
        <v>-0.75</v>
      </c>
      <c r="G1425" s="35">
        <v>0.25</v>
      </c>
      <c r="H1425" s="35">
        <v>0</v>
      </c>
      <c r="I1425" s="35">
        <v>0.1</v>
      </c>
      <c r="J1425" s="35">
        <v>0.25</v>
      </c>
      <c r="K1425" s="35">
        <v>0.25</v>
      </c>
      <c r="L1425" s="35">
        <v>-0.35</v>
      </c>
      <c r="M1425" s="35">
        <v>-0.5</v>
      </c>
      <c r="N1425" s="35">
        <v>0.06</v>
      </c>
      <c r="O1425" s="35">
        <v>0.06</v>
      </c>
    </row>
    <row r="1426" spans="1:15" ht="16.5" customHeight="1" x14ac:dyDescent="0.2">
      <c r="A1426" s="34">
        <v>44362</v>
      </c>
      <c r="B1426" s="35">
        <v>0.15473700000000001</v>
      </c>
      <c r="C1426" s="35">
        <v>0.1</v>
      </c>
      <c r="D1426" s="35">
        <v>0</v>
      </c>
      <c r="E1426" s="35">
        <v>-0.1</v>
      </c>
      <c r="F1426" s="35">
        <v>-0.75</v>
      </c>
      <c r="G1426" s="35">
        <v>0.25</v>
      </c>
      <c r="H1426" s="35">
        <v>0</v>
      </c>
      <c r="I1426" s="35">
        <v>0.1</v>
      </c>
      <c r="J1426" s="35">
        <v>0.25</v>
      </c>
      <c r="K1426" s="35">
        <v>0.25</v>
      </c>
      <c r="L1426" s="35">
        <v>-0.35</v>
      </c>
      <c r="M1426" s="35">
        <v>-0.5</v>
      </c>
      <c r="N1426" s="35">
        <v>0.06</v>
      </c>
      <c r="O1426" s="35">
        <v>0.06</v>
      </c>
    </row>
    <row r="1427" spans="1:15" ht="16.5" customHeight="1" x14ac:dyDescent="0.2">
      <c r="A1427" s="34">
        <v>44363</v>
      </c>
      <c r="B1427" s="35">
        <v>0.15473700000000001</v>
      </c>
      <c r="C1427" s="35">
        <v>0.1</v>
      </c>
      <c r="D1427" s="35">
        <v>0</v>
      </c>
      <c r="E1427" s="35">
        <v>-0.1</v>
      </c>
      <c r="F1427" s="35">
        <v>-0.75</v>
      </c>
      <c r="G1427" s="35">
        <v>0.25</v>
      </c>
      <c r="H1427" s="35">
        <v>0</v>
      </c>
      <c r="I1427" s="35">
        <v>0.1</v>
      </c>
      <c r="J1427" s="35">
        <v>0.25</v>
      </c>
      <c r="K1427" s="35">
        <v>0.25</v>
      </c>
      <c r="L1427" s="35">
        <v>-0.35</v>
      </c>
      <c r="M1427" s="35">
        <v>-0.5</v>
      </c>
      <c r="N1427" s="35">
        <v>0.06</v>
      </c>
      <c r="O1427" s="35">
        <v>0.06</v>
      </c>
    </row>
    <row r="1428" spans="1:15" ht="16.5" customHeight="1" x14ac:dyDescent="0.2">
      <c r="A1428" s="34">
        <v>44364</v>
      </c>
      <c r="B1428" s="35">
        <v>0.15473700000000001</v>
      </c>
      <c r="C1428" s="35">
        <v>0.1</v>
      </c>
      <c r="D1428" s="35">
        <v>0</v>
      </c>
      <c r="E1428" s="35">
        <v>-0.1</v>
      </c>
      <c r="F1428" s="35">
        <v>-0.75</v>
      </c>
      <c r="G1428" s="35">
        <v>0.25</v>
      </c>
      <c r="H1428" s="35">
        <v>0</v>
      </c>
      <c r="I1428" s="35">
        <v>0.1</v>
      </c>
      <c r="J1428" s="35">
        <v>0.25</v>
      </c>
      <c r="K1428" s="35">
        <v>0.25</v>
      </c>
      <c r="L1428" s="35">
        <v>-0.35</v>
      </c>
      <c r="M1428" s="35">
        <v>-0.5</v>
      </c>
      <c r="N1428" s="35">
        <v>0.1</v>
      </c>
      <c r="O1428" s="35">
        <v>0.1</v>
      </c>
    </row>
    <row r="1429" spans="1:15" ht="16.5" customHeight="1" x14ac:dyDescent="0.2">
      <c r="A1429" s="34">
        <v>44365</v>
      </c>
      <c r="B1429" s="35">
        <v>0.15473700000000001</v>
      </c>
      <c r="C1429" s="35">
        <v>0.1</v>
      </c>
      <c r="D1429" s="35">
        <v>0</v>
      </c>
      <c r="E1429" s="35">
        <v>-0.1</v>
      </c>
      <c r="F1429" s="35">
        <v>-0.75</v>
      </c>
      <c r="G1429" s="35">
        <v>0.25</v>
      </c>
      <c r="H1429" s="35">
        <v>0</v>
      </c>
      <c r="I1429" s="35">
        <v>0.1</v>
      </c>
      <c r="J1429" s="35">
        <v>0.25</v>
      </c>
      <c r="K1429" s="35">
        <v>0.25</v>
      </c>
      <c r="L1429" s="35">
        <v>-0.35</v>
      </c>
      <c r="M1429" s="35">
        <v>-0.5</v>
      </c>
      <c r="N1429" s="35">
        <v>0.1</v>
      </c>
      <c r="O1429" s="35">
        <v>0.1</v>
      </c>
    </row>
    <row r="1430" spans="1:15" ht="16.5" customHeight="1" x14ac:dyDescent="0.2">
      <c r="A1430" s="34">
        <v>44368</v>
      </c>
      <c r="B1430" s="35">
        <v>0.15473700000000001</v>
      </c>
      <c r="C1430" s="35">
        <v>0.1</v>
      </c>
      <c r="D1430" s="35">
        <v>0</v>
      </c>
      <c r="E1430" s="35">
        <v>-0.1</v>
      </c>
      <c r="F1430" s="35">
        <v>-0.75</v>
      </c>
      <c r="G1430" s="35">
        <v>0.25</v>
      </c>
      <c r="H1430" s="35">
        <v>0</v>
      </c>
      <c r="I1430" s="35">
        <v>0.1</v>
      </c>
      <c r="J1430" s="35">
        <v>0.25</v>
      </c>
      <c r="K1430" s="35">
        <v>0.25</v>
      </c>
      <c r="L1430" s="35">
        <v>-0.35</v>
      </c>
      <c r="M1430" s="35">
        <v>-0.5</v>
      </c>
      <c r="N1430" s="35">
        <v>0.1</v>
      </c>
      <c r="O1430" s="35">
        <v>0.1</v>
      </c>
    </row>
    <row r="1431" spans="1:15" ht="16.5" customHeight="1" x14ac:dyDescent="0.2">
      <c r="A1431" s="34">
        <v>44369</v>
      </c>
      <c r="B1431" s="35">
        <v>0.15473700000000001</v>
      </c>
      <c r="C1431" s="35">
        <v>0.1</v>
      </c>
      <c r="D1431" s="35">
        <v>0</v>
      </c>
      <c r="E1431" s="35">
        <v>-0.1</v>
      </c>
      <c r="F1431" s="35">
        <v>-0.75</v>
      </c>
      <c r="G1431" s="35">
        <v>0.25</v>
      </c>
      <c r="H1431" s="35">
        <v>0</v>
      </c>
      <c r="I1431" s="35">
        <v>0.1</v>
      </c>
      <c r="J1431" s="35">
        <v>0.25</v>
      </c>
      <c r="K1431" s="35">
        <v>0.25</v>
      </c>
      <c r="L1431" s="35">
        <v>-0.35</v>
      </c>
      <c r="M1431" s="35">
        <v>-0.5</v>
      </c>
      <c r="N1431" s="35">
        <v>0.1</v>
      </c>
      <c r="O1431" s="35">
        <v>0.1</v>
      </c>
    </row>
    <row r="1432" spans="1:15" ht="16.5" customHeight="1" x14ac:dyDescent="0.2">
      <c r="A1432" s="34">
        <v>44370</v>
      </c>
      <c r="B1432" s="35">
        <v>0.15473700000000001</v>
      </c>
      <c r="C1432" s="35">
        <v>0.1</v>
      </c>
      <c r="D1432" s="35">
        <v>0</v>
      </c>
      <c r="E1432" s="35">
        <v>-0.1</v>
      </c>
      <c r="F1432" s="35">
        <v>-0.75</v>
      </c>
      <c r="G1432" s="35">
        <v>0.25</v>
      </c>
      <c r="H1432" s="35">
        <v>0</v>
      </c>
      <c r="I1432" s="35">
        <v>0.1</v>
      </c>
      <c r="J1432" s="35">
        <v>0.25</v>
      </c>
      <c r="K1432" s="35">
        <v>0.25</v>
      </c>
      <c r="L1432" s="35">
        <v>-0.35</v>
      </c>
      <c r="M1432" s="35">
        <v>-0.5</v>
      </c>
      <c r="N1432" s="35">
        <v>0.1</v>
      </c>
      <c r="O1432" s="35">
        <v>0.1</v>
      </c>
    </row>
    <row r="1433" spans="1:15" ht="16.5" customHeight="1" x14ac:dyDescent="0.2">
      <c r="A1433" s="34">
        <v>44371</v>
      </c>
      <c r="B1433" s="35">
        <v>0.15473700000000001</v>
      </c>
      <c r="C1433" s="35">
        <v>0.1</v>
      </c>
      <c r="D1433" s="35">
        <v>0</v>
      </c>
      <c r="E1433" s="35">
        <v>-0.1</v>
      </c>
      <c r="F1433" s="35">
        <v>-0.75</v>
      </c>
      <c r="G1433" s="35">
        <v>0.25</v>
      </c>
      <c r="H1433" s="35">
        <v>0</v>
      </c>
      <c r="I1433" s="35">
        <v>0.1</v>
      </c>
      <c r="J1433" s="35">
        <v>0.25</v>
      </c>
      <c r="K1433" s="35">
        <v>0.25</v>
      </c>
      <c r="L1433" s="35">
        <v>-0.35</v>
      </c>
      <c r="M1433" s="35">
        <v>-0.5</v>
      </c>
      <c r="N1433" s="35">
        <v>0.1</v>
      </c>
      <c r="O1433" s="35">
        <v>0.1</v>
      </c>
    </row>
    <row r="1434" spans="1:15" ht="16.5" customHeight="1" x14ac:dyDescent="0.2">
      <c r="A1434" s="34">
        <v>44372</v>
      </c>
      <c r="B1434" s="35">
        <v>0.15473700000000001</v>
      </c>
      <c r="C1434" s="35">
        <v>0.1</v>
      </c>
      <c r="D1434" s="35">
        <v>0</v>
      </c>
      <c r="E1434" s="35">
        <v>-0.1</v>
      </c>
      <c r="F1434" s="35">
        <v>-0.75</v>
      </c>
      <c r="G1434" s="35">
        <v>0.25</v>
      </c>
      <c r="H1434" s="35">
        <v>0</v>
      </c>
      <c r="I1434" s="35">
        <v>0.1</v>
      </c>
      <c r="J1434" s="35">
        <v>0.25</v>
      </c>
      <c r="K1434" s="35">
        <v>0.25</v>
      </c>
      <c r="L1434" s="35">
        <v>-0.35</v>
      </c>
      <c r="M1434" s="35">
        <v>-0.5</v>
      </c>
      <c r="N1434" s="35">
        <v>0.1</v>
      </c>
      <c r="O1434" s="35">
        <v>0.1</v>
      </c>
    </row>
    <row r="1435" spans="1:15" ht="16.5" customHeight="1" x14ac:dyDescent="0.2">
      <c r="A1435" s="34">
        <v>44375</v>
      </c>
      <c r="B1435" s="35">
        <v>0.15473700000000001</v>
      </c>
      <c r="C1435" s="35">
        <v>0.1</v>
      </c>
      <c r="D1435" s="35">
        <v>0</v>
      </c>
      <c r="E1435" s="35">
        <v>-0.1</v>
      </c>
      <c r="F1435" s="35">
        <v>-0.75</v>
      </c>
      <c r="G1435" s="35">
        <v>0.25</v>
      </c>
      <c r="H1435" s="35">
        <v>0</v>
      </c>
      <c r="I1435" s="35">
        <v>0.1</v>
      </c>
      <c r="J1435" s="35">
        <v>0.25</v>
      </c>
      <c r="K1435" s="35">
        <v>0.25</v>
      </c>
      <c r="L1435" s="35">
        <v>-0.35</v>
      </c>
      <c r="M1435" s="35">
        <v>-0.5</v>
      </c>
      <c r="N1435" s="35">
        <v>0.1</v>
      </c>
      <c r="O1435" s="35">
        <v>0.1</v>
      </c>
    </row>
    <row r="1436" spans="1:15" ht="16.5" customHeight="1" x14ac:dyDescent="0.2">
      <c r="A1436" s="34">
        <v>44376</v>
      </c>
      <c r="B1436" s="35">
        <v>0.15473700000000001</v>
      </c>
      <c r="C1436" s="35">
        <v>0.1</v>
      </c>
      <c r="D1436" s="35">
        <v>0</v>
      </c>
      <c r="E1436" s="35">
        <v>-0.1</v>
      </c>
      <c r="F1436" s="35">
        <v>-0.75</v>
      </c>
      <c r="G1436" s="35">
        <v>0.25</v>
      </c>
      <c r="H1436" s="35">
        <v>0</v>
      </c>
      <c r="I1436" s="35">
        <v>0.1</v>
      </c>
      <c r="J1436" s="35">
        <v>0.25</v>
      </c>
      <c r="K1436" s="35">
        <v>0.25</v>
      </c>
      <c r="L1436" s="35">
        <v>-0.35</v>
      </c>
      <c r="M1436" s="35">
        <v>-0.5</v>
      </c>
      <c r="N1436" s="35">
        <v>0.1</v>
      </c>
      <c r="O1436" s="35">
        <v>0.1</v>
      </c>
    </row>
    <row r="1437" spans="1:15" ht="16.5" customHeight="1" x14ac:dyDescent="0.2">
      <c r="A1437" s="34">
        <v>44377</v>
      </c>
      <c r="B1437" s="35">
        <v>0.15473700000000001</v>
      </c>
      <c r="C1437" s="35">
        <v>0.1</v>
      </c>
      <c r="D1437" s="35">
        <v>0</v>
      </c>
      <c r="E1437" s="35">
        <v>-0.1</v>
      </c>
      <c r="F1437" s="35">
        <v>-0.75</v>
      </c>
      <c r="G1437" s="35">
        <v>0.25</v>
      </c>
      <c r="H1437" s="35">
        <v>0</v>
      </c>
      <c r="I1437" s="35">
        <v>0.1</v>
      </c>
      <c r="J1437" s="35">
        <v>0.25</v>
      </c>
      <c r="K1437" s="35">
        <v>0.25</v>
      </c>
      <c r="L1437" s="35">
        <v>-0.35</v>
      </c>
      <c r="M1437" s="35">
        <v>-0.5</v>
      </c>
      <c r="N1437" s="35">
        <v>0.08</v>
      </c>
      <c r="O1437" s="35">
        <v>0.08</v>
      </c>
    </row>
    <row r="1438" spans="1:15" ht="16.5" customHeight="1" x14ac:dyDescent="0.2">
      <c r="A1438" s="34">
        <v>44378</v>
      </c>
      <c r="B1438" s="35">
        <v>0.15540100000000001</v>
      </c>
      <c r="C1438" s="35">
        <v>0.1</v>
      </c>
      <c r="D1438" s="35">
        <v>0</v>
      </c>
      <c r="E1438" s="35">
        <v>-0.1</v>
      </c>
      <c r="F1438" s="35">
        <v>-0.75</v>
      </c>
      <c r="G1438" s="35">
        <v>0.25</v>
      </c>
      <c r="H1438" s="35">
        <v>0</v>
      </c>
      <c r="I1438" s="35">
        <v>0.1</v>
      </c>
      <c r="J1438" s="35">
        <v>0.25</v>
      </c>
      <c r="K1438" s="35">
        <v>0.25</v>
      </c>
      <c r="L1438" s="35">
        <v>-0.35</v>
      </c>
      <c r="M1438" s="35">
        <v>-0.5</v>
      </c>
      <c r="N1438" s="35">
        <v>0.1</v>
      </c>
      <c r="O1438" s="35">
        <v>0.1</v>
      </c>
    </row>
    <row r="1439" spans="1:15" ht="16.5" customHeight="1" x14ac:dyDescent="0.2">
      <c r="A1439" s="34">
        <v>44379</v>
      </c>
      <c r="B1439" s="35">
        <v>0.15540100000000001</v>
      </c>
      <c r="C1439" s="35">
        <v>0.1</v>
      </c>
      <c r="D1439" s="35">
        <v>0</v>
      </c>
      <c r="E1439" s="35">
        <v>-0.1</v>
      </c>
      <c r="F1439" s="35">
        <v>-0.75</v>
      </c>
      <c r="G1439" s="35">
        <v>0.25</v>
      </c>
      <c r="H1439" s="35">
        <v>0</v>
      </c>
      <c r="I1439" s="35">
        <v>0.1</v>
      </c>
      <c r="J1439" s="35">
        <v>0.25</v>
      </c>
      <c r="K1439" s="35">
        <v>0.25</v>
      </c>
      <c r="L1439" s="35">
        <v>-0.35</v>
      </c>
      <c r="M1439" s="35">
        <v>-0.5</v>
      </c>
      <c r="N1439" s="35">
        <v>0.1</v>
      </c>
      <c r="O1439" s="35">
        <v>0.1</v>
      </c>
    </row>
    <row r="1440" spans="1:15" ht="16.5" customHeight="1" x14ac:dyDescent="0.2">
      <c r="A1440" s="34">
        <v>44382</v>
      </c>
      <c r="B1440" s="35">
        <v>0.15540100000000001</v>
      </c>
      <c r="C1440" s="35">
        <v>0.1</v>
      </c>
      <c r="D1440" s="35">
        <v>0</v>
      </c>
      <c r="E1440" s="35">
        <v>-0.1</v>
      </c>
      <c r="F1440" s="35">
        <v>-0.75</v>
      </c>
      <c r="G1440" s="35">
        <v>0.25</v>
      </c>
      <c r="H1440" s="35">
        <v>0</v>
      </c>
      <c r="I1440" s="35">
        <v>0.1</v>
      </c>
      <c r="J1440" s="35">
        <v>0.25</v>
      </c>
      <c r="K1440" s="35">
        <v>0.25</v>
      </c>
      <c r="L1440" s="35">
        <v>-0.35</v>
      </c>
      <c r="M1440" s="35">
        <v>-0.5</v>
      </c>
      <c r="N1440" s="35">
        <v>0.1</v>
      </c>
      <c r="O1440" s="35">
        <v>0.1</v>
      </c>
    </row>
    <row r="1441" spans="1:15" ht="16.5" customHeight="1" x14ac:dyDescent="0.2">
      <c r="A1441" s="34">
        <v>44383</v>
      </c>
      <c r="B1441" s="35">
        <v>0.15540100000000001</v>
      </c>
      <c r="C1441" s="35">
        <v>0.1</v>
      </c>
      <c r="D1441" s="35">
        <v>0</v>
      </c>
      <c r="E1441" s="35">
        <v>-0.1</v>
      </c>
      <c r="F1441" s="35">
        <v>-0.75</v>
      </c>
      <c r="G1441" s="35">
        <v>0.25</v>
      </c>
      <c r="H1441" s="35">
        <v>0</v>
      </c>
      <c r="I1441" s="35">
        <v>0.1</v>
      </c>
      <c r="J1441" s="35">
        <v>0.25</v>
      </c>
      <c r="K1441" s="35">
        <v>0.25</v>
      </c>
      <c r="L1441" s="35">
        <v>-0.35</v>
      </c>
      <c r="M1441" s="35">
        <v>-0.5</v>
      </c>
      <c r="N1441" s="35">
        <v>0.1</v>
      </c>
      <c r="O1441" s="35">
        <v>0.1</v>
      </c>
    </row>
    <row r="1442" spans="1:15" ht="16.5" customHeight="1" x14ac:dyDescent="0.2">
      <c r="A1442" s="34">
        <v>44384</v>
      </c>
      <c r="B1442" s="35">
        <v>0.15540100000000001</v>
      </c>
      <c r="C1442" s="35">
        <v>0.1</v>
      </c>
      <c r="D1442" s="35">
        <v>0</v>
      </c>
      <c r="E1442" s="35">
        <v>-0.1</v>
      </c>
      <c r="F1442" s="35">
        <v>-0.75</v>
      </c>
      <c r="G1442" s="35">
        <v>0.25</v>
      </c>
      <c r="H1442" s="35">
        <v>0</v>
      </c>
      <c r="I1442" s="35">
        <v>0.1</v>
      </c>
      <c r="J1442" s="35">
        <v>0.25</v>
      </c>
      <c r="K1442" s="35">
        <v>0.25</v>
      </c>
      <c r="L1442" s="35">
        <v>-0.35</v>
      </c>
      <c r="M1442" s="35">
        <v>-0.5</v>
      </c>
      <c r="N1442" s="35">
        <v>0.1</v>
      </c>
      <c r="O1442" s="35">
        <v>0.1</v>
      </c>
    </row>
    <row r="1443" spans="1:15" ht="16.5" customHeight="1" x14ac:dyDescent="0.2">
      <c r="A1443" s="34">
        <v>44385</v>
      </c>
      <c r="B1443" s="35">
        <v>0.15540100000000001</v>
      </c>
      <c r="C1443" s="35">
        <v>0.1</v>
      </c>
      <c r="D1443" s="35">
        <v>0</v>
      </c>
      <c r="E1443" s="35">
        <v>-0.1</v>
      </c>
      <c r="F1443" s="35">
        <v>-0.75</v>
      </c>
      <c r="G1443" s="35">
        <v>0.25</v>
      </c>
      <c r="H1443" s="35">
        <v>0</v>
      </c>
      <c r="I1443" s="35">
        <v>0.1</v>
      </c>
      <c r="J1443" s="35">
        <v>0.25</v>
      </c>
      <c r="K1443" s="35">
        <v>0.25</v>
      </c>
      <c r="L1443" s="35">
        <v>-0.35</v>
      </c>
      <c r="M1443" s="35">
        <v>-0.5</v>
      </c>
      <c r="N1443" s="35">
        <v>0.1</v>
      </c>
      <c r="O1443" s="35">
        <v>0.1</v>
      </c>
    </row>
    <row r="1444" spans="1:15" ht="16.5" customHeight="1" x14ac:dyDescent="0.2">
      <c r="A1444" s="34">
        <v>44386</v>
      </c>
      <c r="B1444" s="35">
        <v>0.15540100000000001</v>
      </c>
      <c r="C1444" s="35">
        <v>0.1</v>
      </c>
      <c r="D1444" s="35">
        <v>0</v>
      </c>
      <c r="E1444" s="35">
        <v>-0.1</v>
      </c>
      <c r="F1444" s="35">
        <v>-0.75</v>
      </c>
      <c r="G1444" s="35">
        <v>0.25</v>
      </c>
      <c r="H1444" s="35">
        <v>0</v>
      </c>
      <c r="I1444" s="35">
        <v>0.1</v>
      </c>
      <c r="J1444" s="35">
        <v>0.25</v>
      </c>
      <c r="K1444" s="35">
        <v>0.25</v>
      </c>
      <c r="L1444" s="35">
        <v>-0.35</v>
      </c>
      <c r="M1444" s="35">
        <v>-0.5</v>
      </c>
      <c r="N1444" s="35">
        <v>0.1</v>
      </c>
      <c r="O1444" s="35">
        <v>0.1</v>
      </c>
    </row>
    <row r="1445" spans="1:15" ht="16.5" customHeight="1" x14ac:dyDescent="0.2">
      <c r="A1445" s="34">
        <v>44389</v>
      </c>
      <c r="B1445" s="35">
        <v>0.15540100000000001</v>
      </c>
      <c r="C1445" s="35">
        <v>0.1</v>
      </c>
      <c r="D1445" s="35">
        <v>0</v>
      </c>
      <c r="E1445" s="35">
        <v>-0.1</v>
      </c>
      <c r="F1445" s="35">
        <v>-0.75</v>
      </c>
      <c r="G1445" s="35">
        <v>0.25</v>
      </c>
      <c r="H1445" s="35">
        <v>0</v>
      </c>
      <c r="I1445" s="35">
        <v>0.1</v>
      </c>
      <c r="J1445" s="35">
        <v>0.25</v>
      </c>
      <c r="K1445" s="35">
        <v>0.25</v>
      </c>
      <c r="L1445" s="35">
        <v>-0.35</v>
      </c>
      <c r="M1445" s="35">
        <v>-0.5</v>
      </c>
      <c r="N1445" s="35">
        <v>0.1</v>
      </c>
      <c r="O1445" s="35">
        <v>0.1</v>
      </c>
    </row>
    <row r="1446" spans="1:15" ht="16.5" customHeight="1" x14ac:dyDescent="0.2">
      <c r="A1446" s="34">
        <v>44390</v>
      </c>
      <c r="B1446" s="35">
        <v>0.15540100000000001</v>
      </c>
      <c r="C1446" s="35">
        <v>0.1</v>
      </c>
      <c r="D1446" s="35">
        <v>0</v>
      </c>
      <c r="E1446" s="35">
        <v>-0.1</v>
      </c>
      <c r="F1446" s="35">
        <v>-0.75</v>
      </c>
      <c r="G1446" s="35">
        <v>0.25</v>
      </c>
      <c r="H1446" s="35">
        <v>0</v>
      </c>
      <c r="I1446" s="35">
        <v>0.1</v>
      </c>
      <c r="J1446" s="35">
        <v>0.25</v>
      </c>
      <c r="K1446" s="35">
        <v>0.25</v>
      </c>
      <c r="L1446" s="35">
        <v>-0.35</v>
      </c>
      <c r="M1446" s="35">
        <v>-0.5</v>
      </c>
      <c r="N1446" s="35">
        <v>0.1</v>
      </c>
      <c r="O1446" s="35">
        <v>0.1</v>
      </c>
    </row>
    <row r="1447" spans="1:15" ht="16.5" customHeight="1" x14ac:dyDescent="0.2">
      <c r="A1447" s="34">
        <v>44391</v>
      </c>
      <c r="B1447" s="35">
        <v>0.15540100000000001</v>
      </c>
      <c r="C1447" s="35">
        <v>0.1</v>
      </c>
      <c r="D1447" s="35">
        <v>0</v>
      </c>
      <c r="E1447" s="35">
        <v>-0.1</v>
      </c>
      <c r="F1447" s="35">
        <v>-0.75</v>
      </c>
      <c r="G1447" s="35">
        <v>0.25</v>
      </c>
      <c r="H1447" s="35">
        <v>0</v>
      </c>
      <c r="I1447" s="35">
        <v>0.1</v>
      </c>
      <c r="J1447" s="35">
        <v>0.25</v>
      </c>
      <c r="K1447" s="35">
        <v>0.25</v>
      </c>
      <c r="L1447" s="35">
        <v>-0.35</v>
      </c>
      <c r="M1447" s="35">
        <v>-0.5</v>
      </c>
      <c r="N1447" s="35">
        <v>0.1</v>
      </c>
      <c r="O1447" s="35">
        <v>0.1</v>
      </c>
    </row>
    <row r="1448" spans="1:15" ht="16.5" customHeight="1" x14ac:dyDescent="0.2">
      <c r="A1448" s="34">
        <v>44392</v>
      </c>
      <c r="B1448" s="35">
        <v>0.15540100000000001</v>
      </c>
      <c r="C1448" s="35">
        <v>0.1</v>
      </c>
      <c r="D1448" s="35">
        <v>0</v>
      </c>
      <c r="E1448" s="35">
        <v>-0.1</v>
      </c>
      <c r="F1448" s="35">
        <v>-0.75</v>
      </c>
      <c r="G1448" s="35">
        <v>0.25</v>
      </c>
      <c r="H1448" s="35">
        <v>0</v>
      </c>
      <c r="I1448" s="35">
        <v>0.1</v>
      </c>
      <c r="J1448" s="35">
        <v>0.25</v>
      </c>
      <c r="K1448" s="35">
        <v>0.25</v>
      </c>
      <c r="L1448" s="35">
        <v>-0.35</v>
      </c>
      <c r="M1448" s="35">
        <v>-0.5</v>
      </c>
      <c r="N1448" s="35">
        <v>0.1</v>
      </c>
      <c r="O1448" s="35">
        <v>0.1</v>
      </c>
    </row>
    <row r="1449" spans="1:15" ht="16.5" customHeight="1" x14ac:dyDescent="0.2">
      <c r="A1449" s="34">
        <v>44393</v>
      </c>
      <c r="B1449" s="35">
        <v>0.15540100000000001</v>
      </c>
      <c r="C1449" s="35">
        <v>0.1</v>
      </c>
      <c r="D1449" s="35">
        <v>0</v>
      </c>
      <c r="E1449" s="35">
        <v>-0.1</v>
      </c>
      <c r="F1449" s="35">
        <v>-0.75</v>
      </c>
      <c r="G1449" s="35">
        <v>0.25</v>
      </c>
      <c r="H1449" s="35">
        <v>0</v>
      </c>
      <c r="I1449" s="35">
        <v>0.1</v>
      </c>
      <c r="J1449" s="35">
        <v>0.25</v>
      </c>
      <c r="K1449" s="35">
        <v>0.25</v>
      </c>
      <c r="L1449" s="35">
        <v>-0.35</v>
      </c>
      <c r="M1449" s="35">
        <v>-0.5</v>
      </c>
      <c r="N1449" s="35">
        <v>0.1</v>
      </c>
      <c r="O1449" s="35">
        <v>0.1</v>
      </c>
    </row>
    <row r="1450" spans="1:15" ht="16.5" customHeight="1" x14ac:dyDescent="0.2">
      <c r="A1450" s="34">
        <v>44396</v>
      </c>
      <c r="B1450" s="35">
        <v>0.15540100000000001</v>
      </c>
      <c r="C1450" s="35">
        <v>0.1</v>
      </c>
      <c r="D1450" s="35">
        <v>0</v>
      </c>
      <c r="E1450" s="35">
        <v>-0.1</v>
      </c>
      <c r="F1450" s="35">
        <v>-0.75</v>
      </c>
      <c r="G1450" s="35">
        <v>0.25</v>
      </c>
      <c r="H1450" s="35">
        <v>0</v>
      </c>
      <c r="I1450" s="35">
        <v>0.1</v>
      </c>
      <c r="J1450" s="35">
        <v>0.25</v>
      </c>
      <c r="K1450" s="35">
        <v>0.25</v>
      </c>
      <c r="L1450" s="35">
        <v>-0.35</v>
      </c>
      <c r="M1450" s="35">
        <v>-0.5</v>
      </c>
      <c r="N1450" s="35">
        <v>0.1</v>
      </c>
      <c r="O1450" s="35">
        <v>0.1</v>
      </c>
    </row>
    <row r="1451" spans="1:15" ht="16.5" customHeight="1" x14ac:dyDescent="0.2">
      <c r="A1451" s="34">
        <v>44397</v>
      </c>
      <c r="B1451" s="35">
        <v>0.15540100000000001</v>
      </c>
      <c r="C1451" s="35">
        <v>0.1</v>
      </c>
      <c r="D1451" s="35">
        <v>0</v>
      </c>
      <c r="E1451" s="35">
        <v>-0.1</v>
      </c>
      <c r="F1451" s="35">
        <v>-0.75</v>
      </c>
      <c r="G1451" s="35">
        <v>0.25</v>
      </c>
      <c r="H1451" s="35">
        <v>0</v>
      </c>
      <c r="I1451" s="35">
        <v>0.1</v>
      </c>
      <c r="J1451" s="35">
        <v>0.25</v>
      </c>
      <c r="K1451" s="35">
        <v>0.25</v>
      </c>
      <c r="L1451" s="35">
        <v>-0.35</v>
      </c>
      <c r="M1451" s="35">
        <v>-0.5</v>
      </c>
      <c r="N1451" s="35">
        <v>0.1</v>
      </c>
      <c r="O1451" s="35">
        <v>0.1</v>
      </c>
    </row>
    <row r="1452" spans="1:15" ht="16.5" customHeight="1" x14ac:dyDescent="0.2">
      <c r="A1452" s="34">
        <v>44398</v>
      </c>
      <c r="B1452" s="35">
        <v>0.15540100000000001</v>
      </c>
      <c r="C1452" s="35">
        <v>0.1</v>
      </c>
      <c r="D1452" s="35">
        <v>0</v>
      </c>
      <c r="E1452" s="35">
        <v>-0.1</v>
      </c>
      <c r="F1452" s="35">
        <v>-0.75</v>
      </c>
      <c r="G1452" s="35">
        <v>0.25</v>
      </c>
      <c r="H1452" s="35">
        <v>0</v>
      </c>
      <c r="I1452" s="35">
        <v>0.1</v>
      </c>
      <c r="J1452" s="35">
        <v>0.25</v>
      </c>
      <c r="K1452" s="35">
        <v>0.25</v>
      </c>
      <c r="L1452" s="35">
        <v>-0.35</v>
      </c>
      <c r="M1452" s="35">
        <v>-0.5</v>
      </c>
      <c r="N1452" s="35">
        <v>0.1</v>
      </c>
      <c r="O1452" s="35">
        <v>0.1</v>
      </c>
    </row>
    <row r="1453" spans="1:15" ht="16.5" customHeight="1" x14ac:dyDescent="0.2">
      <c r="A1453" s="34">
        <v>44399</v>
      </c>
      <c r="B1453" s="35">
        <v>0.15540100000000001</v>
      </c>
      <c r="C1453" s="35">
        <v>0.1</v>
      </c>
      <c r="D1453" s="35">
        <v>0</v>
      </c>
      <c r="E1453" s="35">
        <v>-0.1</v>
      </c>
      <c r="F1453" s="35">
        <v>-0.75</v>
      </c>
      <c r="G1453" s="35">
        <v>0.25</v>
      </c>
      <c r="H1453" s="35">
        <v>0</v>
      </c>
      <c r="I1453" s="35">
        <v>0.1</v>
      </c>
      <c r="J1453" s="35">
        <v>0.25</v>
      </c>
      <c r="K1453" s="35">
        <v>0.25</v>
      </c>
      <c r="L1453" s="35">
        <v>-0.35</v>
      </c>
      <c r="M1453" s="35">
        <v>-0.5</v>
      </c>
      <c r="N1453" s="35">
        <v>0.1</v>
      </c>
      <c r="O1453" s="35">
        <v>0.1</v>
      </c>
    </row>
    <row r="1454" spans="1:15" ht="16.5" customHeight="1" x14ac:dyDescent="0.2">
      <c r="A1454" s="34">
        <v>44400</v>
      </c>
      <c r="B1454" s="35">
        <v>0.15540100000000001</v>
      </c>
      <c r="C1454" s="35">
        <v>0.1</v>
      </c>
      <c r="D1454" s="35">
        <v>0</v>
      </c>
      <c r="E1454" s="35">
        <v>-0.1</v>
      </c>
      <c r="F1454" s="35">
        <v>-0.75</v>
      </c>
      <c r="G1454" s="35">
        <v>0.25</v>
      </c>
      <c r="H1454" s="35">
        <v>0</v>
      </c>
      <c r="I1454" s="35">
        <v>0.1</v>
      </c>
      <c r="J1454" s="35">
        <v>0.25</v>
      </c>
      <c r="K1454" s="35">
        <v>0.25</v>
      </c>
      <c r="L1454" s="35">
        <v>-0.35</v>
      </c>
      <c r="M1454" s="35">
        <v>-0.5</v>
      </c>
      <c r="N1454" s="35">
        <v>0.1</v>
      </c>
      <c r="O1454" s="35">
        <v>0.1</v>
      </c>
    </row>
    <row r="1455" spans="1:15" ht="16.5" customHeight="1" x14ac:dyDescent="0.2">
      <c r="A1455" s="34">
        <v>44403</v>
      </c>
      <c r="B1455" s="35">
        <v>0.15540100000000001</v>
      </c>
      <c r="C1455" s="35">
        <v>0.1</v>
      </c>
      <c r="D1455" s="35">
        <v>0</v>
      </c>
      <c r="E1455" s="35">
        <v>-0.1</v>
      </c>
      <c r="F1455" s="35">
        <v>-0.75</v>
      </c>
      <c r="G1455" s="35">
        <v>0.25</v>
      </c>
      <c r="H1455" s="35">
        <v>0</v>
      </c>
      <c r="I1455" s="35">
        <v>0.1</v>
      </c>
      <c r="J1455" s="35">
        <v>0.25</v>
      </c>
      <c r="K1455" s="35">
        <v>0.25</v>
      </c>
      <c r="L1455" s="35">
        <v>-0.35</v>
      </c>
      <c r="M1455" s="35">
        <v>-0.5</v>
      </c>
      <c r="N1455" s="35">
        <v>0.1</v>
      </c>
      <c r="O1455" s="35">
        <v>0.1</v>
      </c>
    </row>
    <row r="1456" spans="1:15" ht="16.5" customHeight="1" x14ac:dyDescent="0.2">
      <c r="A1456" s="34">
        <v>44404</v>
      </c>
      <c r="B1456" s="35">
        <v>0.15540100000000001</v>
      </c>
      <c r="C1456" s="35">
        <v>0.1</v>
      </c>
      <c r="D1456" s="35">
        <v>0</v>
      </c>
      <c r="E1456" s="35">
        <v>-0.1</v>
      </c>
      <c r="F1456" s="35">
        <v>-0.75</v>
      </c>
      <c r="G1456" s="35">
        <v>0.25</v>
      </c>
      <c r="H1456" s="35">
        <v>0</v>
      </c>
      <c r="I1456" s="35">
        <v>0.1</v>
      </c>
      <c r="J1456" s="35">
        <v>0.25</v>
      </c>
      <c r="K1456" s="35">
        <v>0.25</v>
      </c>
      <c r="L1456" s="35">
        <v>-0.35</v>
      </c>
      <c r="M1456" s="35">
        <v>-0.5</v>
      </c>
      <c r="N1456" s="35">
        <v>0.1</v>
      </c>
      <c r="O1456" s="35">
        <v>0.1</v>
      </c>
    </row>
    <row r="1457" spans="1:15" ht="16.5" customHeight="1" x14ac:dyDescent="0.2">
      <c r="A1457" s="34">
        <v>44405</v>
      </c>
      <c r="B1457" s="35">
        <v>0.15540100000000001</v>
      </c>
      <c r="C1457" s="35">
        <v>0.1</v>
      </c>
      <c r="D1457" s="35">
        <v>0</v>
      </c>
      <c r="E1457" s="35">
        <v>-0.1</v>
      </c>
      <c r="F1457" s="35">
        <v>-0.75</v>
      </c>
      <c r="G1457" s="35">
        <v>0.25</v>
      </c>
      <c r="H1457" s="35">
        <v>0</v>
      </c>
      <c r="I1457" s="35">
        <v>0.1</v>
      </c>
      <c r="J1457" s="35">
        <v>0.25</v>
      </c>
      <c r="K1457" s="35">
        <v>0.25</v>
      </c>
      <c r="L1457" s="35">
        <v>-0.35</v>
      </c>
      <c r="M1457" s="35">
        <v>-0.5</v>
      </c>
      <c r="N1457" s="35">
        <v>0.1</v>
      </c>
      <c r="O1457" s="35">
        <v>0.1</v>
      </c>
    </row>
    <row r="1458" spans="1:15" ht="16.5" customHeight="1" x14ac:dyDescent="0.2">
      <c r="A1458" s="34">
        <v>44406</v>
      </c>
      <c r="B1458" s="35">
        <v>0.15540100000000001</v>
      </c>
      <c r="C1458" s="35">
        <v>0.1</v>
      </c>
      <c r="D1458" s="35">
        <v>0</v>
      </c>
      <c r="E1458" s="35">
        <v>-0.1</v>
      </c>
      <c r="F1458" s="35">
        <v>-0.75</v>
      </c>
      <c r="G1458" s="35">
        <v>0.25</v>
      </c>
      <c r="H1458" s="35">
        <v>0</v>
      </c>
      <c r="I1458" s="35">
        <v>0.1</v>
      </c>
      <c r="J1458" s="35">
        <v>0.25</v>
      </c>
      <c r="K1458" s="35">
        <v>0.25</v>
      </c>
      <c r="L1458" s="35">
        <v>-0.35</v>
      </c>
      <c r="M1458" s="35">
        <v>-0.5</v>
      </c>
      <c r="N1458" s="35">
        <v>0.1</v>
      </c>
      <c r="O1458" s="35">
        <v>0.1</v>
      </c>
    </row>
    <row r="1459" spans="1:15" ht="16.5" customHeight="1" x14ac:dyDescent="0.2">
      <c r="A1459" s="34">
        <v>44407</v>
      </c>
      <c r="B1459" s="35">
        <v>0.15540100000000001</v>
      </c>
      <c r="C1459" s="35">
        <v>0.1</v>
      </c>
      <c r="D1459" s="35">
        <v>0</v>
      </c>
      <c r="E1459" s="35">
        <v>-0.1</v>
      </c>
      <c r="F1459" s="35">
        <v>-0.75</v>
      </c>
      <c r="G1459" s="35">
        <v>0.25</v>
      </c>
      <c r="H1459" s="35">
        <v>0</v>
      </c>
      <c r="I1459" s="35">
        <v>0.1</v>
      </c>
      <c r="J1459" s="35">
        <v>0.25</v>
      </c>
      <c r="K1459" s="35">
        <v>0.25</v>
      </c>
      <c r="L1459" s="35">
        <v>-0.35</v>
      </c>
      <c r="M1459" s="35">
        <v>-0.5</v>
      </c>
      <c r="N1459" s="35">
        <v>7.0000000000000007E-2</v>
      </c>
      <c r="O1459" s="35">
        <v>7.0000000000000007E-2</v>
      </c>
    </row>
    <row r="1460" spans="1:15" ht="16.5" customHeight="1" x14ac:dyDescent="0.2">
      <c r="A1460" s="34">
        <v>44410</v>
      </c>
      <c r="B1460" s="35">
        <v>0.17904</v>
      </c>
      <c r="C1460" s="35">
        <v>0.1</v>
      </c>
      <c r="D1460" s="35">
        <v>0</v>
      </c>
      <c r="E1460" s="35">
        <v>-0.1</v>
      </c>
      <c r="F1460" s="35">
        <v>-0.75</v>
      </c>
      <c r="G1460" s="35">
        <v>0.25</v>
      </c>
      <c r="H1460" s="35">
        <v>0</v>
      </c>
      <c r="I1460" s="35">
        <v>0.1</v>
      </c>
      <c r="J1460" s="35">
        <v>0.25</v>
      </c>
      <c r="K1460" s="35">
        <v>0.25</v>
      </c>
      <c r="L1460" s="35">
        <v>-0.35</v>
      </c>
      <c r="M1460" s="35">
        <v>-0.5</v>
      </c>
      <c r="N1460" s="35">
        <v>0.1</v>
      </c>
      <c r="O1460" s="35">
        <v>0.1</v>
      </c>
    </row>
    <row r="1461" spans="1:15" ht="16.5" customHeight="1" x14ac:dyDescent="0.2">
      <c r="A1461" s="34">
        <v>44411</v>
      </c>
      <c r="B1461" s="35">
        <v>0.17904</v>
      </c>
      <c r="C1461" s="35">
        <v>0.1</v>
      </c>
      <c r="D1461" s="35">
        <v>0</v>
      </c>
      <c r="E1461" s="35">
        <v>-0.1</v>
      </c>
      <c r="F1461" s="35">
        <v>-0.75</v>
      </c>
      <c r="G1461" s="35">
        <v>0.25</v>
      </c>
      <c r="H1461" s="35">
        <v>0</v>
      </c>
      <c r="I1461" s="35">
        <v>0.1</v>
      </c>
      <c r="J1461" s="35">
        <v>0.25</v>
      </c>
      <c r="K1461" s="35">
        <v>0.25</v>
      </c>
      <c r="L1461" s="35">
        <v>-0.35</v>
      </c>
      <c r="M1461" s="35">
        <v>-0.5</v>
      </c>
      <c r="N1461" s="35">
        <v>0.1</v>
      </c>
      <c r="O1461" s="35">
        <v>0.1</v>
      </c>
    </row>
    <row r="1462" spans="1:15" ht="16.5" customHeight="1" x14ac:dyDescent="0.2">
      <c r="A1462" s="34">
        <v>44412</v>
      </c>
      <c r="B1462" s="35">
        <v>0.17904</v>
      </c>
      <c r="C1462" s="35">
        <v>0.1</v>
      </c>
      <c r="D1462" s="35">
        <v>0</v>
      </c>
      <c r="E1462" s="35">
        <v>-0.1</v>
      </c>
      <c r="F1462" s="35">
        <v>-0.75</v>
      </c>
      <c r="G1462" s="35">
        <v>0.25</v>
      </c>
      <c r="H1462" s="35">
        <v>0</v>
      </c>
      <c r="I1462" s="35">
        <v>0.1</v>
      </c>
      <c r="J1462" s="35">
        <v>0.25</v>
      </c>
      <c r="K1462" s="35">
        <v>0.25</v>
      </c>
      <c r="L1462" s="35">
        <v>-0.35</v>
      </c>
      <c r="M1462" s="35">
        <v>-0.5</v>
      </c>
      <c r="N1462" s="35">
        <v>0.1</v>
      </c>
      <c r="O1462" s="35">
        <v>0.1</v>
      </c>
    </row>
    <row r="1463" spans="1:15" ht="16.5" customHeight="1" x14ac:dyDescent="0.2">
      <c r="A1463" s="34">
        <v>44413</v>
      </c>
      <c r="B1463" s="35">
        <v>0.17904</v>
      </c>
      <c r="C1463" s="35">
        <v>0.1</v>
      </c>
      <c r="D1463" s="35">
        <v>0</v>
      </c>
      <c r="E1463" s="35">
        <v>-0.1</v>
      </c>
      <c r="F1463" s="35">
        <v>-0.75</v>
      </c>
      <c r="G1463" s="35">
        <v>0.25</v>
      </c>
      <c r="H1463" s="35">
        <v>0</v>
      </c>
      <c r="I1463" s="35">
        <v>0.1</v>
      </c>
      <c r="J1463" s="35">
        <v>0.25</v>
      </c>
      <c r="K1463" s="35">
        <v>0.25</v>
      </c>
      <c r="L1463" s="35">
        <v>-0.35</v>
      </c>
      <c r="M1463" s="35">
        <v>-0.5</v>
      </c>
      <c r="N1463" s="35">
        <v>0.1</v>
      </c>
      <c r="O1463" s="35">
        <v>0.1</v>
      </c>
    </row>
    <row r="1464" spans="1:15" ht="16.5" customHeight="1" x14ac:dyDescent="0.2">
      <c r="A1464" s="34">
        <v>44414</v>
      </c>
      <c r="B1464" s="35">
        <v>0.17904</v>
      </c>
      <c r="C1464" s="35">
        <v>0.1</v>
      </c>
      <c r="D1464" s="35">
        <v>0</v>
      </c>
      <c r="E1464" s="35">
        <v>-0.1</v>
      </c>
      <c r="F1464" s="35">
        <v>-0.75</v>
      </c>
      <c r="G1464" s="35">
        <v>0.25</v>
      </c>
      <c r="H1464" s="35">
        <v>0</v>
      </c>
      <c r="I1464" s="35">
        <v>0.1</v>
      </c>
      <c r="J1464" s="35">
        <v>0.25</v>
      </c>
      <c r="K1464" s="35">
        <v>0.25</v>
      </c>
      <c r="L1464" s="35">
        <v>-0.35</v>
      </c>
      <c r="M1464" s="35">
        <v>-0.5</v>
      </c>
      <c r="N1464" s="35">
        <v>0.1</v>
      </c>
      <c r="O1464" s="35">
        <v>0.1</v>
      </c>
    </row>
    <row r="1465" spans="1:15" ht="16.5" customHeight="1" x14ac:dyDescent="0.2">
      <c r="A1465" s="34">
        <v>44417</v>
      </c>
      <c r="B1465" s="35">
        <v>0.17904</v>
      </c>
      <c r="C1465" s="35">
        <v>0.1</v>
      </c>
      <c r="D1465" s="35">
        <v>0</v>
      </c>
      <c r="E1465" s="35">
        <v>-0.1</v>
      </c>
      <c r="F1465" s="35">
        <v>-0.75</v>
      </c>
      <c r="G1465" s="35">
        <v>0.25</v>
      </c>
      <c r="H1465" s="35">
        <v>0</v>
      </c>
      <c r="I1465" s="35">
        <v>0.1</v>
      </c>
      <c r="J1465" s="35">
        <v>0.25</v>
      </c>
      <c r="K1465" s="35">
        <v>0.25</v>
      </c>
      <c r="L1465" s="35">
        <v>-0.35</v>
      </c>
      <c r="M1465" s="35">
        <v>-0.5</v>
      </c>
      <c r="N1465" s="35">
        <v>0.1</v>
      </c>
      <c r="O1465" s="35">
        <v>0.1</v>
      </c>
    </row>
    <row r="1466" spans="1:15" ht="16.5" customHeight="1" x14ac:dyDescent="0.2">
      <c r="A1466" s="34">
        <v>44418</v>
      </c>
      <c r="B1466" s="35">
        <v>0.17904</v>
      </c>
      <c r="C1466" s="35">
        <v>0.1</v>
      </c>
      <c r="D1466" s="35">
        <v>0</v>
      </c>
      <c r="E1466" s="35">
        <v>-0.1</v>
      </c>
      <c r="F1466" s="35">
        <v>-0.75</v>
      </c>
      <c r="G1466" s="35">
        <v>0.25</v>
      </c>
      <c r="H1466" s="35">
        <v>0</v>
      </c>
      <c r="I1466" s="35">
        <v>0.1</v>
      </c>
      <c r="J1466" s="35">
        <v>0.25</v>
      </c>
      <c r="K1466" s="35">
        <v>0.25</v>
      </c>
      <c r="L1466" s="35">
        <v>-0.35</v>
      </c>
      <c r="M1466" s="35">
        <v>-0.5</v>
      </c>
      <c r="N1466" s="35">
        <v>0.1</v>
      </c>
      <c r="O1466" s="35">
        <v>0.1</v>
      </c>
    </row>
    <row r="1467" spans="1:15" ht="16.5" customHeight="1" x14ac:dyDescent="0.2">
      <c r="A1467" s="34">
        <v>44419</v>
      </c>
      <c r="B1467" s="35">
        <v>0.17904</v>
      </c>
      <c r="C1467" s="35">
        <v>0.1</v>
      </c>
      <c r="D1467" s="35">
        <v>0</v>
      </c>
      <c r="E1467" s="35">
        <v>-0.1</v>
      </c>
      <c r="F1467" s="35">
        <v>-0.75</v>
      </c>
      <c r="G1467" s="35">
        <v>0.25</v>
      </c>
      <c r="H1467" s="35">
        <v>0</v>
      </c>
      <c r="I1467" s="35">
        <v>0.1</v>
      </c>
      <c r="J1467" s="35">
        <v>0.25</v>
      </c>
      <c r="K1467" s="35">
        <v>0.25</v>
      </c>
      <c r="L1467" s="35">
        <v>-0.35</v>
      </c>
      <c r="M1467" s="35">
        <v>-0.5</v>
      </c>
      <c r="N1467" s="35">
        <v>0.1</v>
      </c>
      <c r="O1467" s="35">
        <v>0.1</v>
      </c>
    </row>
    <row r="1468" spans="1:15" ht="16.5" customHeight="1" x14ac:dyDescent="0.2">
      <c r="A1468" s="34">
        <v>44420</v>
      </c>
      <c r="B1468" s="35">
        <v>0.17904</v>
      </c>
      <c r="C1468" s="35">
        <v>0.1</v>
      </c>
      <c r="D1468" s="35">
        <v>0</v>
      </c>
      <c r="E1468" s="35">
        <v>-0.1</v>
      </c>
      <c r="F1468" s="35">
        <v>-0.75</v>
      </c>
      <c r="G1468" s="35">
        <v>0.25</v>
      </c>
      <c r="H1468" s="35">
        <v>0</v>
      </c>
      <c r="I1468" s="35">
        <v>0.1</v>
      </c>
      <c r="J1468" s="35">
        <v>0.25</v>
      </c>
      <c r="K1468" s="35">
        <v>0.25</v>
      </c>
      <c r="L1468" s="35">
        <v>-0.35</v>
      </c>
      <c r="M1468" s="35">
        <v>-0.5</v>
      </c>
      <c r="N1468" s="35">
        <v>0.1</v>
      </c>
      <c r="O1468" s="35">
        <v>0.1</v>
      </c>
    </row>
    <row r="1469" spans="1:15" ht="16.5" customHeight="1" x14ac:dyDescent="0.2">
      <c r="A1469" s="34">
        <v>44421</v>
      </c>
      <c r="B1469" s="35">
        <v>0.17904</v>
      </c>
      <c r="C1469" s="35">
        <v>0.1</v>
      </c>
      <c r="D1469" s="35">
        <v>0</v>
      </c>
      <c r="E1469" s="35">
        <v>-0.1</v>
      </c>
      <c r="F1469" s="35">
        <v>-0.75</v>
      </c>
      <c r="G1469" s="35">
        <v>0.25</v>
      </c>
      <c r="H1469" s="35">
        <v>0</v>
      </c>
      <c r="I1469" s="35">
        <v>0.1</v>
      </c>
      <c r="J1469" s="35">
        <v>0.25</v>
      </c>
      <c r="K1469" s="35">
        <v>0.25</v>
      </c>
      <c r="L1469" s="35">
        <v>-0.35</v>
      </c>
      <c r="M1469" s="35">
        <v>-0.5</v>
      </c>
      <c r="N1469" s="35">
        <v>0.1</v>
      </c>
      <c r="O1469" s="35">
        <v>0.1</v>
      </c>
    </row>
    <row r="1470" spans="1:15" ht="16.5" customHeight="1" x14ac:dyDescent="0.2">
      <c r="A1470" s="34">
        <v>44424</v>
      </c>
      <c r="B1470" s="35">
        <v>0.17904</v>
      </c>
      <c r="C1470" s="35">
        <v>0.1</v>
      </c>
      <c r="D1470" s="35">
        <v>0</v>
      </c>
      <c r="E1470" s="35">
        <v>-0.1</v>
      </c>
      <c r="F1470" s="35">
        <v>-0.75</v>
      </c>
      <c r="G1470" s="35">
        <v>0.25</v>
      </c>
      <c r="H1470" s="35">
        <v>0</v>
      </c>
      <c r="I1470" s="35">
        <v>0.1</v>
      </c>
      <c r="J1470" s="35">
        <v>0.25</v>
      </c>
      <c r="K1470" s="35">
        <v>0.25</v>
      </c>
      <c r="L1470" s="35">
        <v>-0.35</v>
      </c>
      <c r="M1470" s="35">
        <v>-0.5</v>
      </c>
      <c r="N1470" s="35">
        <v>0.1</v>
      </c>
      <c r="O1470" s="35">
        <v>0.1</v>
      </c>
    </row>
    <row r="1471" spans="1:15" ht="16.5" customHeight="1" x14ac:dyDescent="0.2">
      <c r="A1471" s="34">
        <v>44425</v>
      </c>
      <c r="B1471" s="35">
        <v>0.17904</v>
      </c>
      <c r="C1471" s="35">
        <v>0.1</v>
      </c>
      <c r="D1471" s="35">
        <v>0</v>
      </c>
      <c r="E1471" s="35">
        <v>-0.1</v>
      </c>
      <c r="F1471" s="35">
        <v>-0.75</v>
      </c>
      <c r="G1471" s="35">
        <v>0.25</v>
      </c>
      <c r="H1471" s="35">
        <v>0</v>
      </c>
      <c r="I1471" s="35">
        <v>0.1</v>
      </c>
      <c r="J1471" s="35">
        <v>0.25</v>
      </c>
      <c r="K1471" s="35">
        <v>0.25</v>
      </c>
      <c r="L1471" s="35">
        <v>-0.35</v>
      </c>
      <c r="M1471" s="35">
        <v>-0.5</v>
      </c>
      <c r="N1471" s="35">
        <v>0.1</v>
      </c>
      <c r="O1471" s="35">
        <v>0.1</v>
      </c>
    </row>
    <row r="1472" spans="1:15" ht="16.5" customHeight="1" x14ac:dyDescent="0.2">
      <c r="A1472" s="34">
        <v>44426</v>
      </c>
      <c r="B1472" s="35">
        <v>0.17904</v>
      </c>
      <c r="C1472" s="35">
        <v>0.1</v>
      </c>
      <c r="D1472" s="35">
        <v>0</v>
      </c>
      <c r="E1472" s="35">
        <v>-0.1</v>
      </c>
      <c r="F1472" s="35">
        <v>-0.75</v>
      </c>
      <c r="G1472" s="35">
        <v>0.25</v>
      </c>
      <c r="H1472" s="35">
        <v>0</v>
      </c>
      <c r="I1472" s="35">
        <v>0.1</v>
      </c>
      <c r="J1472" s="35">
        <v>0.25</v>
      </c>
      <c r="K1472" s="35">
        <v>0.25</v>
      </c>
      <c r="L1472" s="35">
        <v>-0.35</v>
      </c>
      <c r="M1472" s="35">
        <v>-0.5</v>
      </c>
      <c r="N1472" s="35">
        <v>0.09</v>
      </c>
      <c r="O1472" s="35">
        <v>0.09</v>
      </c>
    </row>
    <row r="1473" spans="1:15" ht="16.5" customHeight="1" x14ac:dyDescent="0.2">
      <c r="A1473" s="34">
        <v>44427</v>
      </c>
      <c r="B1473" s="35">
        <v>0.17904</v>
      </c>
      <c r="C1473" s="35">
        <v>0.1</v>
      </c>
      <c r="D1473" s="35">
        <v>0</v>
      </c>
      <c r="E1473" s="35">
        <v>-0.1</v>
      </c>
      <c r="F1473" s="35">
        <v>-0.75</v>
      </c>
      <c r="G1473" s="35">
        <v>0.25</v>
      </c>
      <c r="H1473" s="35">
        <v>0</v>
      </c>
      <c r="I1473" s="35">
        <v>0.1</v>
      </c>
      <c r="J1473" s="35">
        <v>0.25</v>
      </c>
      <c r="K1473" s="35">
        <v>0.25</v>
      </c>
      <c r="L1473" s="35">
        <v>-0.35</v>
      </c>
      <c r="M1473" s="35">
        <v>-0.5</v>
      </c>
      <c r="N1473" s="35">
        <v>0.09</v>
      </c>
      <c r="O1473" s="35">
        <v>0.09</v>
      </c>
    </row>
    <row r="1474" spans="1:15" ht="16.5" customHeight="1" x14ac:dyDescent="0.2">
      <c r="A1474" s="34">
        <v>44428</v>
      </c>
      <c r="B1474" s="35">
        <v>0.17904</v>
      </c>
      <c r="C1474" s="35">
        <v>0.1</v>
      </c>
      <c r="D1474" s="35">
        <v>0</v>
      </c>
      <c r="E1474" s="35">
        <v>-0.1</v>
      </c>
      <c r="F1474" s="35">
        <v>-0.75</v>
      </c>
      <c r="G1474" s="35">
        <v>0.25</v>
      </c>
      <c r="H1474" s="35">
        <v>0</v>
      </c>
      <c r="I1474" s="35">
        <v>0.1</v>
      </c>
      <c r="J1474" s="35">
        <v>0.25</v>
      </c>
      <c r="K1474" s="35">
        <v>0.25</v>
      </c>
      <c r="L1474" s="35">
        <v>-0.35</v>
      </c>
      <c r="M1474" s="35">
        <v>-0.5</v>
      </c>
      <c r="N1474" s="35">
        <v>0.09</v>
      </c>
      <c r="O1474" s="35">
        <v>0.09</v>
      </c>
    </row>
    <row r="1475" spans="1:15" ht="16.5" customHeight="1" x14ac:dyDescent="0.2">
      <c r="A1475" s="34">
        <v>44431</v>
      </c>
      <c r="B1475" s="35">
        <v>0.17904</v>
      </c>
      <c r="C1475" s="35">
        <v>0.1</v>
      </c>
      <c r="D1475" s="35">
        <v>0</v>
      </c>
      <c r="E1475" s="35">
        <v>-0.1</v>
      </c>
      <c r="F1475" s="35">
        <v>-0.75</v>
      </c>
      <c r="G1475" s="35">
        <v>0.25</v>
      </c>
      <c r="H1475" s="35">
        <v>0</v>
      </c>
      <c r="I1475" s="35">
        <v>0.1</v>
      </c>
      <c r="J1475" s="35">
        <v>0.25</v>
      </c>
      <c r="K1475" s="35">
        <v>0.25</v>
      </c>
      <c r="L1475" s="35">
        <v>-0.35</v>
      </c>
      <c r="M1475" s="35">
        <v>-0.5</v>
      </c>
      <c r="N1475" s="35">
        <v>0.09</v>
      </c>
      <c r="O1475" s="35">
        <v>0.09</v>
      </c>
    </row>
    <row r="1476" spans="1:15" ht="16.5" customHeight="1" x14ac:dyDescent="0.2">
      <c r="A1476" s="34">
        <v>44432</v>
      </c>
      <c r="B1476" s="35">
        <v>0.17904</v>
      </c>
      <c r="C1476" s="35">
        <v>0.1</v>
      </c>
      <c r="D1476" s="35">
        <v>0</v>
      </c>
      <c r="E1476" s="35">
        <v>-0.1</v>
      </c>
      <c r="F1476" s="35">
        <v>-0.75</v>
      </c>
      <c r="G1476" s="35">
        <v>0.25</v>
      </c>
      <c r="H1476" s="35">
        <v>0</v>
      </c>
      <c r="I1476" s="35">
        <v>0.1</v>
      </c>
      <c r="J1476" s="35">
        <v>0.25</v>
      </c>
      <c r="K1476" s="35">
        <v>0.25</v>
      </c>
      <c r="L1476" s="35">
        <v>-0.35</v>
      </c>
      <c r="M1476" s="35">
        <v>-0.5</v>
      </c>
      <c r="N1476" s="35">
        <v>0.09</v>
      </c>
      <c r="O1476" s="35">
        <v>0.09</v>
      </c>
    </row>
    <row r="1477" spans="1:15" ht="16.5" customHeight="1" x14ac:dyDescent="0.2">
      <c r="A1477" s="34">
        <v>44433</v>
      </c>
      <c r="B1477" s="35">
        <v>0.17904</v>
      </c>
      <c r="C1477" s="35">
        <v>0.1</v>
      </c>
      <c r="D1477" s="35">
        <v>0</v>
      </c>
      <c r="E1477" s="35">
        <v>-0.1</v>
      </c>
      <c r="F1477" s="35">
        <v>-0.75</v>
      </c>
      <c r="G1477" s="35">
        <v>0.25</v>
      </c>
      <c r="H1477" s="35">
        <v>0</v>
      </c>
      <c r="I1477" s="35">
        <v>0.1</v>
      </c>
      <c r="J1477" s="35">
        <v>0.25</v>
      </c>
      <c r="K1477" s="35">
        <v>0.25</v>
      </c>
      <c r="L1477" s="35">
        <v>-0.35</v>
      </c>
      <c r="M1477" s="35">
        <v>-0.5</v>
      </c>
      <c r="N1477" s="35">
        <v>0.09</v>
      </c>
      <c r="O1477" s="35">
        <v>0.09</v>
      </c>
    </row>
    <row r="1478" spans="1:15" ht="16.5" customHeight="1" x14ac:dyDescent="0.2">
      <c r="A1478" s="34">
        <v>44434</v>
      </c>
      <c r="B1478" s="35">
        <v>0.17904</v>
      </c>
      <c r="C1478" s="35">
        <v>0.1</v>
      </c>
      <c r="D1478" s="35">
        <v>0</v>
      </c>
      <c r="E1478" s="35">
        <v>-0.1</v>
      </c>
      <c r="F1478" s="35">
        <v>-0.75</v>
      </c>
      <c r="G1478" s="35">
        <v>0.25</v>
      </c>
      <c r="H1478" s="35">
        <v>0</v>
      </c>
      <c r="I1478" s="35">
        <v>0.1</v>
      </c>
      <c r="J1478" s="35">
        <v>0.25</v>
      </c>
      <c r="K1478" s="35">
        <v>0.25</v>
      </c>
      <c r="L1478" s="35">
        <v>-0.35</v>
      </c>
      <c r="M1478" s="35">
        <v>-0.5</v>
      </c>
      <c r="N1478" s="35">
        <v>0.09</v>
      </c>
      <c r="O1478" s="35">
        <v>0.09</v>
      </c>
    </row>
    <row r="1479" spans="1:15" ht="16.5" customHeight="1" x14ac:dyDescent="0.2">
      <c r="A1479" s="34">
        <v>44435</v>
      </c>
      <c r="B1479" s="35">
        <v>0.17904</v>
      </c>
      <c r="C1479" s="35">
        <v>0.1</v>
      </c>
      <c r="D1479" s="35">
        <v>0</v>
      </c>
      <c r="E1479" s="35">
        <v>-0.1</v>
      </c>
      <c r="F1479" s="35">
        <v>-0.75</v>
      </c>
      <c r="G1479" s="35">
        <v>0.25</v>
      </c>
      <c r="H1479" s="35">
        <v>0</v>
      </c>
      <c r="I1479" s="35">
        <v>0.1</v>
      </c>
      <c r="J1479" s="35">
        <v>0.25</v>
      </c>
      <c r="K1479" s="35">
        <v>0.25</v>
      </c>
      <c r="L1479" s="35">
        <v>-0.35</v>
      </c>
      <c r="M1479" s="35">
        <v>-0.5</v>
      </c>
      <c r="N1479" s="35">
        <v>0.08</v>
      </c>
      <c r="O1479" s="35">
        <v>0.08</v>
      </c>
    </row>
    <row r="1480" spans="1:15" ht="16.5" customHeight="1" x14ac:dyDescent="0.2">
      <c r="A1480" s="34">
        <v>44438</v>
      </c>
      <c r="B1480" s="35">
        <v>0.17904</v>
      </c>
      <c r="C1480" s="35">
        <v>0.1</v>
      </c>
      <c r="D1480" s="35">
        <v>0</v>
      </c>
      <c r="E1480" s="35">
        <v>-0.1</v>
      </c>
      <c r="F1480" s="35">
        <v>-0.75</v>
      </c>
      <c r="G1480" s="35">
        <v>0.25</v>
      </c>
      <c r="H1480" s="35">
        <v>0</v>
      </c>
      <c r="I1480" s="35">
        <v>0.1</v>
      </c>
      <c r="J1480" s="35">
        <v>0.25</v>
      </c>
      <c r="K1480" s="35">
        <v>0.25</v>
      </c>
      <c r="L1480" s="35">
        <v>-0.35</v>
      </c>
      <c r="M1480" s="35">
        <v>-0.5</v>
      </c>
      <c r="N1480" s="35">
        <v>0.08</v>
      </c>
      <c r="O1480" s="35">
        <v>0.08</v>
      </c>
    </row>
    <row r="1481" spans="1:15" ht="16.5" customHeight="1" x14ac:dyDescent="0.2">
      <c r="A1481" s="34">
        <v>44439</v>
      </c>
      <c r="B1481" s="35">
        <v>0.17904</v>
      </c>
      <c r="C1481" s="35">
        <v>0.1</v>
      </c>
      <c r="D1481" s="35">
        <v>0</v>
      </c>
      <c r="E1481" s="35">
        <v>-0.1</v>
      </c>
      <c r="F1481" s="35">
        <v>-0.75</v>
      </c>
      <c r="G1481" s="35">
        <v>0.25</v>
      </c>
      <c r="H1481" s="35">
        <v>0</v>
      </c>
      <c r="I1481" s="35">
        <v>0.1</v>
      </c>
      <c r="J1481" s="35">
        <v>0.25</v>
      </c>
      <c r="K1481" s="35">
        <v>0.25</v>
      </c>
      <c r="L1481" s="35">
        <v>-0.35</v>
      </c>
      <c r="M1481" s="35">
        <v>-0.5</v>
      </c>
      <c r="N1481" s="35">
        <v>0.06</v>
      </c>
      <c r="O1481" s="35">
        <v>0.06</v>
      </c>
    </row>
    <row r="1482" spans="1:15" ht="16.5" customHeight="1" x14ac:dyDescent="0.2">
      <c r="A1482" s="34">
        <v>44440</v>
      </c>
      <c r="B1482" s="35">
        <v>0.17760200000000001</v>
      </c>
      <c r="C1482" s="35">
        <v>0.1</v>
      </c>
      <c r="D1482" s="35">
        <v>0</v>
      </c>
      <c r="E1482" s="35">
        <v>-0.1</v>
      </c>
      <c r="F1482" s="35">
        <v>-0.75</v>
      </c>
      <c r="G1482" s="35">
        <v>0.25</v>
      </c>
      <c r="H1482" s="35">
        <v>0</v>
      </c>
      <c r="I1482" s="35">
        <v>0.1</v>
      </c>
      <c r="J1482" s="35">
        <v>0.25</v>
      </c>
      <c r="K1482" s="35">
        <v>0.25</v>
      </c>
      <c r="L1482" s="35">
        <v>-0.35</v>
      </c>
      <c r="M1482" s="35">
        <v>-0.5</v>
      </c>
      <c r="N1482" s="35">
        <v>0.08</v>
      </c>
      <c r="O1482" s="35">
        <v>0.08</v>
      </c>
    </row>
    <row r="1483" spans="1:15" ht="16.5" customHeight="1" x14ac:dyDescent="0.2">
      <c r="A1483" s="34">
        <v>44441</v>
      </c>
      <c r="B1483" s="35">
        <v>0.17760200000000001</v>
      </c>
      <c r="C1483" s="35">
        <v>0.1</v>
      </c>
      <c r="D1483" s="35">
        <v>0</v>
      </c>
      <c r="E1483" s="35">
        <v>-0.1</v>
      </c>
      <c r="F1483" s="35">
        <v>-0.75</v>
      </c>
      <c r="G1483" s="35">
        <v>0.25</v>
      </c>
      <c r="H1483" s="35">
        <v>0</v>
      </c>
      <c r="I1483" s="35">
        <v>0.1</v>
      </c>
      <c r="J1483" s="35">
        <v>0.25</v>
      </c>
      <c r="K1483" s="35">
        <v>0.25</v>
      </c>
      <c r="L1483" s="35">
        <v>-0.35</v>
      </c>
      <c r="M1483" s="35">
        <v>-0.5</v>
      </c>
      <c r="N1483" s="35">
        <v>0.08</v>
      </c>
      <c r="O1483" s="35">
        <v>0.08</v>
      </c>
    </row>
    <row r="1484" spans="1:15" ht="16.5" customHeight="1" x14ac:dyDescent="0.2">
      <c r="A1484" s="34">
        <v>44442</v>
      </c>
      <c r="B1484" s="35">
        <v>0.17760200000000001</v>
      </c>
      <c r="C1484" s="35">
        <v>0.1</v>
      </c>
      <c r="D1484" s="35">
        <v>0</v>
      </c>
      <c r="E1484" s="35">
        <v>-0.1</v>
      </c>
      <c r="F1484" s="35">
        <v>-0.75</v>
      </c>
      <c r="G1484" s="35">
        <v>0.25</v>
      </c>
      <c r="H1484" s="35">
        <v>0</v>
      </c>
      <c r="I1484" s="35">
        <v>0.1</v>
      </c>
      <c r="J1484" s="35">
        <v>0.25</v>
      </c>
      <c r="K1484" s="35">
        <v>0.25</v>
      </c>
      <c r="L1484" s="35">
        <v>-0.35</v>
      </c>
      <c r="M1484" s="35">
        <v>-0.5</v>
      </c>
      <c r="N1484" s="35">
        <v>0.08</v>
      </c>
      <c r="O1484" s="35">
        <v>0.08</v>
      </c>
    </row>
    <row r="1485" spans="1:15" ht="16.5" customHeight="1" x14ac:dyDescent="0.2">
      <c r="A1485" s="34">
        <v>44445</v>
      </c>
      <c r="B1485" s="35">
        <v>0.17760200000000001</v>
      </c>
      <c r="C1485" s="35">
        <v>0.1</v>
      </c>
      <c r="D1485" s="35">
        <v>0</v>
      </c>
      <c r="E1485" s="35">
        <v>-0.1</v>
      </c>
      <c r="F1485" s="35">
        <v>-0.75</v>
      </c>
      <c r="G1485" s="35">
        <v>0.25</v>
      </c>
      <c r="H1485" s="35">
        <v>0</v>
      </c>
      <c r="I1485" s="35">
        <v>0.1</v>
      </c>
      <c r="J1485" s="35">
        <v>0.25</v>
      </c>
      <c r="K1485" s="35">
        <v>0.25</v>
      </c>
      <c r="L1485" s="35">
        <v>-0.35</v>
      </c>
      <c r="M1485" s="35">
        <v>-0.5</v>
      </c>
      <c r="N1485" s="35">
        <v>0.08</v>
      </c>
      <c r="O1485" s="35">
        <v>0.08</v>
      </c>
    </row>
    <row r="1486" spans="1:15" ht="16.5" customHeight="1" x14ac:dyDescent="0.2">
      <c r="A1486" s="34">
        <v>44446</v>
      </c>
      <c r="B1486" s="35">
        <v>0.17760200000000001</v>
      </c>
      <c r="C1486" s="35">
        <v>0.1</v>
      </c>
      <c r="D1486" s="35">
        <v>0</v>
      </c>
      <c r="E1486" s="35">
        <v>-0.1</v>
      </c>
      <c r="F1486" s="35">
        <v>-0.75</v>
      </c>
      <c r="G1486" s="35">
        <v>0.25</v>
      </c>
      <c r="H1486" s="35">
        <v>0</v>
      </c>
      <c r="I1486" s="35">
        <v>0.1</v>
      </c>
      <c r="J1486" s="35">
        <v>0.25</v>
      </c>
      <c r="K1486" s="35">
        <v>0.25</v>
      </c>
      <c r="L1486" s="35">
        <v>-0.35</v>
      </c>
      <c r="M1486" s="35">
        <v>-0.5</v>
      </c>
      <c r="N1486" s="35">
        <v>0.08</v>
      </c>
      <c r="O1486" s="35">
        <v>0.08</v>
      </c>
    </row>
    <row r="1487" spans="1:15" ht="16.5" customHeight="1" x14ac:dyDescent="0.2">
      <c r="A1487" s="34">
        <v>44447</v>
      </c>
      <c r="B1487" s="35">
        <v>0.17760200000000001</v>
      </c>
      <c r="C1487" s="35">
        <v>0.1</v>
      </c>
      <c r="D1487" s="35">
        <v>0</v>
      </c>
      <c r="E1487" s="35">
        <v>-0.1</v>
      </c>
      <c r="F1487" s="35">
        <v>-0.75</v>
      </c>
      <c r="G1487" s="35">
        <v>0.25</v>
      </c>
      <c r="H1487" s="35">
        <v>0</v>
      </c>
      <c r="I1487" s="35">
        <v>0.1</v>
      </c>
      <c r="J1487" s="35">
        <v>0.25</v>
      </c>
      <c r="K1487" s="35">
        <v>0.25</v>
      </c>
      <c r="L1487" s="35">
        <v>-0.35</v>
      </c>
      <c r="M1487" s="35">
        <v>-0.5</v>
      </c>
      <c r="N1487" s="35">
        <v>0.08</v>
      </c>
      <c r="O1487" s="35">
        <v>0.08</v>
      </c>
    </row>
    <row r="1488" spans="1:15" ht="16.5" customHeight="1" x14ac:dyDescent="0.2">
      <c r="A1488" s="34">
        <v>44448</v>
      </c>
      <c r="B1488" s="35">
        <v>0.17760200000000001</v>
      </c>
      <c r="C1488" s="35">
        <v>0.1</v>
      </c>
      <c r="D1488" s="35">
        <v>0</v>
      </c>
      <c r="E1488" s="35">
        <v>-0.1</v>
      </c>
      <c r="F1488" s="35">
        <v>-0.75</v>
      </c>
      <c r="G1488" s="35">
        <v>0.25</v>
      </c>
      <c r="H1488" s="35">
        <v>0</v>
      </c>
      <c r="I1488" s="35">
        <v>0.1</v>
      </c>
      <c r="J1488" s="35">
        <v>0.25</v>
      </c>
      <c r="K1488" s="35">
        <v>0.25</v>
      </c>
      <c r="L1488" s="35">
        <v>-0.35</v>
      </c>
      <c r="M1488" s="35">
        <v>-0.5</v>
      </c>
      <c r="N1488" s="35">
        <v>0.08</v>
      </c>
      <c r="O1488" s="35">
        <v>0.08</v>
      </c>
    </row>
    <row r="1489" spans="1:15" ht="16.5" customHeight="1" x14ac:dyDescent="0.2">
      <c r="A1489" s="34">
        <v>44449</v>
      </c>
      <c r="B1489" s="35">
        <v>0.17760200000000001</v>
      </c>
      <c r="C1489" s="35">
        <v>0.1</v>
      </c>
      <c r="D1489" s="35">
        <v>0</v>
      </c>
      <c r="E1489" s="35">
        <v>-0.1</v>
      </c>
      <c r="F1489" s="35">
        <v>-0.75</v>
      </c>
      <c r="G1489" s="35">
        <v>0.25</v>
      </c>
      <c r="H1489" s="35">
        <v>0</v>
      </c>
      <c r="I1489" s="35">
        <v>0.1</v>
      </c>
      <c r="J1489" s="35">
        <v>0.25</v>
      </c>
      <c r="K1489" s="35">
        <v>0.25</v>
      </c>
      <c r="L1489" s="35">
        <v>-0.35</v>
      </c>
      <c r="M1489" s="35">
        <v>-0.5</v>
      </c>
      <c r="N1489" s="35">
        <v>0.08</v>
      </c>
      <c r="O1489" s="35">
        <v>0.08</v>
      </c>
    </row>
    <row r="1490" spans="1:15" ht="16.5" customHeight="1" x14ac:dyDescent="0.2">
      <c r="A1490" s="34">
        <v>44452</v>
      </c>
      <c r="B1490" s="35">
        <v>0.17760200000000001</v>
      </c>
      <c r="C1490" s="35">
        <v>0.1</v>
      </c>
      <c r="D1490" s="35">
        <v>0</v>
      </c>
      <c r="E1490" s="35">
        <v>-0.1</v>
      </c>
      <c r="F1490" s="35">
        <v>-0.75</v>
      </c>
      <c r="G1490" s="35">
        <v>0.25</v>
      </c>
      <c r="H1490" s="35">
        <v>0</v>
      </c>
      <c r="I1490" s="35">
        <v>0.1</v>
      </c>
      <c r="J1490" s="35">
        <v>0.25</v>
      </c>
      <c r="K1490" s="35">
        <v>0.25</v>
      </c>
      <c r="L1490" s="35">
        <v>-0.35</v>
      </c>
      <c r="M1490" s="35">
        <v>-0.5</v>
      </c>
      <c r="N1490" s="35">
        <v>0.08</v>
      </c>
      <c r="O1490" s="35">
        <v>0.08</v>
      </c>
    </row>
    <row r="1491" spans="1:15" ht="16.5" customHeight="1" x14ac:dyDescent="0.2">
      <c r="A1491" s="34">
        <v>44453</v>
      </c>
      <c r="B1491" s="35">
        <v>0.17760200000000001</v>
      </c>
      <c r="C1491" s="35">
        <v>0.1</v>
      </c>
      <c r="D1491" s="35">
        <v>0</v>
      </c>
      <c r="E1491" s="35">
        <v>-0.1</v>
      </c>
      <c r="F1491" s="35">
        <v>-0.75</v>
      </c>
      <c r="G1491" s="35">
        <v>0.25</v>
      </c>
      <c r="H1491" s="35">
        <v>0</v>
      </c>
      <c r="I1491" s="35">
        <v>0.1</v>
      </c>
      <c r="J1491" s="35">
        <v>0.25</v>
      </c>
      <c r="K1491" s="35">
        <v>0.25</v>
      </c>
      <c r="L1491" s="35">
        <v>-0.35</v>
      </c>
      <c r="M1491" s="35">
        <v>-0.5</v>
      </c>
      <c r="N1491" s="35">
        <v>0.08</v>
      </c>
      <c r="O1491" s="35">
        <v>0.08</v>
      </c>
    </row>
    <row r="1492" spans="1:15" ht="16.5" customHeight="1" x14ac:dyDescent="0.2">
      <c r="A1492" s="34">
        <v>44454</v>
      </c>
      <c r="B1492" s="35">
        <v>0.17760200000000001</v>
      </c>
      <c r="C1492" s="35">
        <v>0.1</v>
      </c>
      <c r="D1492" s="35">
        <v>0</v>
      </c>
      <c r="E1492" s="35">
        <v>-0.1</v>
      </c>
      <c r="F1492" s="35">
        <v>-0.75</v>
      </c>
      <c r="G1492" s="35">
        <v>0.25</v>
      </c>
      <c r="H1492" s="35">
        <v>0</v>
      </c>
      <c r="I1492" s="35">
        <v>0.1</v>
      </c>
      <c r="J1492" s="35">
        <v>0.25</v>
      </c>
      <c r="K1492" s="35">
        <v>0.25</v>
      </c>
      <c r="L1492" s="35">
        <v>-0.35</v>
      </c>
      <c r="M1492" s="35">
        <v>-0.5</v>
      </c>
      <c r="N1492" s="35">
        <v>0.08</v>
      </c>
      <c r="O1492" s="35">
        <v>0.08</v>
      </c>
    </row>
    <row r="1493" spans="1:15" ht="16.5" customHeight="1" x14ac:dyDescent="0.2">
      <c r="A1493" s="34">
        <v>44455</v>
      </c>
      <c r="B1493" s="35">
        <v>0.17760200000000001</v>
      </c>
      <c r="C1493" s="35">
        <v>0.1</v>
      </c>
      <c r="D1493" s="35">
        <v>0</v>
      </c>
      <c r="E1493" s="35">
        <v>-0.1</v>
      </c>
      <c r="F1493" s="35">
        <v>-0.75</v>
      </c>
      <c r="G1493" s="35">
        <v>0.25</v>
      </c>
      <c r="H1493" s="35">
        <v>0</v>
      </c>
      <c r="I1493" s="35">
        <v>0.1</v>
      </c>
      <c r="J1493" s="35">
        <v>0.25</v>
      </c>
      <c r="K1493" s="35">
        <v>0.25</v>
      </c>
      <c r="L1493" s="35">
        <v>-0.35</v>
      </c>
      <c r="M1493" s="35">
        <v>-0.5</v>
      </c>
      <c r="N1493" s="35">
        <v>0.08</v>
      </c>
      <c r="O1493" s="35">
        <v>0.08</v>
      </c>
    </row>
    <row r="1494" spans="1:15" ht="16.5" customHeight="1" x14ac:dyDescent="0.2">
      <c r="A1494" s="34">
        <v>44456</v>
      </c>
      <c r="B1494" s="35">
        <v>0.17760200000000001</v>
      </c>
      <c r="C1494" s="35">
        <v>0.1</v>
      </c>
      <c r="D1494" s="35">
        <v>0</v>
      </c>
      <c r="E1494" s="35">
        <v>-0.1</v>
      </c>
      <c r="F1494" s="35">
        <v>-0.75</v>
      </c>
      <c r="G1494" s="35">
        <v>0.25</v>
      </c>
      <c r="H1494" s="35">
        <v>0</v>
      </c>
      <c r="I1494" s="35">
        <v>0.1</v>
      </c>
      <c r="J1494" s="35">
        <v>0.25</v>
      </c>
      <c r="K1494" s="35">
        <v>0.25</v>
      </c>
      <c r="L1494" s="35">
        <v>-0.35</v>
      </c>
      <c r="M1494" s="35">
        <v>-0.5</v>
      </c>
      <c r="N1494" s="35">
        <v>0.08</v>
      </c>
      <c r="O1494" s="35">
        <v>0.08</v>
      </c>
    </row>
    <row r="1495" spans="1:15" ht="16.5" customHeight="1" x14ac:dyDescent="0.2">
      <c r="A1495" s="34">
        <v>44459</v>
      </c>
      <c r="B1495" s="35">
        <v>0.17760200000000001</v>
      </c>
      <c r="C1495" s="35">
        <v>0.1</v>
      </c>
      <c r="D1495" s="35">
        <v>0</v>
      </c>
      <c r="E1495" s="35">
        <v>-0.1</v>
      </c>
      <c r="F1495" s="35">
        <v>-0.75</v>
      </c>
      <c r="G1495" s="35">
        <v>0.25</v>
      </c>
      <c r="H1495" s="35">
        <v>0</v>
      </c>
      <c r="I1495" s="35">
        <v>0.1</v>
      </c>
      <c r="J1495" s="35">
        <v>0.25</v>
      </c>
      <c r="K1495" s="35">
        <v>0.25</v>
      </c>
      <c r="L1495" s="35">
        <v>-0.35</v>
      </c>
      <c r="M1495" s="35">
        <v>-0.5</v>
      </c>
      <c r="N1495" s="35">
        <v>0.08</v>
      </c>
      <c r="O1495" s="35">
        <v>0.08</v>
      </c>
    </row>
    <row r="1496" spans="1:15" ht="16.5" customHeight="1" x14ac:dyDescent="0.2">
      <c r="A1496" s="34">
        <v>44460</v>
      </c>
      <c r="B1496" s="35">
        <v>0.17760200000000001</v>
      </c>
      <c r="C1496" s="35">
        <v>0.1</v>
      </c>
      <c r="D1496" s="35">
        <v>0</v>
      </c>
      <c r="E1496" s="35">
        <v>-0.1</v>
      </c>
      <c r="F1496" s="35">
        <v>-0.75</v>
      </c>
      <c r="G1496" s="35">
        <v>0.25</v>
      </c>
      <c r="H1496" s="35">
        <v>0</v>
      </c>
      <c r="I1496" s="35">
        <v>0.1</v>
      </c>
      <c r="J1496" s="35">
        <v>0.25</v>
      </c>
      <c r="K1496" s="35">
        <v>0.25</v>
      </c>
      <c r="L1496" s="35">
        <v>-0.35</v>
      </c>
      <c r="M1496" s="35">
        <v>-0.5</v>
      </c>
      <c r="N1496" s="35">
        <v>0.08</v>
      </c>
      <c r="O1496" s="35">
        <v>0.08</v>
      </c>
    </row>
    <row r="1497" spans="1:15" ht="16.5" customHeight="1" x14ac:dyDescent="0.2">
      <c r="A1497" s="34">
        <v>44461</v>
      </c>
      <c r="B1497" s="35">
        <v>0.17760200000000001</v>
      </c>
      <c r="C1497" s="35">
        <v>0.1</v>
      </c>
      <c r="D1497" s="35">
        <v>0</v>
      </c>
      <c r="E1497" s="35">
        <v>-0.1</v>
      </c>
      <c r="F1497" s="35">
        <v>-0.75</v>
      </c>
      <c r="G1497" s="35">
        <v>0.25</v>
      </c>
      <c r="H1497" s="35">
        <v>0</v>
      </c>
      <c r="I1497" s="35">
        <v>0.1</v>
      </c>
      <c r="J1497" s="35">
        <v>0.25</v>
      </c>
      <c r="K1497" s="35">
        <v>0.25</v>
      </c>
      <c r="L1497" s="35">
        <v>-0.35</v>
      </c>
      <c r="M1497" s="35">
        <v>-0.5</v>
      </c>
      <c r="N1497" s="35">
        <v>0.08</v>
      </c>
      <c r="O1497" s="35">
        <v>0.08</v>
      </c>
    </row>
    <row r="1498" spans="1:15" ht="16.5" customHeight="1" x14ac:dyDescent="0.2">
      <c r="A1498" s="34">
        <v>44462</v>
      </c>
      <c r="B1498" s="35">
        <v>0.17760200000000001</v>
      </c>
      <c r="C1498" s="35">
        <v>0.1</v>
      </c>
      <c r="D1498" s="35">
        <v>0</v>
      </c>
      <c r="E1498" s="35">
        <v>-0.1</v>
      </c>
      <c r="F1498" s="35">
        <v>-0.75</v>
      </c>
      <c r="G1498" s="35">
        <v>0.25</v>
      </c>
      <c r="H1498" s="35">
        <v>0</v>
      </c>
      <c r="I1498" s="35">
        <v>0.1</v>
      </c>
      <c r="J1498" s="35">
        <v>0.25</v>
      </c>
      <c r="K1498" s="35">
        <v>0.25</v>
      </c>
      <c r="L1498" s="35">
        <v>-0.35</v>
      </c>
      <c r="M1498" s="35">
        <v>-0.5</v>
      </c>
      <c r="N1498" s="35">
        <v>0.08</v>
      </c>
      <c r="O1498" s="35">
        <v>0.08</v>
      </c>
    </row>
    <row r="1499" spans="1:15" ht="16.5" customHeight="1" x14ac:dyDescent="0.2">
      <c r="A1499" s="34">
        <v>44463</v>
      </c>
      <c r="B1499" s="35">
        <v>0.17760200000000001</v>
      </c>
      <c r="C1499" s="35">
        <v>0.1</v>
      </c>
      <c r="D1499" s="35">
        <v>0</v>
      </c>
      <c r="E1499" s="35">
        <v>-0.1</v>
      </c>
      <c r="F1499" s="35">
        <v>-0.75</v>
      </c>
      <c r="G1499" s="35">
        <v>0.25</v>
      </c>
      <c r="H1499" s="35">
        <v>0.25</v>
      </c>
      <c r="I1499" s="35">
        <v>0.1</v>
      </c>
      <c r="J1499" s="35">
        <v>0.25</v>
      </c>
      <c r="K1499" s="35">
        <v>0.25</v>
      </c>
      <c r="L1499" s="35">
        <v>-0.35</v>
      </c>
      <c r="M1499" s="35">
        <v>-0.5</v>
      </c>
      <c r="N1499" s="35">
        <v>0.08</v>
      </c>
      <c r="O1499" s="35">
        <v>0.08</v>
      </c>
    </row>
    <row r="1500" spans="1:15" ht="16.5" customHeight="1" x14ac:dyDescent="0.2">
      <c r="A1500" s="34">
        <v>44466</v>
      </c>
      <c r="B1500" s="35">
        <v>0.17760200000000001</v>
      </c>
      <c r="C1500" s="35">
        <v>0.1</v>
      </c>
      <c r="D1500" s="35">
        <v>0</v>
      </c>
      <c r="E1500" s="35">
        <v>-0.1</v>
      </c>
      <c r="F1500" s="35">
        <v>-0.75</v>
      </c>
      <c r="G1500" s="35">
        <v>0.25</v>
      </c>
      <c r="H1500" s="35">
        <v>0.25</v>
      </c>
      <c r="I1500" s="35">
        <v>0.1</v>
      </c>
      <c r="J1500" s="35">
        <v>0.25</v>
      </c>
      <c r="K1500" s="35">
        <v>0.25</v>
      </c>
      <c r="L1500" s="35">
        <v>-0.35</v>
      </c>
      <c r="M1500" s="35">
        <v>-0.5</v>
      </c>
      <c r="N1500" s="35">
        <v>0.08</v>
      </c>
      <c r="O1500" s="35">
        <v>0.08</v>
      </c>
    </row>
    <row r="1501" spans="1:15" ht="16.5" customHeight="1" x14ac:dyDescent="0.2">
      <c r="A1501" s="34">
        <v>44467</v>
      </c>
      <c r="B1501" s="35">
        <v>0.17760200000000001</v>
      </c>
      <c r="C1501" s="35">
        <v>0.1</v>
      </c>
      <c r="D1501" s="35">
        <v>0</v>
      </c>
      <c r="E1501" s="35">
        <v>-0.1</v>
      </c>
      <c r="F1501" s="35">
        <v>-0.75</v>
      </c>
      <c r="G1501" s="35">
        <v>0.25</v>
      </c>
      <c r="H1501" s="35">
        <v>0.25</v>
      </c>
      <c r="I1501" s="35">
        <v>0.1</v>
      </c>
      <c r="J1501" s="35">
        <v>0.25</v>
      </c>
      <c r="K1501" s="35">
        <v>0.25</v>
      </c>
      <c r="L1501" s="35">
        <v>-0.35</v>
      </c>
      <c r="M1501" s="35">
        <v>-0.5</v>
      </c>
      <c r="N1501" s="35">
        <v>0.08</v>
      </c>
      <c r="O1501" s="35">
        <v>0.08</v>
      </c>
    </row>
    <row r="1502" spans="1:15" ht="16.5" customHeight="1" x14ac:dyDescent="0.2">
      <c r="A1502" s="34">
        <v>44468</v>
      </c>
      <c r="B1502" s="35">
        <v>0.17760200000000001</v>
      </c>
      <c r="C1502" s="35">
        <v>0.1</v>
      </c>
      <c r="D1502" s="35">
        <v>0</v>
      </c>
      <c r="E1502" s="35">
        <v>-0.1</v>
      </c>
      <c r="F1502" s="35">
        <v>-0.75</v>
      </c>
      <c r="G1502" s="35">
        <v>0.25</v>
      </c>
      <c r="H1502" s="35">
        <v>0.25</v>
      </c>
      <c r="I1502" s="35">
        <v>0.1</v>
      </c>
      <c r="J1502" s="35">
        <v>0.25</v>
      </c>
      <c r="K1502" s="35">
        <v>0.25</v>
      </c>
      <c r="L1502" s="35">
        <v>-0.35</v>
      </c>
      <c r="M1502" s="35">
        <v>-0.5</v>
      </c>
      <c r="N1502" s="35">
        <v>0.08</v>
      </c>
      <c r="O1502" s="35">
        <v>0.08</v>
      </c>
    </row>
    <row r="1503" spans="1:15" ht="16.5" customHeight="1" x14ac:dyDescent="0.2">
      <c r="A1503" s="34">
        <v>44469</v>
      </c>
      <c r="B1503" s="35">
        <v>0.17760200000000001</v>
      </c>
      <c r="C1503" s="35">
        <v>0.1</v>
      </c>
      <c r="D1503" s="35">
        <v>0</v>
      </c>
      <c r="E1503" s="35">
        <v>-0.1</v>
      </c>
      <c r="F1503" s="35">
        <v>-0.75</v>
      </c>
      <c r="G1503" s="35">
        <v>0.25</v>
      </c>
      <c r="H1503" s="35">
        <v>0.25</v>
      </c>
      <c r="I1503" s="35">
        <v>0.1</v>
      </c>
      <c r="J1503" s="35">
        <v>0.25</v>
      </c>
      <c r="K1503" s="35">
        <v>0.25</v>
      </c>
      <c r="L1503" s="35">
        <v>-0.35</v>
      </c>
      <c r="M1503" s="35">
        <v>-0.5</v>
      </c>
      <c r="N1503" s="35">
        <v>0.06</v>
      </c>
      <c r="O1503" s="35">
        <v>0.06</v>
      </c>
    </row>
    <row r="1504" spans="1:15" ht="16.5" customHeight="1" x14ac:dyDescent="0.2">
      <c r="A1504" s="34">
        <v>44470</v>
      </c>
      <c r="B1504" s="35">
        <v>0.183752</v>
      </c>
      <c r="C1504" s="35">
        <v>0.1</v>
      </c>
      <c r="D1504" s="35">
        <v>0</v>
      </c>
      <c r="E1504" s="35">
        <v>-0.1</v>
      </c>
      <c r="F1504" s="35">
        <v>-0.75</v>
      </c>
      <c r="G1504" s="35">
        <v>0.25</v>
      </c>
      <c r="H1504" s="35">
        <v>0.25</v>
      </c>
      <c r="I1504" s="35">
        <v>0.1</v>
      </c>
      <c r="J1504" s="35">
        <v>0.25</v>
      </c>
      <c r="K1504" s="35">
        <v>0.25</v>
      </c>
      <c r="L1504" s="35">
        <v>-0.45</v>
      </c>
      <c r="M1504" s="35">
        <v>-0.5</v>
      </c>
      <c r="N1504" s="35">
        <v>0.08</v>
      </c>
      <c r="O1504" s="35">
        <v>0.08</v>
      </c>
    </row>
    <row r="1505" spans="1:15" ht="16.5" customHeight="1" x14ac:dyDescent="0.2">
      <c r="A1505" s="34">
        <v>44473</v>
      </c>
      <c r="B1505" s="35">
        <v>0.183752</v>
      </c>
      <c r="C1505" s="35">
        <v>0.1</v>
      </c>
      <c r="D1505" s="35">
        <v>0</v>
      </c>
      <c r="E1505" s="35">
        <v>-0.1</v>
      </c>
      <c r="F1505" s="35">
        <v>-0.75</v>
      </c>
      <c r="G1505" s="35">
        <v>0.25</v>
      </c>
      <c r="H1505" s="35">
        <v>0.25</v>
      </c>
      <c r="I1505" s="35">
        <v>0.1</v>
      </c>
      <c r="J1505" s="35">
        <v>0.25</v>
      </c>
      <c r="K1505" s="35">
        <v>0.25</v>
      </c>
      <c r="L1505" s="35">
        <v>-0.45</v>
      </c>
      <c r="M1505" s="35">
        <v>-0.5</v>
      </c>
      <c r="N1505" s="35">
        <v>0.08</v>
      </c>
      <c r="O1505" s="35">
        <v>0.08</v>
      </c>
    </row>
    <row r="1506" spans="1:15" ht="16.5" customHeight="1" x14ac:dyDescent="0.2">
      <c r="A1506" s="34">
        <v>44474</v>
      </c>
      <c r="B1506" s="35">
        <v>0.183752</v>
      </c>
      <c r="C1506" s="35">
        <v>0.1</v>
      </c>
      <c r="D1506" s="35">
        <v>0</v>
      </c>
      <c r="E1506" s="35">
        <v>-0.1</v>
      </c>
      <c r="F1506" s="35">
        <v>-0.75</v>
      </c>
      <c r="G1506" s="35">
        <v>0.25</v>
      </c>
      <c r="H1506" s="35">
        <v>0.25</v>
      </c>
      <c r="I1506" s="35">
        <v>0.1</v>
      </c>
      <c r="J1506" s="35">
        <v>0.25</v>
      </c>
      <c r="K1506" s="35">
        <v>0.25</v>
      </c>
      <c r="L1506" s="35">
        <v>-0.45</v>
      </c>
      <c r="M1506" s="35">
        <v>-0.5</v>
      </c>
      <c r="N1506" s="35">
        <v>0.08</v>
      </c>
      <c r="O1506" s="35">
        <v>0.08</v>
      </c>
    </row>
    <row r="1507" spans="1:15" ht="16.5" customHeight="1" x14ac:dyDescent="0.2">
      <c r="A1507" s="34">
        <v>44475</v>
      </c>
      <c r="B1507" s="35">
        <v>0.183752</v>
      </c>
      <c r="C1507" s="35">
        <v>0.1</v>
      </c>
      <c r="D1507" s="35">
        <v>0</v>
      </c>
      <c r="E1507" s="35">
        <v>-0.1</v>
      </c>
      <c r="F1507" s="35">
        <v>-0.75</v>
      </c>
      <c r="G1507" s="35">
        <v>0.25</v>
      </c>
      <c r="H1507" s="35">
        <v>0.25</v>
      </c>
      <c r="I1507" s="35">
        <v>0.1</v>
      </c>
      <c r="J1507" s="35">
        <v>0.25</v>
      </c>
      <c r="K1507" s="35">
        <v>0.5</v>
      </c>
      <c r="L1507" s="35">
        <v>-0.45</v>
      </c>
      <c r="M1507" s="35">
        <v>-0.5</v>
      </c>
      <c r="N1507" s="35">
        <v>0.08</v>
      </c>
      <c r="O1507" s="35">
        <v>0.08</v>
      </c>
    </row>
    <row r="1508" spans="1:15" ht="16.5" customHeight="1" x14ac:dyDescent="0.2">
      <c r="A1508" s="34">
        <v>44476</v>
      </c>
      <c r="B1508" s="35">
        <v>0.183752</v>
      </c>
      <c r="C1508" s="35">
        <v>0.1</v>
      </c>
      <c r="D1508" s="35">
        <v>0</v>
      </c>
      <c r="E1508" s="35">
        <v>-0.1</v>
      </c>
      <c r="F1508" s="35">
        <v>-0.75</v>
      </c>
      <c r="G1508" s="35">
        <v>0.25</v>
      </c>
      <c r="H1508" s="35">
        <v>0.25</v>
      </c>
      <c r="I1508" s="35">
        <v>0.1</v>
      </c>
      <c r="J1508" s="35">
        <v>0.25</v>
      </c>
      <c r="K1508" s="35">
        <v>0.5</v>
      </c>
      <c r="L1508" s="35">
        <v>-0.45</v>
      </c>
      <c r="M1508" s="35">
        <v>-0.5</v>
      </c>
      <c r="N1508" s="35">
        <v>0.08</v>
      </c>
      <c r="O1508" s="35">
        <v>0.08</v>
      </c>
    </row>
    <row r="1509" spans="1:15" ht="16.5" customHeight="1" x14ac:dyDescent="0.2">
      <c r="A1509" s="34">
        <v>44477</v>
      </c>
      <c r="B1509" s="35">
        <v>0.183752</v>
      </c>
      <c r="C1509" s="35">
        <v>0.1</v>
      </c>
      <c r="D1509" s="35">
        <v>0</v>
      </c>
      <c r="E1509" s="35">
        <v>-0.1</v>
      </c>
      <c r="F1509" s="35">
        <v>-0.75</v>
      </c>
      <c r="G1509" s="35">
        <v>0.25</v>
      </c>
      <c r="H1509" s="35">
        <v>0.25</v>
      </c>
      <c r="I1509" s="35">
        <v>0.1</v>
      </c>
      <c r="J1509" s="35">
        <v>0.25</v>
      </c>
      <c r="K1509" s="35">
        <v>0.5</v>
      </c>
      <c r="L1509" s="35">
        <v>-0.45</v>
      </c>
      <c r="M1509" s="35">
        <v>-0.5</v>
      </c>
      <c r="N1509" s="35">
        <v>0.08</v>
      </c>
      <c r="O1509" s="35">
        <v>0.08</v>
      </c>
    </row>
    <row r="1510" spans="1:15" ht="16.5" customHeight="1" x14ac:dyDescent="0.2">
      <c r="A1510" s="34">
        <v>44480</v>
      </c>
      <c r="B1510" s="35">
        <v>0.183752</v>
      </c>
      <c r="C1510" s="35">
        <v>0.1</v>
      </c>
      <c r="D1510" s="35">
        <v>0</v>
      </c>
      <c r="E1510" s="35">
        <v>-0.1</v>
      </c>
      <c r="F1510" s="35">
        <v>-0.75</v>
      </c>
      <c r="G1510" s="35">
        <v>0.25</v>
      </c>
      <c r="H1510" s="35">
        <v>0.25</v>
      </c>
      <c r="I1510" s="35">
        <v>0.1</v>
      </c>
      <c r="J1510" s="35">
        <v>0.25</v>
      </c>
      <c r="K1510" s="35">
        <v>0.5</v>
      </c>
      <c r="L1510" s="35">
        <v>-0.45</v>
      </c>
      <c r="M1510" s="35">
        <v>-0.5</v>
      </c>
      <c r="N1510" s="35">
        <v>0.08</v>
      </c>
      <c r="O1510" s="35">
        <v>0.08</v>
      </c>
    </row>
    <row r="1511" spans="1:15" ht="16.5" customHeight="1" x14ac:dyDescent="0.2">
      <c r="A1511" s="34">
        <v>44481</v>
      </c>
      <c r="B1511" s="35">
        <v>0.183752</v>
      </c>
      <c r="C1511" s="35">
        <v>0.1</v>
      </c>
      <c r="D1511" s="35">
        <v>0</v>
      </c>
      <c r="E1511" s="35">
        <v>-0.1</v>
      </c>
      <c r="F1511" s="35">
        <v>-0.75</v>
      </c>
      <c r="G1511" s="35">
        <v>0.25</v>
      </c>
      <c r="H1511" s="35">
        <v>0.25</v>
      </c>
      <c r="I1511" s="35">
        <v>0.1</v>
      </c>
      <c r="J1511" s="35">
        <v>0.25</v>
      </c>
      <c r="K1511" s="35">
        <v>0.5</v>
      </c>
      <c r="L1511" s="35">
        <v>-0.45</v>
      </c>
      <c r="M1511" s="35">
        <v>-0.5</v>
      </c>
      <c r="N1511" s="35">
        <v>0.08</v>
      </c>
      <c r="O1511" s="35">
        <v>0.08</v>
      </c>
    </row>
    <row r="1512" spans="1:15" ht="16.5" customHeight="1" x14ac:dyDescent="0.2">
      <c r="A1512" s="34">
        <v>44482</v>
      </c>
      <c r="B1512" s="35">
        <v>0.183752</v>
      </c>
      <c r="C1512" s="35">
        <v>0.1</v>
      </c>
      <c r="D1512" s="35">
        <v>0</v>
      </c>
      <c r="E1512" s="35">
        <v>-0.1</v>
      </c>
      <c r="F1512" s="35">
        <v>-0.75</v>
      </c>
      <c r="G1512" s="35">
        <v>0.25</v>
      </c>
      <c r="H1512" s="35">
        <v>0.25</v>
      </c>
      <c r="I1512" s="35">
        <v>0.1</v>
      </c>
      <c r="J1512" s="35">
        <v>0.25</v>
      </c>
      <c r="K1512" s="35">
        <v>0.5</v>
      </c>
      <c r="L1512" s="35">
        <v>-0.45</v>
      </c>
      <c r="M1512" s="35">
        <v>-0.5</v>
      </c>
      <c r="N1512" s="35">
        <v>0.08</v>
      </c>
      <c r="O1512" s="35">
        <v>0.08</v>
      </c>
    </row>
    <row r="1513" spans="1:15" ht="16.5" customHeight="1" x14ac:dyDescent="0.2">
      <c r="A1513" s="34">
        <v>44483</v>
      </c>
      <c r="B1513" s="35">
        <v>0.183752</v>
      </c>
      <c r="C1513" s="35">
        <v>0.1</v>
      </c>
      <c r="D1513" s="35">
        <v>0</v>
      </c>
      <c r="E1513" s="35">
        <v>-0.1</v>
      </c>
      <c r="F1513" s="35">
        <v>-0.75</v>
      </c>
      <c r="G1513" s="35">
        <v>0.25</v>
      </c>
      <c r="H1513" s="35">
        <v>0.25</v>
      </c>
      <c r="I1513" s="35">
        <v>0.1</v>
      </c>
      <c r="J1513" s="35">
        <v>0.25</v>
      </c>
      <c r="K1513" s="35">
        <v>0.5</v>
      </c>
      <c r="L1513" s="35">
        <v>-0.45</v>
      </c>
      <c r="M1513" s="35">
        <v>-0.5</v>
      </c>
      <c r="N1513" s="35">
        <v>0.08</v>
      </c>
      <c r="O1513" s="35">
        <v>0.08</v>
      </c>
    </row>
    <row r="1514" spans="1:15" ht="16.5" customHeight="1" x14ac:dyDescent="0.2">
      <c r="A1514" s="34">
        <v>44484</v>
      </c>
      <c r="B1514" s="35">
        <v>0.183752</v>
      </c>
      <c r="C1514" s="35">
        <v>0.1</v>
      </c>
      <c r="D1514" s="35">
        <v>0</v>
      </c>
      <c r="E1514" s="35">
        <v>-0.1</v>
      </c>
      <c r="F1514" s="35">
        <v>-0.75</v>
      </c>
      <c r="G1514" s="35">
        <v>0.25</v>
      </c>
      <c r="H1514" s="35">
        <v>0.25</v>
      </c>
      <c r="I1514" s="35">
        <v>0.1</v>
      </c>
      <c r="J1514" s="35">
        <v>0.25</v>
      </c>
      <c r="K1514" s="35">
        <v>0.5</v>
      </c>
      <c r="L1514" s="35">
        <v>-0.45</v>
      </c>
      <c r="M1514" s="35">
        <v>-0.5</v>
      </c>
      <c r="N1514" s="35">
        <v>0.08</v>
      </c>
      <c r="O1514" s="35">
        <v>0.08</v>
      </c>
    </row>
    <row r="1515" spans="1:15" ht="16.5" customHeight="1" x14ac:dyDescent="0.2">
      <c r="A1515" s="34">
        <v>44487</v>
      </c>
      <c r="B1515" s="35">
        <v>0.183752</v>
      </c>
      <c r="C1515" s="35">
        <v>0.1</v>
      </c>
      <c r="D1515" s="35">
        <v>0</v>
      </c>
      <c r="E1515" s="35">
        <v>-0.1</v>
      </c>
      <c r="F1515" s="35">
        <v>-0.75</v>
      </c>
      <c r="G1515" s="35">
        <v>0.25</v>
      </c>
      <c r="H1515" s="35">
        <v>0.25</v>
      </c>
      <c r="I1515" s="35">
        <v>0.1</v>
      </c>
      <c r="J1515" s="35">
        <v>0.25</v>
      </c>
      <c r="K1515" s="35">
        <v>0.5</v>
      </c>
      <c r="L1515" s="35">
        <v>-0.45</v>
      </c>
      <c r="M1515" s="35">
        <v>-0.5</v>
      </c>
      <c r="N1515" s="35">
        <v>0.08</v>
      </c>
      <c r="O1515" s="35">
        <v>0.08</v>
      </c>
    </row>
    <row r="1516" spans="1:15" ht="16.5" customHeight="1" x14ac:dyDescent="0.2">
      <c r="A1516" s="34">
        <v>44488</v>
      </c>
      <c r="B1516" s="35">
        <v>0.183752</v>
      </c>
      <c r="C1516" s="35">
        <v>0.1</v>
      </c>
      <c r="D1516" s="35">
        <v>0</v>
      </c>
      <c r="E1516" s="35">
        <v>-0.1</v>
      </c>
      <c r="F1516" s="35">
        <v>-0.75</v>
      </c>
      <c r="G1516" s="35">
        <v>0.25</v>
      </c>
      <c r="H1516" s="35">
        <v>0.25</v>
      </c>
      <c r="I1516" s="35">
        <v>0.1</v>
      </c>
      <c r="J1516" s="35">
        <v>0.25</v>
      </c>
      <c r="K1516" s="35">
        <v>0.5</v>
      </c>
      <c r="L1516" s="35">
        <v>-0.45</v>
      </c>
      <c r="M1516" s="35">
        <v>-0.5</v>
      </c>
      <c r="N1516" s="35">
        <v>0.08</v>
      </c>
      <c r="O1516" s="35">
        <v>0.08</v>
      </c>
    </row>
    <row r="1517" spans="1:15" ht="16.5" customHeight="1" x14ac:dyDescent="0.2">
      <c r="A1517" s="34">
        <v>44489</v>
      </c>
      <c r="B1517" s="35">
        <v>0.183752</v>
      </c>
      <c r="C1517" s="35">
        <v>0.1</v>
      </c>
      <c r="D1517" s="35">
        <v>0</v>
      </c>
      <c r="E1517" s="35">
        <v>-0.1</v>
      </c>
      <c r="F1517" s="35">
        <v>-0.75</v>
      </c>
      <c r="G1517" s="35">
        <v>0.25</v>
      </c>
      <c r="H1517" s="35">
        <v>0.25</v>
      </c>
      <c r="I1517" s="35">
        <v>0.1</v>
      </c>
      <c r="J1517" s="35">
        <v>0.25</v>
      </c>
      <c r="K1517" s="35">
        <v>0.5</v>
      </c>
      <c r="L1517" s="35">
        <v>-0.45</v>
      </c>
      <c r="M1517" s="35">
        <v>-0.5</v>
      </c>
      <c r="N1517" s="35">
        <v>0.08</v>
      </c>
      <c r="O1517" s="35">
        <v>0.08</v>
      </c>
    </row>
    <row r="1518" spans="1:15" ht="16.5" customHeight="1" x14ac:dyDescent="0.2">
      <c r="A1518" s="34">
        <v>44490</v>
      </c>
      <c r="B1518" s="35">
        <v>0.183752</v>
      </c>
      <c r="C1518" s="35">
        <v>0.1</v>
      </c>
      <c r="D1518" s="35">
        <v>0</v>
      </c>
      <c r="E1518" s="35">
        <v>-0.1</v>
      </c>
      <c r="F1518" s="35">
        <v>-0.75</v>
      </c>
      <c r="G1518" s="35">
        <v>0.25</v>
      </c>
      <c r="H1518" s="35">
        <v>0.25</v>
      </c>
      <c r="I1518" s="35">
        <v>0.1</v>
      </c>
      <c r="J1518" s="35">
        <v>0.25</v>
      </c>
      <c r="K1518" s="35">
        <v>0.5</v>
      </c>
      <c r="L1518" s="35">
        <v>-0.45</v>
      </c>
      <c r="M1518" s="35">
        <v>-0.5</v>
      </c>
      <c r="N1518" s="35">
        <v>0.08</v>
      </c>
      <c r="O1518" s="35">
        <v>0.08</v>
      </c>
    </row>
    <row r="1519" spans="1:15" ht="16.5" customHeight="1" x14ac:dyDescent="0.2">
      <c r="A1519" s="34">
        <v>44491</v>
      </c>
      <c r="B1519" s="35">
        <v>0.183752</v>
      </c>
      <c r="C1519" s="35">
        <v>0.1</v>
      </c>
      <c r="D1519" s="35">
        <v>0</v>
      </c>
      <c r="E1519" s="35">
        <v>-0.1</v>
      </c>
      <c r="F1519" s="35">
        <v>-0.75</v>
      </c>
      <c r="G1519" s="35">
        <v>0.25</v>
      </c>
      <c r="H1519" s="35">
        <v>0.25</v>
      </c>
      <c r="I1519" s="35">
        <v>0.1</v>
      </c>
      <c r="J1519" s="35">
        <v>0.25</v>
      </c>
      <c r="K1519" s="35">
        <v>0.5</v>
      </c>
      <c r="L1519" s="35">
        <v>-0.45</v>
      </c>
      <c r="M1519" s="35">
        <v>-0.5</v>
      </c>
      <c r="N1519" s="35">
        <v>0.08</v>
      </c>
      <c r="O1519" s="35">
        <v>0.08</v>
      </c>
    </row>
    <row r="1520" spans="1:15" ht="16.5" customHeight="1" x14ac:dyDescent="0.2">
      <c r="A1520" s="34">
        <v>44494</v>
      </c>
      <c r="B1520" s="35">
        <v>0.183752</v>
      </c>
      <c r="C1520" s="35">
        <v>0.1</v>
      </c>
      <c r="D1520" s="35">
        <v>0</v>
      </c>
      <c r="E1520" s="35">
        <v>-0.1</v>
      </c>
      <c r="F1520" s="35">
        <v>-0.75</v>
      </c>
      <c r="G1520" s="35">
        <v>0.25</v>
      </c>
      <c r="H1520" s="35">
        <v>0.25</v>
      </c>
      <c r="I1520" s="35">
        <v>0.1</v>
      </c>
      <c r="J1520" s="35">
        <v>0.25</v>
      </c>
      <c r="K1520" s="35">
        <v>0.5</v>
      </c>
      <c r="L1520" s="35">
        <v>-0.45</v>
      </c>
      <c r="M1520" s="35">
        <v>-0.5</v>
      </c>
      <c r="N1520" s="35">
        <v>0.08</v>
      </c>
      <c r="O1520" s="35">
        <v>0.08</v>
      </c>
    </row>
    <row r="1521" spans="1:15" ht="16.5" customHeight="1" x14ac:dyDescent="0.2">
      <c r="A1521" s="34">
        <v>44495</v>
      </c>
      <c r="B1521" s="35">
        <v>0.183752</v>
      </c>
      <c r="C1521" s="35">
        <v>0.1</v>
      </c>
      <c r="D1521" s="35">
        <v>0</v>
      </c>
      <c r="E1521" s="35">
        <v>-0.1</v>
      </c>
      <c r="F1521" s="35">
        <v>-0.75</v>
      </c>
      <c r="G1521" s="35">
        <v>0.25</v>
      </c>
      <c r="H1521" s="35">
        <v>0.25</v>
      </c>
      <c r="I1521" s="35">
        <v>0.1</v>
      </c>
      <c r="J1521" s="35">
        <v>0.25</v>
      </c>
      <c r="K1521" s="35">
        <v>0.5</v>
      </c>
      <c r="L1521" s="35">
        <v>-0.45</v>
      </c>
      <c r="M1521" s="35">
        <v>-0.5</v>
      </c>
      <c r="N1521" s="35">
        <v>0.08</v>
      </c>
      <c r="O1521" s="35">
        <v>0.08</v>
      </c>
    </row>
    <row r="1522" spans="1:15" ht="16.5" customHeight="1" x14ac:dyDescent="0.2">
      <c r="A1522" s="34">
        <v>44496</v>
      </c>
      <c r="B1522" s="35">
        <v>0.183752</v>
      </c>
      <c r="C1522" s="35">
        <v>0.1</v>
      </c>
      <c r="D1522" s="35">
        <v>0</v>
      </c>
      <c r="E1522" s="35">
        <v>-0.1</v>
      </c>
      <c r="F1522" s="35">
        <v>-0.75</v>
      </c>
      <c r="G1522" s="35">
        <v>0.25</v>
      </c>
      <c r="H1522" s="35">
        <v>0.25</v>
      </c>
      <c r="I1522" s="35">
        <v>0.1</v>
      </c>
      <c r="J1522" s="35">
        <v>0.25</v>
      </c>
      <c r="K1522" s="35">
        <v>0.5</v>
      </c>
      <c r="L1522" s="35">
        <v>-0.45</v>
      </c>
      <c r="M1522" s="35">
        <v>-0.5</v>
      </c>
      <c r="N1522" s="35">
        <v>0.08</v>
      </c>
      <c r="O1522" s="35">
        <v>0.08</v>
      </c>
    </row>
    <row r="1523" spans="1:15" ht="16.5" customHeight="1" x14ac:dyDescent="0.2">
      <c r="A1523" s="34">
        <v>44497</v>
      </c>
      <c r="B1523" s="35">
        <v>0.183752</v>
      </c>
      <c r="C1523" s="35">
        <v>0.1</v>
      </c>
      <c r="D1523" s="35">
        <v>0</v>
      </c>
      <c r="E1523" s="35">
        <v>-0.1</v>
      </c>
      <c r="F1523" s="35">
        <v>-0.75</v>
      </c>
      <c r="G1523" s="35">
        <v>0.25</v>
      </c>
      <c r="H1523" s="35">
        <v>0.25</v>
      </c>
      <c r="I1523" s="35">
        <v>0.1</v>
      </c>
      <c r="J1523" s="35">
        <v>0.25</v>
      </c>
      <c r="K1523" s="35">
        <v>0.5</v>
      </c>
      <c r="L1523" s="35">
        <v>-0.45</v>
      </c>
      <c r="M1523" s="35">
        <v>-0.5</v>
      </c>
      <c r="N1523" s="35">
        <v>0.08</v>
      </c>
      <c r="O1523" s="35">
        <v>0.08</v>
      </c>
    </row>
    <row r="1524" spans="1:15" ht="16.5" customHeight="1" x14ac:dyDescent="0.2">
      <c r="A1524" s="34">
        <v>44498</v>
      </c>
      <c r="B1524" s="35">
        <v>0.183752</v>
      </c>
      <c r="C1524" s="35">
        <v>0.1</v>
      </c>
      <c r="D1524" s="35">
        <v>0</v>
      </c>
      <c r="E1524" s="35">
        <v>-0.1</v>
      </c>
      <c r="F1524" s="35">
        <v>-0.75</v>
      </c>
      <c r="G1524" s="35">
        <v>0.25</v>
      </c>
      <c r="H1524" s="35">
        <v>0.25</v>
      </c>
      <c r="I1524" s="35">
        <v>0.1</v>
      </c>
      <c r="J1524" s="35">
        <v>0.25</v>
      </c>
      <c r="K1524" s="35">
        <v>0.5</v>
      </c>
      <c r="L1524" s="35">
        <v>-0.45</v>
      </c>
      <c r="M1524" s="35">
        <v>-0.5</v>
      </c>
      <c r="N1524" s="35">
        <v>7.0000000000000007E-2</v>
      </c>
      <c r="O1524" s="35">
        <v>7.0000000000000007E-2</v>
      </c>
    </row>
    <row r="1525" spans="1:15" ht="16.5" customHeight="1" x14ac:dyDescent="0.2">
      <c r="A1525" s="34">
        <v>44501</v>
      </c>
      <c r="B1525" s="35">
        <v>0.20913799999999999</v>
      </c>
      <c r="C1525" s="35">
        <v>0.1</v>
      </c>
      <c r="D1525" s="35">
        <v>0</v>
      </c>
      <c r="E1525" s="35">
        <v>-0.1</v>
      </c>
      <c r="F1525" s="35">
        <v>-0.75</v>
      </c>
      <c r="G1525" s="35">
        <v>0.25</v>
      </c>
      <c r="H1525" s="35">
        <v>0.25</v>
      </c>
      <c r="I1525" s="35">
        <v>0.1</v>
      </c>
      <c r="J1525" s="35">
        <v>0.25</v>
      </c>
      <c r="K1525" s="35">
        <v>0.5</v>
      </c>
      <c r="L1525" s="35">
        <v>-0.45</v>
      </c>
      <c r="M1525" s="35">
        <v>-0.5</v>
      </c>
      <c r="N1525" s="35">
        <v>0.08</v>
      </c>
      <c r="O1525" s="35">
        <v>0.08</v>
      </c>
    </row>
    <row r="1526" spans="1:15" ht="16.5" customHeight="1" x14ac:dyDescent="0.2">
      <c r="A1526" s="34">
        <v>44502</v>
      </c>
      <c r="B1526" s="35">
        <v>0.20913799999999999</v>
      </c>
      <c r="C1526" s="35">
        <v>0.1</v>
      </c>
      <c r="D1526" s="35">
        <v>0</v>
      </c>
      <c r="E1526" s="35">
        <v>-0.1</v>
      </c>
      <c r="F1526" s="35">
        <v>-0.75</v>
      </c>
      <c r="G1526" s="35">
        <v>0.25</v>
      </c>
      <c r="H1526" s="35">
        <v>0.25</v>
      </c>
      <c r="I1526" s="35">
        <v>0.1</v>
      </c>
      <c r="J1526" s="35">
        <v>0.25</v>
      </c>
      <c r="K1526" s="35">
        <v>0.5</v>
      </c>
      <c r="L1526" s="35">
        <v>-0.45</v>
      </c>
      <c r="M1526" s="35">
        <v>-0.5</v>
      </c>
      <c r="N1526" s="35">
        <v>0.08</v>
      </c>
      <c r="O1526" s="35">
        <v>0.08</v>
      </c>
    </row>
    <row r="1527" spans="1:15" ht="16.5" customHeight="1" x14ac:dyDescent="0.2">
      <c r="A1527" s="34">
        <v>44503</v>
      </c>
      <c r="B1527" s="35">
        <v>0.20913799999999999</v>
      </c>
      <c r="C1527" s="35">
        <v>0.1</v>
      </c>
      <c r="D1527" s="35">
        <v>0</v>
      </c>
      <c r="E1527" s="35">
        <v>-0.1</v>
      </c>
      <c r="F1527" s="35">
        <v>-0.75</v>
      </c>
      <c r="G1527" s="35">
        <v>0.25</v>
      </c>
      <c r="H1527" s="35">
        <v>0.25</v>
      </c>
      <c r="I1527" s="35">
        <v>0.1</v>
      </c>
      <c r="J1527" s="35">
        <v>0.25</v>
      </c>
      <c r="K1527" s="35">
        <v>0.5</v>
      </c>
      <c r="L1527" s="35">
        <v>-0.45</v>
      </c>
      <c r="M1527" s="35">
        <v>-0.5</v>
      </c>
      <c r="N1527" s="35">
        <v>0.08</v>
      </c>
      <c r="O1527" s="35">
        <v>0.08</v>
      </c>
    </row>
    <row r="1528" spans="1:15" ht="16.5" customHeight="1" x14ac:dyDescent="0.2">
      <c r="A1528" s="34">
        <v>44504</v>
      </c>
      <c r="B1528" s="35">
        <v>0.20913799999999999</v>
      </c>
      <c r="C1528" s="35">
        <v>0.1</v>
      </c>
      <c r="D1528" s="35">
        <v>0</v>
      </c>
      <c r="E1528" s="35">
        <v>-0.1</v>
      </c>
      <c r="F1528" s="35">
        <v>-0.75</v>
      </c>
      <c r="G1528" s="35">
        <v>0.25</v>
      </c>
      <c r="H1528" s="35">
        <v>0.25</v>
      </c>
      <c r="I1528" s="35">
        <v>0.1</v>
      </c>
      <c r="J1528" s="35">
        <v>0.25</v>
      </c>
      <c r="K1528" s="35">
        <v>0.5</v>
      </c>
      <c r="L1528" s="35">
        <v>-0.45</v>
      </c>
      <c r="M1528" s="35">
        <v>-0.5</v>
      </c>
      <c r="N1528" s="35">
        <v>0.08</v>
      </c>
      <c r="O1528" s="35">
        <v>0.08</v>
      </c>
    </row>
    <row r="1529" spans="1:15" ht="16.5" customHeight="1" x14ac:dyDescent="0.2">
      <c r="A1529" s="34">
        <v>44505</v>
      </c>
      <c r="B1529" s="35">
        <v>0.20913799999999999</v>
      </c>
      <c r="C1529" s="35">
        <v>0.1</v>
      </c>
      <c r="D1529" s="35">
        <v>0</v>
      </c>
      <c r="E1529" s="35">
        <v>-0.1</v>
      </c>
      <c r="F1529" s="35">
        <v>-0.75</v>
      </c>
      <c r="G1529" s="35">
        <v>0.25</v>
      </c>
      <c r="H1529" s="35">
        <v>0.25</v>
      </c>
      <c r="I1529" s="35">
        <v>0.1</v>
      </c>
      <c r="J1529" s="35">
        <v>0.25</v>
      </c>
      <c r="K1529" s="35">
        <v>0.5</v>
      </c>
      <c r="L1529" s="35">
        <v>-0.45</v>
      </c>
      <c r="M1529" s="35">
        <v>-0.5</v>
      </c>
      <c r="N1529" s="35">
        <v>0.08</v>
      </c>
      <c r="O1529" s="35">
        <v>0.08</v>
      </c>
    </row>
    <row r="1530" spans="1:15" ht="16.5" customHeight="1" x14ac:dyDescent="0.2">
      <c r="A1530" s="34">
        <v>44508</v>
      </c>
      <c r="B1530" s="35">
        <v>0.20913799999999999</v>
      </c>
      <c r="C1530" s="35">
        <v>0.1</v>
      </c>
      <c r="D1530" s="35">
        <v>0</v>
      </c>
      <c r="E1530" s="35">
        <v>-0.1</v>
      </c>
      <c r="F1530" s="35">
        <v>-0.75</v>
      </c>
      <c r="G1530" s="35">
        <v>0.25</v>
      </c>
      <c r="H1530" s="35">
        <v>0.25</v>
      </c>
      <c r="I1530" s="35">
        <v>0.1</v>
      </c>
      <c r="J1530" s="35">
        <v>0.25</v>
      </c>
      <c r="K1530" s="35">
        <v>0.5</v>
      </c>
      <c r="L1530" s="35">
        <v>-0.45</v>
      </c>
      <c r="M1530" s="35">
        <v>-0.5</v>
      </c>
      <c r="N1530" s="35">
        <v>0.08</v>
      </c>
      <c r="O1530" s="35">
        <v>0.08</v>
      </c>
    </row>
    <row r="1531" spans="1:15" ht="16.5" customHeight="1" x14ac:dyDescent="0.2">
      <c r="A1531" s="34">
        <v>44509</v>
      </c>
      <c r="B1531" s="35">
        <v>0.20913799999999999</v>
      </c>
      <c r="C1531" s="35">
        <v>0.1</v>
      </c>
      <c r="D1531" s="35">
        <v>0</v>
      </c>
      <c r="E1531" s="35">
        <v>-0.1</v>
      </c>
      <c r="F1531" s="35">
        <v>-0.75</v>
      </c>
      <c r="G1531" s="35">
        <v>0.25</v>
      </c>
      <c r="H1531" s="35">
        <v>0.25</v>
      </c>
      <c r="I1531" s="35">
        <v>0.1</v>
      </c>
      <c r="J1531" s="35">
        <v>0.25</v>
      </c>
      <c r="K1531" s="35">
        <v>0.5</v>
      </c>
      <c r="L1531" s="35">
        <v>-0.45</v>
      </c>
      <c r="M1531" s="35">
        <v>-0.5</v>
      </c>
      <c r="N1531" s="35">
        <v>0.08</v>
      </c>
      <c r="O1531" s="35">
        <v>0.08</v>
      </c>
    </row>
    <row r="1532" spans="1:15" ht="16.5" customHeight="1" x14ac:dyDescent="0.2">
      <c r="A1532" s="34">
        <v>44510</v>
      </c>
      <c r="B1532" s="35">
        <v>0.20913799999999999</v>
      </c>
      <c r="C1532" s="35">
        <v>0.1</v>
      </c>
      <c r="D1532" s="35">
        <v>0</v>
      </c>
      <c r="E1532" s="35">
        <v>-0.1</v>
      </c>
      <c r="F1532" s="35">
        <v>-0.75</v>
      </c>
      <c r="G1532" s="35">
        <v>0.25</v>
      </c>
      <c r="H1532" s="35">
        <v>0.25</v>
      </c>
      <c r="I1532" s="35">
        <v>0.1</v>
      </c>
      <c r="J1532" s="35">
        <v>0.25</v>
      </c>
      <c r="K1532" s="35">
        <v>0.5</v>
      </c>
      <c r="L1532" s="35">
        <v>-0.45</v>
      </c>
      <c r="M1532" s="35">
        <v>-0.5</v>
      </c>
      <c r="N1532" s="35">
        <v>0.08</v>
      </c>
      <c r="O1532" s="35">
        <v>0.08</v>
      </c>
    </row>
    <row r="1533" spans="1:15" ht="16.5" customHeight="1" x14ac:dyDescent="0.2">
      <c r="A1533" s="34">
        <v>44511</v>
      </c>
      <c r="B1533" s="35">
        <v>0.20913799999999999</v>
      </c>
      <c r="C1533" s="35">
        <v>0.1</v>
      </c>
      <c r="D1533" s="35">
        <v>0</v>
      </c>
      <c r="E1533" s="35">
        <v>-0.1</v>
      </c>
      <c r="F1533" s="35">
        <v>-0.75</v>
      </c>
      <c r="G1533" s="35">
        <v>0.25</v>
      </c>
      <c r="H1533" s="35">
        <v>0.25</v>
      </c>
      <c r="I1533" s="35">
        <v>0.1</v>
      </c>
      <c r="J1533" s="35">
        <v>0.25</v>
      </c>
      <c r="K1533" s="35">
        <v>0.5</v>
      </c>
      <c r="L1533" s="35">
        <v>-0.45</v>
      </c>
      <c r="M1533" s="35">
        <v>-0.5</v>
      </c>
      <c r="N1533" s="35">
        <v>0.08</v>
      </c>
      <c r="O1533" s="35">
        <v>0.08</v>
      </c>
    </row>
    <row r="1534" spans="1:15" ht="16.5" customHeight="1" x14ac:dyDescent="0.2">
      <c r="A1534" s="34">
        <v>44512</v>
      </c>
      <c r="B1534" s="35">
        <v>0.20913799999999999</v>
      </c>
      <c r="C1534" s="35">
        <v>0.1</v>
      </c>
      <c r="D1534" s="35">
        <v>0</v>
      </c>
      <c r="E1534" s="35">
        <v>-0.1</v>
      </c>
      <c r="F1534" s="35">
        <v>-0.75</v>
      </c>
      <c r="G1534" s="35">
        <v>0.25</v>
      </c>
      <c r="H1534" s="35">
        <v>0.25</v>
      </c>
      <c r="I1534" s="35">
        <v>0.1</v>
      </c>
      <c r="J1534" s="35">
        <v>0.25</v>
      </c>
      <c r="K1534" s="35">
        <v>0.5</v>
      </c>
      <c r="L1534" s="35">
        <v>-0.45</v>
      </c>
      <c r="M1534" s="35">
        <v>-0.5</v>
      </c>
      <c r="N1534" s="35">
        <v>0.08</v>
      </c>
      <c r="O1534" s="35">
        <v>0.08</v>
      </c>
    </row>
    <row r="1535" spans="1:15" ht="16.5" customHeight="1" x14ac:dyDescent="0.2">
      <c r="A1535" s="34">
        <v>44515</v>
      </c>
      <c r="B1535" s="35">
        <v>0.20913799999999999</v>
      </c>
      <c r="C1535" s="35">
        <v>0.1</v>
      </c>
      <c r="D1535" s="35">
        <v>0</v>
      </c>
      <c r="E1535" s="35">
        <v>-0.1</v>
      </c>
      <c r="F1535" s="35">
        <v>-0.75</v>
      </c>
      <c r="G1535" s="35">
        <v>0.25</v>
      </c>
      <c r="H1535" s="35">
        <v>0.25</v>
      </c>
      <c r="I1535" s="35">
        <v>0.1</v>
      </c>
      <c r="J1535" s="35">
        <v>0.25</v>
      </c>
      <c r="K1535" s="35">
        <v>0.5</v>
      </c>
      <c r="L1535" s="35">
        <v>-0.45</v>
      </c>
      <c r="M1535" s="35">
        <v>-0.5</v>
      </c>
      <c r="N1535" s="35">
        <v>0.08</v>
      </c>
      <c r="O1535" s="35">
        <v>0.08</v>
      </c>
    </row>
    <row r="1536" spans="1:15" ht="16.5" customHeight="1" x14ac:dyDescent="0.2">
      <c r="A1536" s="34">
        <v>44516</v>
      </c>
      <c r="B1536" s="35">
        <v>0.20913799999999999</v>
      </c>
      <c r="C1536" s="35">
        <v>0.1</v>
      </c>
      <c r="D1536" s="35">
        <v>0</v>
      </c>
      <c r="E1536" s="35">
        <v>-0.1</v>
      </c>
      <c r="F1536" s="35">
        <v>-0.75</v>
      </c>
      <c r="G1536" s="35">
        <v>0.25</v>
      </c>
      <c r="H1536" s="35">
        <v>0.25</v>
      </c>
      <c r="I1536" s="35">
        <v>0.1</v>
      </c>
      <c r="J1536" s="35">
        <v>0.25</v>
      </c>
      <c r="K1536" s="35">
        <v>0.5</v>
      </c>
      <c r="L1536" s="35">
        <v>-0.45</v>
      </c>
      <c r="M1536" s="35">
        <v>-0.5</v>
      </c>
      <c r="N1536" s="35">
        <v>0.08</v>
      </c>
      <c r="O1536" s="35">
        <v>0.08</v>
      </c>
    </row>
    <row r="1537" spans="1:15" ht="16.5" customHeight="1" x14ac:dyDescent="0.2">
      <c r="A1537" s="34">
        <v>44517</v>
      </c>
      <c r="B1537" s="35">
        <v>0.20913799999999999</v>
      </c>
      <c r="C1537" s="35">
        <v>0.1</v>
      </c>
      <c r="D1537" s="35">
        <v>0</v>
      </c>
      <c r="E1537" s="35">
        <v>-0.1</v>
      </c>
      <c r="F1537" s="35">
        <v>-0.75</v>
      </c>
      <c r="G1537" s="35">
        <v>0.25</v>
      </c>
      <c r="H1537" s="35">
        <v>0.25</v>
      </c>
      <c r="I1537" s="35">
        <v>0.1</v>
      </c>
      <c r="J1537" s="35">
        <v>0.25</v>
      </c>
      <c r="K1537" s="35">
        <v>0.5</v>
      </c>
      <c r="L1537" s="35">
        <v>-0.45</v>
      </c>
      <c r="M1537" s="35">
        <v>-0.5</v>
      </c>
      <c r="N1537" s="35">
        <v>0.08</v>
      </c>
      <c r="O1537" s="35">
        <v>0.08</v>
      </c>
    </row>
    <row r="1538" spans="1:15" ht="16.5" customHeight="1" x14ac:dyDescent="0.2">
      <c r="A1538" s="34">
        <v>44518</v>
      </c>
      <c r="B1538" s="35">
        <v>0.20913799999999999</v>
      </c>
      <c r="C1538" s="35">
        <v>0.1</v>
      </c>
      <c r="D1538" s="35">
        <v>0</v>
      </c>
      <c r="E1538" s="35">
        <v>-0.1</v>
      </c>
      <c r="F1538" s="35">
        <v>-0.75</v>
      </c>
      <c r="G1538" s="35">
        <v>0.25</v>
      </c>
      <c r="H1538" s="35">
        <v>0.25</v>
      </c>
      <c r="I1538" s="35">
        <v>0.1</v>
      </c>
      <c r="J1538" s="35">
        <v>0.25</v>
      </c>
      <c r="K1538" s="35">
        <v>0.5</v>
      </c>
      <c r="L1538" s="35">
        <v>-0.45</v>
      </c>
      <c r="M1538" s="35">
        <v>-0.5</v>
      </c>
      <c r="N1538" s="35">
        <v>0.08</v>
      </c>
      <c r="O1538" s="35">
        <v>0.08</v>
      </c>
    </row>
    <row r="1539" spans="1:15" ht="16.5" customHeight="1" x14ac:dyDescent="0.2">
      <c r="A1539" s="34">
        <v>44519</v>
      </c>
      <c r="B1539" s="35">
        <v>0.20913799999999999</v>
      </c>
      <c r="C1539" s="35">
        <v>0.1</v>
      </c>
      <c r="D1539" s="35">
        <v>0</v>
      </c>
      <c r="E1539" s="35">
        <v>-0.1</v>
      </c>
      <c r="F1539" s="35">
        <v>-0.75</v>
      </c>
      <c r="G1539" s="35">
        <v>0.25</v>
      </c>
      <c r="H1539" s="35">
        <v>0.25</v>
      </c>
      <c r="I1539" s="35">
        <v>0.1</v>
      </c>
      <c r="J1539" s="35">
        <v>0.25</v>
      </c>
      <c r="K1539" s="35">
        <v>0.5</v>
      </c>
      <c r="L1539" s="35">
        <v>-0.45</v>
      </c>
      <c r="M1539" s="35">
        <v>-0.5</v>
      </c>
      <c r="N1539" s="35">
        <v>0.08</v>
      </c>
      <c r="O1539" s="35">
        <v>0.08</v>
      </c>
    </row>
    <row r="1540" spans="1:15" ht="16.5" customHeight="1" x14ac:dyDescent="0.2">
      <c r="A1540" s="34">
        <v>44522</v>
      </c>
      <c r="B1540" s="35">
        <v>0.20913799999999999</v>
      </c>
      <c r="C1540" s="35">
        <v>0.1</v>
      </c>
      <c r="D1540" s="35">
        <v>0</v>
      </c>
      <c r="E1540" s="35">
        <v>-0.1</v>
      </c>
      <c r="F1540" s="35">
        <v>-0.75</v>
      </c>
      <c r="G1540" s="35">
        <v>0.25</v>
      </c>
      <c r="H1540" s="35">
        <v>0.25</v>
      </c>
      <c r="I1540" s="35">
        <v>0.1</v>
      </c>
      <c r="J1540" s="35">
        <v>0.25</v>
      </c>
      <c r="K1540" s="35">
        <v>0.5</v>
      </c>
      <c r="L1540" s="35">
        <v>-0.45</v>
      </c>
      <c r="M1540" s="35">
        <v>-0.5</v>
      </c>
      <c r="N1540" s="35">
        <v>0.08</v>
      </c>
      <c r="O1540" s="35">
        <v>0.08</v>
      </c>
    </row>
    <row r="1541" spans="1:15" ht="16.5" customHeight="1" x14ac:dyDescent="0.2">
      <c r="A1541" s="34">
        <v>44523</v>
      </c>
      <c r="B1541" s="35">
        <v>0.20913799999999999</v>
      </c>
      <c r="C1541" s="35">
        <v>0.1</v>
      </c>
      <c r="D1541" s="35">
        <v>0</v>
      </c>
      <c r="E1541" s="35">
        <v>-0.1</v>
      </c>
      <c r="F1541" s="35">
        <v>-0.75</v>
      </c>
      <c r="G1541" s="35">
        <v>0.25</v>
      </c>
      <c r="H1541" s="35">
        <v>0.25</v>
      </c>
      <c r="I1541" s="35">
        <v>0.1</v>
      </c>
      <c r="J1541" s="35">
        <v>0.25</v>
      </c>
      <c r="K1541" s="35">
        <v>0.5</v>
      </c>
      <c r="L1541" s="35">
        <v>-0.45</v>
      </c>
      <c r="M1541" s="35">
        <v>-0.5</v>
      </c>
      <c r="N1541" s="35">
        <v>0.08</v>
      </c>
      <c r="O1541" s="35">
        <v>0.08</v>
      </c>
    </row>
    <row r="1542" spans="1:15" ht="16.5" customHeight="1" x14ac:dyDescent="0.2">
      <c r="A1542" s="34">
        <v>44524</v>
      </c>
      <c r="B1542" s="35">
        <v>0.20913799999999999</v>
      </c>
      <c r="C1542" s="35">
        <v>0.1</v>
      </c>
      <c r="D1542" s="35">
        <v>0</v>
      </c>
      <c r="E1542" s="35">
        <v>-0.1</v>
      </c>
      <c r="F1542" s="35">
        <v>-0.75</v>
      </c>
      <c r="G1542" s="35">
        <v>0.25</v>
      </c>
      <c r="H1542" s="35">
        <v>0.25</v>
      </c>
      <c r="I1542" s="35">
        <v>0.1</v>
      </c>
      <c r="J1542" s="35">
        <v>0.25</v>
      </c>
      <c r="K1542" s="35">
        <v>0.75</v>
      </c>
      <c r="L1542" s="35">
        <v>-0.45</v>
      </c>
      <c r="M1542" s="35">
        <v>-0.5</v>
      </c>
      <c r="N1542" s="35">
        <v>0.08</v>
      </c>
      <c r="O1542" s="35">
        <v>0.08</v>
      </c>
    </row>
    <row r="1543" spans="1:15" ht="16.5" customHeight="1" x14ac:dyDescent="0.2">
      <c r="A1543" s="34">
        <v>44525</v>
      </c>
      <c r="B1543" s="35">
        <v>0.20913799999999999</v>
      </c>
      <c r="C1543" s="35">
        <v>0.1</v>
      </c>
      <c r="D1543" s="35">
        <v>0</v>
      </c>
      <c r="E1543" s="35">
        <v>-0.1</v>
      </c>
      <c r="F1543" s="35">
        <v>-0.75</v>
      </c>
      <c r="G1543" s="35">
        <v>0.25</v>
      </c>
      <c r="H1543" s="35">
        <v>0.25</v>
      </c>
      <c r="I1543" s="35">
        <v>0.1</v>
      </c>
      <c r="J1543" s="35">
        <v>0.25</v>
      </c>
      <c r="K1543" s="35">
        <v>0.75</v>
      </c>
      <c r="L1543" s="35">
        <v>-0.45</v>
      </c>
      <c r="M1543" s="35">
        <v>-0.5</v>
      </c>
      <c r="N1543" s="35">
        <v>0.08</v>
      </c>
      <c r="O1543" s="35">
        <v>0.08</v>
      </c>
    </row>
    <row r="1544" spans="1:15" ht="16.5" customHeight="1" x14ac:dyDescent="0.2">
      <c r="A1544" s="34">
        <v>44526</v>
      </c>
      <c r="B1544" s="35">
        <v>0.20913799999999999</v>
      </c>
      <c r="C1544" s="35">
        <v>0.1</v>
      </c>
      <c r="D1544" s="35">
        <v>0</v>
      </c>
      <c r="E1544" s="35">
        <v>-0.1</v>
      </c>
      <c r="F1544" s="35">
        <v>-0.75</v>
      </c>
      <c r="G1544" s="35">
        <v>0.25</v>
      </c>
      <c r="H1544" s="35">
        <v>0.25</v>
      </c>
      <c r="I1544" s="35">
        <v>0.1</v>
      </c>
      <c r="J1544" s="35">
        <v>0.25</v>
      </c>
      <c r="K1544" s="35">
        <v>0.75</v>
      </c>
      <c r="L1544" s="35">
        <v>-0.45</v>
      </c>
      <c r="M1544" s="35">
        <v>-0.5</v>
      </c>
      <c r="N1544" s="35">
        <v>0.08</v>
      </c>
      <c r="O1544" s="35">
        <v>0.08</v>
      </c>
    </row>
    <row r="1545" spans="1:15" ht="16.5" customHeight="1" x14ac:dyDescent="0.2">
      <c r="A1545" s="34">
        <v>44529</v>
      </c>
      <c r="B1545" s="35">
        <v>0.20913799999999999</v>
      </c>
      <c r="C1545" s="35">
        <v>0.1</v>
      </c>
      <c r="D1545" s="35">
        <v>0</v>
      </c>
      <c r="E1545" s="35">
        <v>-0.1</v>
      </c>
      <c r="F1545" s="35">
        <v>-0.75</v>
      </c>
      <c r="G1545" s="35">
        <v>0.25</v>
      </c>
      <c r="H1545" s="35">
        <v>0.25</v>
      </c>
      <c r="I1545" s="35">
        <v>0.1</v>
      </c>
      <c r="J1545" s="35">
        <v>0.25</v>
      </c>
      <c r="K1545" s="35">
        <v>0.75</v>
      </c>
      <c r="L1545" s="35">
        <v>-0.45</v>
      </c>
      <c r="M1545" s="35">
        <v>-0.5</v>
      </c>
      <c r="N1545" s="35">
        <v>0.08</v>
      </c>
      <c r="O1545" s="35">
        <v>0.08</v>
      </c>
    </row>
    <row r="1546" spans="1:15" ht="16.5" customHeight="1" x14ac:dyDescent="0.2">
      <c r="A1546" s="34">
        <v>44530</v>
      </c>
      <c r="B1546" s="35">
        <v>0.20913799999999999</v>
      </c>
      <c r="C1546" s="35">
        <v>0.1</v>
      </c>
      <c r="D1546" s="35">
        <v>0</v>
      </c>
      <c r="E1546" s="35">
        <v>-0.1</v>
      </c>
      <c r="F1546" s="35">
        <v>-0.75</v>
      </c>
      <c r="G1546" s="35">
        <v>0.25</v>
      </c>
      <c r="H1546" s="35">
        <v>0.25</v>
      </c>
      <c r="I1546" s="35">
        <v>0.1</v>
      </c>
      <c r="J1546" s="35">
        <v>0.25</v>
      </c>
      <c r="K1546" s="35">
        <v>0.75</v>
      </c>
      <c r="L1546" s="35">
        <v>-0.45</v>
      </c>
      <c r="M1546" s="35">
        <v>-0.5</v>
      </c>
      <c r="N1546" s="35">
        <v>7.0000000000000007E-2</v>
      </c>
      <c r="O1546" s="35">
        <v>7.0000000000000007E-2</v>
      </c>
    </row>
    <row r="1547" spans="1:15" ht="16.5" customHeight="1" x14ac:dyDescent="0.2">
      <c r="A1547" s="34">
        <v>44531</v>
      </c>
      <c r="B1547" s="35">
        <v>0.226386</v>
      </c>
      <c r="C1547" s="35">
        <v>0.1</v>
      </c>
      <c r="D1547" s="35">
        <v>0</v>
      </c>
      <c r="E1547" s="35">
        <v>-0.1</v>
      </c>
      <c r="F1547" s="35">
        <v>-0.75</v>
      </c>
      <c r="G1547" s="35">
        <v>0.25</v>
      </c>
      <c r="H1547" s="35">
        <v>0.25</v>
      </c>
      <c r="I1547" s="35">
        <v>0.1</v>
      </c>
      <c r="J1547" s="35">
        <v>0.25</v>
      </c>
      <c r="K1547" s="35">
        <v>0.75</v>
      </c>
      <c r="L1547" s="35">
        <v>-0.45</v>
      </c>
      <c r="M1547" s="35">
        <v>-0.5</v>
      </c>
      <c r="N1547" s="35">
        <v>0.08</v>
      </c>
      <c r="O1547" s="35">
        <v>0.08</v>
      </c>
    </row>
    <row r="1548" spans="1:15" ht="16.5" customHeight="1" x14ac:dyDescent="0.2">
      <c r="A1548" s="34">
        <v>44532</v>
      </c>
      <c r="B1548" s="35">
        <v>0.226386</v>
      </c>
      <c r="C1548" s="35">
        <v>0.1</v>
      </c>
      <c r="D1548" s="35">
        <v>0</v>
      </c>
      <c r="E1548" s="35">
        <v>-0.1</v>
      </c>
      <c r="F1548" s="35">
        <v>-0.75</v>
      </c>
      <c r="G1548" s="35">
        <v>0.25</v>
      </c>
      <c r="H1548" s="35">
        <v>0.25</v>
      </c>
      <c r="I1548" s="35">
        <v>0.1</v>
      </c>
      <c r="J1548" s="35">
        <v>0.25</v>
      </c>
      <c r="K1548" s="35">
        <v>0.75</v>
      </c>
      <c r="L1548" s="35">
        <v>-0.45</v>
      </c>
      <c r="M1548" s="35">
        <v>-0.5</v>
      </c>
      <c r="N1548" s="35">
        <v>0.08</v>
      </c>
      <c r="O1548" s="35">
        <v>0.08</v>
      </c>
    </row>
    <row r="1549" spans="1:15" ht="16.5" customHeight="1" x14ac:dyDescent="0.2">
      <c r="A1549" s="34">
        <v>44533</v>
      </c>
      <c r="B1549" s="35">
        <v>0.226386</v>
      </c>
      <c r="C1549" s="35">
        <v>0.1</v>
      </c>
      <c r="D1549" s="35">
        <v>0</v>
      </c>
      <c r="E1549" s="35">
        <v>-0.1</v>
      </c>
      <c r="F1549" s="35">
        <v>-0.75</v>
      </c>
      <c r="G1549" s="35">
        <v>0.25</v>
      </c>
      <c r="H1549" s="35">
        <v>0.25</v>
      </c>
      <c r="I1549" s="35">
        <v>0.1</v>
      </c>
      <c r="J1549" s="35">
        <v>0.25</v>
      </c>
      <c r="K1549" s="35">
        <v>0.75</v>
      </c>
      <c r="L1549" s="35">
        <v>-0.45</v>
      </c>
      <c r="M1549" s="35">
        <v>-0.5</v>
      </c>
      <c r="N1549" s="35">
        <v>0.08</v>
      </c>
      <c r="O1549" s="35">
        <v>0.08</v>
      </c>
    </row>
    <row r="1550" spans="1:15" ht="16.5" customHeight="1" x14ac:dyDescent="0.2">
      <c r="A1550" s="34">
        <v>44536</v>
      </c>
      <c r="B1550" s="35">
        <v>0.226386</v>
      </c>
      <c r="C1550" s="35">
        <v>0.1</v>
      </c>
      <c r="D1550" s="35">
        <v>0</v>
      </c>
      <c r="E1550" s="35">
        <v>-0.1</v>
      </c>
      <c r="F1550" s="35">
        <v>-0.75</v>
      </c>
      <c r="G1550" s="35">
        <v>0.25</v>
      </c>
      <c r="H1550" s="35">
        <v>0.25</v>
      </c>
      <c r="I1550" s="35">
        <v>0.1</v>
      </c>
      <c r="J1550" s="35">
        <v>0.25</v>
      </c>
      <c r="K1550" s="35">
        <v>0.75</v>
      </c>
      <c r="L1550" s="35">
        <v>-0.45</v>
      </c>
      <c r="M1550" s="35">
        <v>-0.5</v>
      </c>
      <c r="N1550" s="35">
        <v>0.08</v>
      </c>
      <c r="O1550" s="35">
        <v>0.08</v>
      </c>
    </row>
    <row r="1551" spans="1:15" ht="16.5" customHeight="1" x14ac:dyDescent="0.2">
      <c r="A1551" s="34">
        <v>44537</v>
      </c>
      <c r="B1551" s="35">
        <v>0.226386</v>
      </c>
      <c r="C1551" s="35">
        <v>0.1</v>
      </c>
      <c r="D1551" s="35">
        <v>0</v>
      </c>
      <c r="E1551" s="35">
        <v>-0.1</v>
      </c>
      <c r="F1551" s="35">
        <v>-0.75</v>
      </c>
      <c r="G1551" s="35">
        <v>0.25</v>
      </c>
      <c r="H1551" s="35">
        <v>0.25</v>
      </c>
      <c r="I1551" s="35">
        <v>0.1</v>
      </c>
      <c r="J1551" s="35">
        <v>0.25</v>
      </c>
      <c r="K1551" s="35">
        <v>0.75</v>
      </c>
      <c r="L1551" s="35">
        <v>-0.45</v>
      </c>
      <c r="M1551" s="35">
        <v>-0.5</v>
      </c>
      <c r="N1551" s="35">
        <v>0.08</v>
      </c>
      <c r="O1551" s="35">
        <v>0.08</v>
      </c>
    </row>
    <row r="1552" spans="1:15" ht="16.5" customHeight="1" x14ac:dyDescent="0.2">
      <c r="A1552" s="34">
        <v>44538</v>
      </c>
      <c r="B1552" s="35">
        <v>0.226386</v>
      </c>
      <c r="C1552" s="35">
        <v>0.1</v>
      </c>
      <c r="D1552" s="35">
        <v>0</v>
      </c>
      <c r="E1552" s="35">
        <v>-0.1</v>
      </c>
      <c r="F1552" s="35">
        <v>-0.75</v>
      </c>
      <c r="G1552" s="35">
        <v>0.25</v>
      </c>
      <c r="H1552" s="35">
        <v>0.25</v>
      </c>
      <c r="I1552" s="35">
        <v>0.1</v>
      </c>
      <c r="J1552" s="35">
        <v>0.25</v>
      </c>
      <c r="K1552" s="35">
        <v>0.75</v>
      </c>
      <c r="L1552" s="35">
        <v>-0.45</v>
      </c>
      <c r="M1552" s="35">
        <v>-0.5</v>
      </c>
      <c r="N1552" s="35">
        <v>0.08</v>
      </c>
      <c r="O1552" s="35">
        <v>0.08</v>
      </c>
    </row>
    <row r="1553" spans="1:15" ht="16.5" customHeight="1" x14ac:dyDescent="0.2">
      <c r="A1553" s="34">
        <v>44539</v>
      </c>
      <c r="B1553" s="35">
        <v>0.226386</v>
      </c>
      <c r="C1553" s="35">
        <v>0.1</v>
      </c>
      <c r="D1553" s="35">
        <v>0</v>
      </c>
      <c r="E1553" s="35">
        <v>-0.1</v>
      </c>
      <c r="F1553" s="35">
        <v>-0.75</v>
      </c>
      <c r="G1553" s="35">
        <v>0.25</v>
      </c>
      <c r="H1553" s="35">
        <v>0.25</v>
      </c>
      <c r="I1553" s="35">
        <v>0.1</v>
      </c>
      <c r="J1553" s="35">
        <v>0.25</v>
      </c>
      <c r="K1553" s="35">
        <v>0.75</v>
      </c>
      <c r="L1553" s="35">
        <v>-0.45</v>
      </c>
      <c r="M1553" s="35">
        <v>-0.5</v>
      </c>
      <c r="N1553" s="35">
        <v>0.08</v>
      </c>
      <c r="O1553" s="35">
        <v>0.08</v>
      </c>
    </row>
    <row r="1554" spans="1:15" ht="16.5" customHeight="1" x14ac:dyDescent="0.2">
      <c r="A1554" s="34">
        <v>44540</v>
      </c>
      <c r="B1554" s="35">
        <v>0.226386</v>
      </c>
      <c r="C1554" s="35">
        <v>0.1</v>
      </c>
      <c r="D1554" s="35">
        <v>0</v>
      </c>
      <c r="E1554" s="35">
        <v>-0.1</v>
      </c>
      <c r="F1554" s="35">
        <v>-0.75</v>
      </c>
      <c r="G1554" s="35">
        <v>0.25</v>
      </c>
      <c r="H1554" s="35">
        <v>0.25</v>
      </c>
      <c r="I1554" s="35">
        <v>0.1</v>
      </c>
      <c r="J1554" s="35">
        <v>0.25</v>
      </c>
      <c r="K1554" s="35">
        <v>0.75</v>
      </c>
      <c r="L1554" s="35">
        <v>-0.45</v>
      </c>
      <c r="M1554" s="35">
        <v>-0.5</v>
      </c>
      <c r="N1554" s="35">
        <v>0.08</v>
      </c>
      <c r="O1554" s="35">
        <v>0.08</v>
      </c>
    </row>
    <row r="1555" spans="1:15" ht="16.5" customHeight="1" x14ac:dyDescent="0.2">
      <c r="A1555" s="34">
        <v>44543</v>
      </c>
      <c r="B1555" s="35">
        <v>0.226386</v>
      </c>
      <c r="C1555" s="35">
        <v>0.1</v>
      </c>
      <c r="D1555" s="35">
        <v>0</v>
      </c>
      <c r="E1555" s="35">
        <v>-0.1</v>
      </c>
      <c r="F1555" s="35">
        <v>-0.75</v>
      </c>
      <c r="G1555" s="35">
        <v>0.25</v>
      </c>
      <c r="H1555" s="35">
        <v>0.25</v>
      </c>
      <c r="I1555" s="35">
        <v>0.1</v>
      </c>
      <c r="J1555" s="35">
        <v>0.25</v>
      </c>
      <c r="K1555" s="35">
        <v>0.75</v>
      </c>
      <c r="L1555" s="35">
        <v>-0.45</v>
      </c>
      <c r="M1555" s="35">
        <v>-0.5</v>
      </c>
      <c r="N1555" s="35">
        <v>0.08</v>
      </c>
      <c r="O1555" s="35">
        <v>0.08</v>
      </c>
    </row>
    <row r="1556" spans="1:15" ht="16.5" customHeight="1" x14ac:dyDescent="0.2">
      <c r="A1556" s="34">
        <v>44544</v>
      </c>
      <c r="B1556" s="35">
        <v>0.226386</v>
      </c>
      <c r="C1556" s="35">
        <v>0.1</v>
      </c>
      <c r="D1556" s="35">
        <v>0</v>
      </c>
      <c r="E1556" s="35">
        <v>-0.1</v>
      </c>
      <c r="F1556" s="35">
        <v>-0.75</v>
      </c>
      <c r="G1556" s="35">
        <v>0.25</v>
      </c>
      <c r="H1556" s="35">
        <v>0.25</v>
      </c>
      <c r="I1556" s="35">
        <v>0.1</v>
      </c>
      <c r="J1556" s="35">
        <v>0.25</v>
      </c>
      <c r="K1556" s="35">
        <v>0.75</v>
      </c>
      <c r="L1556" s="35">
        <v>-0.45</v>
      </c>
      <c r="M1556" s="35">
        <v>-0.5</v>
      </c>
      <c r="N1556" s="35">
        <v>0.08</v>
      </c>
      <c r="O1556" s="35">
        <v>0.08</v>
      </c>
    </row>
    <row r="1557" spans="1:15" ht="16.5" customHeight="1" x14ac:dyDescent="0.2">
      <c r="A1557" s="34">
        <v>44545</v>
      </c>
      <c r="B1557" s="35">
        <v>0.226386</v>
      </c>
      <c r="C1557" s="35">
        <v>0.1</v>
      </c>
      <c r="D1557" s="35">
        <v>0</v>
      </c>
      <c r="E1557" s="35">
        <v>-0.1</v>
      </c>
      <c r="F1557" s="35">
        <v>-0.75</v>
      </c>
      <c r="G1557" s="35">
        <v>0.25</v>
      </c>
      <c r="H1557" s="35">
        <v>0.25</v>
      </c>
      <c r="I1557" s="35">
        <v>0.1</v>
      </c>
      <c r="J1557" s="35">
        <v>0.25</v>
      </c>
      <c r="K1557" s="35">
        <v>0.75</v>
      </c>
      <c r="L1557" s="35">
        <v>-0.45</v>
      </c>
      <c r="M1557" s="35">
        <v>-0.5</v>
      </c>
      <c r="N1557" s="35">
        <v>0.08</v>
      </c>
      <c r="O1557" s="35">
        <v>0.08</v>
      </c>
    </row>
    <row r="1558" spans="1:15" ht="16.5" customHeight="1" x14ac:dyDescent="0.2">
      <c r="A1558" s="34">
        <v>44546</v>
      </c>
      <c r="B1558" s="35">
        <v>0.226386</v>
      </c>
      <c r="C1558" s="35">
        <v>0.25</v>
      </c>
      <c r="D1558" s="35">
        <v>0</v>
      </c>
      <c r="E1558" s="35">
        <v>-0.1</v>
      </c>
      <c r="F1558" s="35">
        <v>-0.75</v>
      </c>
      <c r="G1558" s="35">
        <v>0.25</v>
      </c>
      <c r="H1558" s="35">
        <v>0.25</v>
      </c>
      <c r="I1558" s="35">
        <v>0.1</v>
      </c>
      <c r="J1558" s="35">
        <v>0.25</v>
      </c>
      <c r="K1558" s="35">
        <v>0.75</v>
      </c>
      <c r="L1558" s="35">
        <v>-0.45</v>
      </c>
      <c r="M1558" s="35">
        <v>-0.5</v>
      </c>
      <c r="N1558" s="35">
        <v>0.08</v>
      </c>
      <c r="O1558" s="35">
        <v>0.08</v>
      </c>
    </row>
    <row r="1559" spans="1:15" ht="16.5" customHeight="1" x14ac:dyDescent="0.2">
      <c r="A1559" s="34">
        <v>44547</v>
      </c>
      <c r="B1559" s="35">
        <v>0.226386</v>
      </c>
      <c r="C1559" s="35">
        <v>0.25</v>
      </c>
      <c r="D1559" s="35">
        <v>0</v>
      </c>
      <c r="E1559" s="35">
        <v>-0.1</v>
      </c>
      <c r="F1559" s="35">
        <v>-0.75</v>
      </c>
      <c r="G1559" s="35">
        <v>0.25</v>
      </c>
      <c r="H1559" s="35">
        <v>0.5</v>
      </c>
      <c r="I1559" s="35">
        <v>0.1</v>
      </c>
      <c r="J1559" s="35">
        <v>0.25</v>
      </c>
      <c r="K1559" s="35">
        <v>0.75</v>
      </c>
      <c r="L1559" s="35">
        <v>-0.45</v>
      </c>
      <c r="M1559" s="35">
        <v>-0.5</v>
      </c>
      <c r="N1559" s="35">
        <v>0.08</v>
      </c>
      <c r="O1559" s="35">
        <v>0.08</v>
      </c>
    </row>
    <row r="1560" spans="1:15" ht="16.5" customHeight="1" x14ac:dyDescent="0.2">
      <c r="A1560" s="34">
        <v>44550</v>
      </c>
      <c r="B1560" s="35">
        <v>0.226386</v>
      </c>
      <c r="C1560" s="35">
        <v>0.25</v>
      </c>
      <c r="D1560" s="35">
        <v>0</v>
      </c>
      <c r="E1560" s="35">
        <v>-0.1</v>
      </c>
      <c r="F1560" s="35">
        <v>-0.75</v>
      </c>
      <c r="G1560" s="35">
        <v>0.25</v>
      </c>
      <c r="H1560" s="35">
        <v>0.5</v>
      </c>
      <c r="I1560" s="35">
        <v>0.1</v>
      </c>
      <c r="J1560" s="35">
        <v>0.25</v>
      </c>
      <c r="K1560" s="35">
        <v>0.75</v>
      </c>
      <c r="L1560" s="35">
        <v>-0.45</v>
      </c>
      <c r="M1560" s="35">
        <v>-0.5</v>
      </c>
      <c r="N1560" s="35">
        <v>0.08</v>
      </c>
      <c r="O1560" s="35">
        <v>0.08</v>
      </c>
    </row>
    <row r="1561" spans="1:15" ht="16.5" customHeight="1" x14ac:dyDescent="0.2">
      <c r="A1561" s="34">
        <v>44551</v>
      </c>
      <c r="B1561" s="35">
        <v>0.226386</v>
      </c>
      <c r="C1561" s="35">
        <v>0.25</v>
      </c>
      <c r="D1561" s="35">
        <v>0</v>
      </c>
      <c r="E1561" s="35">
        <v>-0.1</v>
      </c>
      <c r="F1561" s="35">
        <v>-0.75</v>
      </c>
      <c r="G1561" s="35">
        <v>0.25</v>
      </c>
      <c r="H1561" s="35">
        <v>0.5</v>
      </c>
      <c r="I1561" s="35">
        <v>0.1</v>
      </c>
      <c r="J1561" s="35">
        <v>0.25</v>
      </c>
      <c r="K1561" s="35">
        <v>0.75</v>
      </c>
      <c r="L1561" s="35">
        <v>-0.45</v>
      </c>
      <c r="M1561" s="35">
        <v>-0.5</v>
      </c>
      <c r="N1561" s="35">
        <v>0.08</v>
      </c>
      <c r="O1561" s="35">
        <v>0.08</v>
      </c>
    </row>
    <row r="1562" spans="1:15" ht="16.5" customHeight="1" x14ac:dyDescent="0.2">
      <c r="A1562" s="34">
        <v>44552</v>
      </c>
      <c r="B1562" s="35">
        <v>0.226386</v>
      </c>
      <c r="C1562" s="35">
        <v>0.25</v>
      </c>
      <c r="D1562" s="35">
        <v>0</v>
      </c>
      <c r="E1562" s="35">
        <v>-0.1</v>
      </c>
      <c r="F1562" s="35">
        <v>-0.75</v>
      </c>
      <c r="G1562" s="35">
        <v>0.25</v>
      </c>
      <c r="H1562" s="35">
        <v>0.5</v>
      </c>
      <c r="I1562" s="35">
        <v>0.1</v>
      </c>
      <c r="J1562" s="35">
        <v>0.25</v>
      </c>
      <c r="K1562" s="35">
        <v>0.75</v>
      </c>
      <c r="L1562" s="35">
        <v>-0.45</v>
      </c>
      <c r="M1562" s="35">
        <v>-0.5</v>
      </c>
      <c r="N1562" s="35">
        <v>0.08</v>
      </c>
      <c r="O1562" s="35">
        <v>0.08</v>
      </c>
    </row>
    <row r="1563" spans="1:15" ht="16.5" customHeight="1" x14ac:dyDescent="0.2">
      <c r="A1563" s="34">
        <v>44553</v>
      </c>
      <c r="B1563" s="35">
        <v>0.226386</v>
      </c>
      <c r="C1563" s="35">
        <v>0.25</v>
      </c>
      <c r="D1563" s="35">
        <v>0</v>
      </c>
      <c r="E1563" s="35">
        <v>-0.1</v>
      </c>
      <c r="F1563" s="35">
        <v>-0.75</v>
      </c>
      <c r="G1563" s="35">
        <v>0.25</v>
      </c>
      <c r="H1563" s="35">
        <v>0.5</v>
      </c>
      <c r="I1563" s="35">
        <v>0.1</v>
      </c>
      <c r="J1563" s="35">
        <v>0.25</v>
      </c>
      <c r="K1563" s="35">
        <v>0.75</v>
      </c>
      <c r="L1563" s="35">
        <v>-0.45</v>
      </c>
      <c r="M1563" s="35">
        <v>-0.5</v>
      </c>
      <c r="N1563" s="35">
        <v>0.08</v>
      </c>
      <c r="O1563" s="35">
        <v>0.08</v>
      </c>
    </row>
    <row r="1564" spans="1:15" ht="16.5" customHeight="1" x14ac:dyDescent="0.2">
      <c r="A1564" s="34">
        <v>44554</v>
      </c>
      <c r="B1564" s="35">
        <v>0.226386</v>
      </c>
      <c r="C1564" s="35">
        <v>0.25</v>
      </c>
      <c r="D1564" s="35">
        <v>0</v>
      </c>
      <c r="E1564" s="35">
        <v>-0.1</v>
      </c>
      <c r="F1564" s="35">
        <v>-0.75</v>
      </c>
      <c r="G1564" s="35">
        <v>0.25</v>
      </c>
      <c r="H1564" s="35">
        <v>0.5</v>
      </c>
      <c r="I1564" s="35">
        <v>0.1</v>
      </c>
      <c r="J1564" s="35">
        <v>0.25</v>
      </c>
      <c r="K1564" s="35">
        <v>0.75</v>
      </c>
      <c r="L1564" s="35">
        <v>-0.45</v>
      </c>
      <c r="M1564" s="35">
        <v>-0.5</v>
      </c>
      <c r="N1564" s="35">
        <v>0.08</v>
      </c>
      <c r="O1564" s="35">
        <v>0.08</v>
      </c>
    </row>
    <row r="1565" spans="1:15" ht="16.5" customHeight="1" x14ac:dyDescent="0.2">
      <c r="A1565" s="34">
        <v>44557</v>
      </c>
      <c r="B1565" s="35">
        <v>0.226386</v>
      </c>
      <c r="C1565" s="35">
        <v>0.25</v>
      </c>
      <c r="D1565" s="35">
        <v>0</v>
      </c>
      <c r="E1565" s="35">
        <v>-0.1</v>
      </c>
      <c r="F1565" s="35">
        <v>-0.75</v>
      </c>
      <c r="G1565" s="35">
        <v>0.25</v>
      </c>
      <c r="H1565" s="35">
        <v>0.5</v>
      </c>
      <c r="I1565" s="35">
        <v>0.1</v>
      </c>
      <c r="J1565" s="35">
        <v>0.25</v>
      </c>
      <c r="K1565" s="35">
        <v>0.75</v>
      </c>
      <c r="L1565" s="35">
        <v>-0.45</v>
      </c>
      <c r="M1565" s="35">
        <v>-0.5</v>
      </c>
      <c r="N1565" s="35">
        <v>0.08</v>
      </c>
      <c r="O1565" s="35">
        <v>0.08</v>
      </c>
    </row>
    <row r="1566" spans="1:15" ht="16.5" customHeight="1" x14ac:dyDescent="0.2">
      <c r="A1566" s="34">
        <v>44558</v>
      </c>
      <c r="B1566" s="35">
        <v>0.226386</v>
      </c>
      <c r="C1566" s="35">
        <v>0.25</v>
      </c>
      <c r="D1566" s="35">
        <v>0</v>
      </c>
      <c r="E1566" s="35">
        <v>-0.1</v>
      </c>
      <c r="F1566" s="35">
        <v>-0.75</v>
      </c>
      <c r="G1566" s="35">
        <v>0.25</v>
      </c>
      <c r="H1566" s="35">
        <v>0.5</v>
      </c>
      <c r="I1566" s="35">
        <v>0.1</v>
      </c>
      <c r="J1566" s="35">
        <v>0.25</v>
      </c>
      <c r="K1566" s="35">
        <v>0.75</v>
      </c>
      <c r="L1566" s="35">
        <v>-0.45</v>
      </c>
      <c r="M1566" s="35">
        <v>-0.5</v>
      </c>
      <c r="N1566" s="35">
        <v>0.08</v>
      </c>
      <c r="O1566" s="35">
        <v>0.08</v>
      </c>
    </row>
    <row r="1567" spans="1:15" ht="16.5" customHeight="1" x14ac:dyDescent="0.2">
      <c r="A1567" s="34">
        <v>44559</v>
      </c>
      <c r="B1567" s="35">
        <v>0.226386</v>
      </c>
      <c r="C1567" s="35">
        <v>0.25</v>
      </c>
      <c r="D1567" s="35">
        <v>0</v>
      </c>
      <c r="E1567" s="35">
        <v>-0.1</v>
      </c>
      <c r="F1567" s="35">
        <v>-0.75</v>
      </c>
      <c r="G1567" s="35">
        <v>0.25</v>
      </c>
      <c r="H1567" s="35">
        <v>0.5</v>
      </c>
      <c r="I1567" s="35">
        <v>0.1</v>
      </c>
      <c r="J1567" s="35">
        <v>0.25</v>
      </c>
      <c r="K1567" s="35">
        <v>0.75</v>
      </c>
      <c r="L1567" s="35">
        <v>-0.45</v>
      </c>
      <c r="M1567" s="35">
        <v>-0.5</v>
      </c>
      <c r="N1567" s="35">
        <v>0.08</v>
      </c>
      <c r="O1567" s="35">
        <v>0.08</v>
      </c>
    </row>
    <row r="1568" spans="1:15" ht="16.5" customHeight="1" x14ac:dyDescent="0.2">
      <c r="A1568" s="34">
        <v>44560</v>
      </c>
      <c r="B1568" s="35">
        <v>0.226386</v>
      </c>
      <c r="C1568" s="35">
        <v>0.25</v>
      </c>
      <c r="D1568" s="35">
        <v>0</v>
      </c>
      <c r="E1568" s="35">
        <v>-0.1</v>
      </c>
      <c r="F1568" s="35">
        <v>-0.75</v>
      </c>
      <c r="G1568" s="35">
        <v>0.25</v>
      </c>
      <c r="H1568" s="35">
        <v>0.5</v>
      </c>
      <c r="I1568" s="35">
        <v>0.1</v>
      </c>
      <c r="J1568" s="35">
        <v>0.25</v>
      </c>
      <c r="K1568" s="35">
        <v>0.75</v>
      </c>
      <c r="L1568" s="35">
        <v>-0.45</v>
      </c>
      <c r="M1568" s="35">
        <v>-0.5</v>
      </c>
      <c r="N1568" s="35">
        <v>0.08</v>
      </c>
      <c r="O1568" s="35">
        <v>0.08</v>
      </c>
    </row>
    <row r="1569" spans="1:15" ht="16.5" customHeight="1" x14ac:dyDescent="0.2">
      <c r="A1569" s="34">
        <v>44561</v>
      </c>
      <c r="B1569" s="35">
        <v>0.226386</v>
      </c>
      <c r="C1569" s="35">
        <v>0.25</v>
      </c>
      <c r="D1569" s="35">
        <v>0</v>
      </c>
      <c r="E1569" s="35">
        <v>-0.1</v>
      </c>
      <c r="F1569" s="35">
        <v>-0.75</v>
      </c>
      <c r="G1569" s="35">
        <v>0.25</v>
      </c>
      <c r="H1569" s="35">
        <v>0.5</v>
      </c>
      <c r="I1569" s="35">
        <v>0.1</v>
      </c>
      <c r="J1569" s="35">
        <v>0.25</v>
      </c>
      <c r="K1569" s="35">
        <v>0.75</v>
      </c>
      <c r="L1569" s="35">
        <v>-0.45</v>
      </c>
      <c r="M1569" s="35">
        <v>-0.5</v>
      </c>
      <c r="N1569" s="35">
        <v>7.0000000000000007E-2</v>
      </c>
      <c r="O1569" s="35">
        <v>7.0000000000000007E-2</v>
      </c>
    </row>
    <row r="1570" spans="1:15" ht="16.5" customHeight="1" x14ac:dyDescent="0.2">
      <c r="A1570" s="34">
        <v>44564</v>
      </c>
      <c r="B1570" s="35">
        <v>0.240397</v>
      </c>
      <c r="C1570" s="35">
        <v>0.25</v>
      </c>
      <c r="D1570" s="35">
        <v>0</v>
      </c>
      <c r="E1570" s="35">
        <v>-0.1</v>
      </c>
      <c r="F1570" s="35">
        <v>-0.75</v>
      </c>
      <c r="G1570" s="35">
        <v>0.25</v>
      </c>
      <c r="H1570" s="35">
        <v>0.5</v>
      </c>
      <c r="I1570" s="35">
        <v>0.1</v>
      </c>
      <c r="J1570" s="35">
        <v>0.25</v>
      </c>
      <c r="K1570" s="35">
        <v>0.75</v>
      </c>
      <c r="L1570" s="35">
        <v>-0.45</v>
      </c>
      <c r="M1570" s="35">
        <v>-0.5</v>
      </c>
      <c r="N1570" s="35">
        <v>0.08</v>
      </c>
      <c r="O1570" s="35">
        <v>0.08</v>
      </c>
    </row>
    <row r="1571" spans="1:15" ht="16.5" customHeight="1" x14ac:dyDescent="0.2">
      <c r="A1571" s="34">
        <v>44565</v>
      </c>
      <c r="B1571" s="35">
        <v>0.240397</v>
      </c>
      <c r="C1571" s="35">
        <v>0.25</v>
      </c>
      <c r="D1571" s="35">
        <v>0</v>
      </c>
      <c r="E1571" s="35">
        <v>-0.1</v>
      </c>
      <c r="F1571" s="35">
        <v>-0.75</v>
      </c>
      <c r="G1571" s="35">
        <v>0.25</v>
      </c>
      <c r="H1571" s="35">
        <v>0.5</v>
      </c>
      <c r="I1571" s="35">
        <v>0.1</v>
      </c>
      <c r="J1571" s="35">
        <v>0.25</v>
      </c>
      <c r="K1571" s="35">
        <v>0.75</v>
      </c>
      <c r="L1571" s="35">
        <v>-0.45</v>
      </c>
      <c r="M1571" s="35">
        <v>-0.5</v>
      </c>
      <c r="N1571" s="35">
        <v>0.08</v>
      </c>
      <c r="O1571" s="35">
        <v>0.08</v>
      </c>
    </row>
    <row r="1572" spans="1:15" ht="16.5" customHeight="1" x14ac:dyDescent="0.2">
      <c r="A1572" s="34">
        <v>44566</v>
      </c>
      <c r="B1572" s="35">
        <v>0.240397</v>
      </c>
      <c r="C1572" s="35">
        <v>0.25</v>
      </c>
      <c r="D1572" s="35">
        <v>0</v>
      </c>
      <c r="E1572" s="35">
        <v>-0.1</v>
      </c>
      <c r="F1572" s="35">
        <v>-0.75</v>
      </c>
      <c r="G1572" s="35">
        <v>0.25</v>
      </c>
      <c r="H1572" s="35">
        <v>0.5</v>
      </c>
      <c r="I1572" s="35">
        <v>0.1</v>
      </c>
      <c r="J1572" s="35">
        <v>0.25</v>
      </c>
      <c r="K1572" s="35">
        <v>0.75</v>
      </c>
      <c r="L1572" s="35">
        <v>-0.45</v>
      </c>
      <c r="M1572" s="35">
        <v>-0.5</v>
      </c>
      <c r="N1572" s="35">
        <v>0.08</v>
      </c>
      <c r="O1572" s="35">
        <v>0.08</v>
      </c>
    </row>
    <row r="1573" spans="1:15" ht="16.5" customHeight="1" x14ac:dyDescent="0.2">
      <c r="A1573" s="34">
        <v>44567</v>
      </c>
      <c r="B1573" s="35">
        <v>0.240397</v>
      </c>
      <c r="C1573" s="35">
        <v>0.25</v>
      </c>
      <c r="D1573" s="35">
        <v>0</v>
      </c>
      <c r="E1573" s="35">
        <v>-0.1</v>
      </c>
      <c r="F1573" s="35">
        <v>-0.75</v>
      </c>
      <c r="G1573" s="35">
        <v>0.25</v>
      </c>
      <c r="H1573" s="35">
        <v>0.5</v>
      </c>
      <c r="I1573" s="35">
        <v>0.1</v>
      </c>
      <c r="J1573" s="35">
        <v>0.25</v>
      </c>
      <c r="K1573" s="35">
        <v>0.75</v>
      </c>
      <c r="L1573" s="35">
        <v>-0.45</v>
      </c>
      <c r="M1573" s="35">
        <v>-0.5</v>
      </c>
      <c r="N1573" s="35">
        <v>0.08</v>
      </c>
      <c r="O1573" s="35">
        <v>0.08</v>
      </c>
    </row>
    <row r="1574" spans="1:15" ht="16.5" customHeight="1" x14ac:dyDescent="0.2">
      <c r="A1574" s="34">
        <v>44568</v>
      </c>
      <c r="B1574" s="35">
        <v>0.240397</v>
      </c>
      <c r="C1574" s="35">
        <v>0.25</v>
      </c>
      <c r="D1574" s="35">
        <v>0</v>
      </c>
      <c r="E1574" s="35">
        <v>-0.1</v>
      </c>
      <c r="F1574" s="35">
        <v>-0.75</v>
      </c>
      <c r="G1574" s="35">
        <v>0.25</v>
      </c>
      <c r="H1574" s="35">
        <v>0.5</v>
      </c>
      <c r="I1574" s="35">
        <v>0.1</v>
      </c>
      <c r="J1574" s="35">
        <v>0.25</v>
      </c>
      <c r="K1574" s="35">
        <v>0.75</v>
      </c>
      <c r="L1574" s="35">
        <v>-0.45</v>
      </c>
      <c r="M1574" s="35">
        <v>-0.5</v>
      </c>
      <c r="N1574" s="35">
        <v>0.08</v>
      </c>
      <c r="O1574" s="35">
        <v>0.08</v>
      </c>
    </row>
    <row r="1575" spans="1:15" ht="16.5" customHeight="1" x14ac:dyDescent="0.2">
      <c r="A1575" s="34">
        <v>44571</v>
      </c>
      <c r="B1575" s="35">
        <v>0.240397</v>
      </c>
      <c r="C1575" s="35">
        <v>0.25</v>
      </c>
      <c r="D1575" s="35">
        <v>0</v>
      </c>
      <c r="E1575" s="35">
        <v>-0.1</v>
      </c>
      <c r="F1575" s="35">
        <v>-0.75</v>
      </c>
      <c r="G1575" s="35">
        <v>0.25</v>
      </c>
      <c r="H1575" s="35">
        <v>0.5</v>
      </c>
      <c r="I1575" s="35">
        <v>0.1</v>
      </c>
      <c r="J1575" s="35">
        <v>0.25</v>
      </c>
      <c r="K1575" s="35">
        <v>0.75</v>
      </c>
      <c r="L1575" s="35">
        <v>-0.45</v>
      </c>
      <c r="M1575" s="35">
        <v>-0.5</v>
      </c>
      <c r="N1575" s="35">
        <v>0.08</v>
      </c>
      <c r="O1575" s="35">
        <v>0.08</v>
      </c>
    </row>
    <row r="1576" spans="1:15" ht="16.5" customHeight="1" x14ac:dyDescent="0.2">
      <c r="A1576" s="34">
        <v>44572</v>
      </c>
      <c r="B1576" s="35">
        <v>0.240397</v>
      </c>
      <c r="C1576" s="35">
        <v>0.25</v>
      </c>
      <c r="D1576" s="35">
        <v>0</v>
      </c>
      <c r="E1576" s="35">
        <v>-0.1</v>
      </c>
      <c r="F1576" s="35">
        <v>-0.75</v>
      </c>
      <c r="G1576" s="35">
        <v>0.25</v>
      </c>
      <c r="H1576" s="35">
        <v>0.5</v>
      </c>
      <c r="I1576" s="35">
        <v>0.1</v>
      </c>
      <c r="J1576" s="35">
        <v>0.25</v>
      </c>
      <c r="K1576" s="35">
        <v>0.75</v>
      </c>
      <c r="L1576" s="35">
        <v>-0.45</v>
      </c>
      <c r="M1576" s="35">
        <v>-0.5</v>
      </c>
      <c r="N1576" s="35">
        <v>0.08</v>
      </c>
      <c r="O1576" s="35">
        <v>0.08</v>
      </c>
    </row>
    <row r="1577" spans="1:15" ht="16.5" customHeight="1" x14ac:dyDescent="0.2">
      <c r="A1577" s="34">
        <v>44573</v>
      </c>
      <c r="B1577" s="35">
        <v>0.240397</v>
      </c>
      <c r="C1577" s="35">
        <v>0.25</v>
      </c>
      <c r="D1577" s="35">
        <v>0</v>
      </c>
      <c r="E1577" s="35">
        <v>-0.1</v>
      </c>
      <c r="F1577" s="35">
        <v>-0.75</v>
      </c>
      <c r="G1577" s="35">
        <v>0.25</v>
      </c>
      <c r="H1577" s="35">
        <v>0.5</v>
      </c>
      <c r="I1577" s="35">
        <v>0.1</v>
      </c>
      <c r="J1577" s="35">
        <v>0.25</v>
      </c>
      <c r="K1577" s="35">
        <v>0.75</v>
      </c>
      <c r="L1577" s="35">
        <v>-0.45</v>
      </c>
      <c r="M1577" s="35">
        <v>-0.5</v>
      </c>
      <c r="N1577" s="35">
        <v>0.08</v>
      </c>
      <c r="O1577" s="35">
        <v>0.08</v>
      </c>
    </row>
    <row r="1578" spans="1:15" ht="16.5" customHeight="1" x14ac:dyDescent="0.2">
      <c r="A1578" s="34">
        <v>44574</v>
      </c>
      <c r="B1578" s="35">
        <v>0.240397</v>
      </c>
      <c r="C1578" s="35">
        <v>0.25</v>
      </c>
      <c r="D1578" s="35">
        <v>0</v>
      </c>
      <c r="E1578" s="35">
        <v>-0.1</v>
      </c>
      <c r="F1578" s="35">
        <v>-0.75</v>
      </c>
      <c r="G1578" s="35">
        <v>0.25</v>
      </c>
      <c r="H1578" s="35">
        <v>0.5</v>
      </c>
      <c r="I1578" s="35">
        <v>0.1</v>
      </c>
      <c r="J1578" s="35">
        <v>0.25</v>
      </c>
      <c r="K1578" s="35">
        <v>0.75</v>
      </c>
      <c r="L1578" s="35">
        <v>-0.45</v>
      </c>
      <c r="M1578" s="35">
        <v>-0.5</v>
      </c>
      <c r="N1578" s="35">
        <v>0.08</v>
      </c>
      <c r="O1578" s="35">
        <v>0.08</v>
      </c>
    </row>
    <row r="1579" spans="1:15" ht="16.5" customHeight="1" x14ac:dyDescent="0.2">
      <c r="A1579" s="34">
        <v>44575</v>
      </c>
      <c r="B1579" s="35">
        <v>0.240397</v>
      </c>
      <c r="C1579" s="35">
        <v>0.25</v>
      </c>
      <c r="D1579" s="35">
        <v>0</v>
      </c>
      <c r="E1579" s="35">
        <v>-0.1</v>
      </c>
      <c r="F1579" s="35">
        <v>-0.75</v>
      </c>
      <c r="G1579" s="35">
        <v>0.25</v>
      </c>
      <c r="H1579" s="35">
        <v>0.5</v>
      </c>
      <c r="I1579" s="35">
        <v>0.1</v>
      </c>
      <c r="J1579" s="35">
        <v>0.25</v>
      </c>
      <c r="K1579" s="35">
        <v>0.75</v>
      </c>
      <c r="L1579" s="35">
        <v>-0.45</v>
      </c>
      <c r="M1579" s="35">
        <v>-0.5</v>
      </c>
      <c r="N1579" s="35">
        <v>0.08</v>
      </c>
      <c r="O1579" s="35">
        <v>0.08</v>
      </c>
    </row>
    <row r="1580" spans="1:15" ht="16.5" customHeight="1" x14ac:dyDescent="0.2">
      <c r="A1580" s="34">
        <v>44578</v>
      </c>
      <c r="B1580" s="35">
        <v>0.240397</v>
      </c>
      <c r="C1580" s="35">
        <v>0.25</v>
      </c>
      <c r="D1580" s="35">
        <v>0</v>
      </c>
      <c r="E1580" s="35">
        <v>-0.1</v>
      </c>
      <c r="F1580" s="35">
        <v>-0.75</v>
      </c>
      <c r="G1580" s="35">
        <v>0.25</v>
      </c>
      <c r="H1580" s="35">
        <v>0.5</v>
      </c>
      <c r="I1580" s="35">
        <v>0.1</v>
      </c>
      <c r="J1580" s="35">
        <v>0.25</v>
      </c>
      <c r="K1580" s="35">
        <v>0.75</v>
      </c>
      <c r="L1580" s="35">
        <v>-0.45</v>
      </c>
      <c r="M1580" s="35">
        <v>-0.5</v>
      </c>
      <c r="N1580" s="35">
        <v>0.08</v>
      </c>
      <c r="O1580" s="35">
        <v>0.08</v>
      </c>
    </row>
    <row r="1581" spans="1:15" ht="16.5" customHeight="1" x14ac:dyDescent="0.2">
      <c r="A1581" s="34">
        <v>44579</v>
      </c>
      <c r="B1581" s="35">
        <v>0.240397</v>
      </c>
      <c r="C1581" s="35">
        <v>0.25</v>
      </c>
      <c r="D1581" s="35">
        <v>0</v>
      </c>
      <c r="E1581" s="35">
        <v>-0.1</v>
      </c>
      <c r="F1581" s="35">
        <v>-0.75</v>
      </c>
      <c r="G1581" s="35">
        <v>0.25</v>
      </c>
      <c r="H1581" s="35">
        <v>0.5</v>
      </c>
      <c r="I1581" s="35">
        <v>0.1</v>
      </c>
      <c r="J1581" s="35">
        <v>0.25</v>
      </c>
      <c r="K1581" s="35">
        <v>0.75</v>
      </c>
      <c r="L1581" s="35">
        <v>-0.45</v>
      </c>
      <c r="M1581" s="35">
        <v>-0.5</v>
      </c>
      <c r="N1581" s="35">
        <v>0.08</v>
      </c>
      <c r="O1581" s="35">
        <v>0.08</v>
      </c>
    </row>
    <row r="1582" spans="1:15" ht="16.5" customHeight="1" x14ac:dyDescent="0.2">
      <c r="A1582" s="34">
        <v>44580</v>
      </c>
      <c r="B1582" s="35">
        <v>0.240397</v>
      </c>
      <c r="C1582" s="35">
        <v>0.25</v>
      </c>
      <c r="D1582" s="35">
        <v>0</v>
      </c>
      <c r="E1582" s="35">
        <v>-0.1</v>
      </c>
      <c r="F1582" s="35">
        <v>-0.75</v>
      </c>
      <c r="G1582" s="35">
        <v>0.25</v>
      </c>
      <c r="H1582" s="35">
        <v>0.5</v>
      </c>
      <c r="I1582" s="35">
        <v>0.1</v>
      </c>
      <c r="J1582" s="35">
        <v>0.25</v>
      </c>
      <c r="K1582" s="35">
        <v>0.75</v>
      </c>
      <c r="L1582" s="35">
        <v>-0.45</v>
      </c>
      <c r="M1582" s="35">
        <v>-0.5</v>
      </c>
      <c r="N1582" s="35">
        <v>0.08</v>
      </c>
      <c r="O1582" s="35">
        <v>0.08</v>
      </c>
    </row>
    <row r="1583" spans="1:15" ht="16.5" customHeight="1" x14ac:dyDescent="0.2">
      <c r="A1583" s="34">
        <v>44581</v>
      </c>
      <c r="B1583" s="35">
        <v>0.240397</v>
      </c>
      <c r="C1583" s="35">
        <v>0.25</v>
      </c>
      <c r="D1583" s="35">
        <v>0</v>
      </c>
      <c r="E1583" s="35">
        <v>-0.1</v>
      </c>
      <c r="F1583" s="35">
        <v>-0.75</v>
      </c>
      <c r="G1583" s="35">
        <v>0.25</v>
      </c>
      <c r="H1583" s="35">
        <v>0.5</v>
      </c>
      <c r="I1583" s="35">
        <v>0.1</v>
      </c>
      <c r="J1583" s="35">
        <v>0.25</v>
      </c>
      <c r="K1583" s="35">
        <v>0.75</v>
      </c>
      <c r="L1583" s="35">
        <v>-0.45</v>
      </c>
      <c r="M1583" s="35">
        <v>-0.5</v>
      </c>
      <c r="N1583" s="35">
        <v>0.08</v>
      </c>
      <c r="O1583" s="35">
        <v>0.08</v>
      </c>
    </row>
    <row r="1584" spans="1:15" ht="16.5" customHeight="1" x14ac:dyDescent="0.2">
      <c r="A1584" s="34">
        <v>44582</v>
      </c>
      <c r="B1584" s="35">
        <v>0.240397</v>
      </c>
      <c r="C1584" s="35">
        <v>0.25</v>
      </c>
      <c r="D1584" s="35">
        <v>0</v>
      </c>
      <c r="E1584" s="35">
        <v>-0.1</v>
      </c>
      <c r="F1584" s="35">
        <v>-0.75</v>
      </c>
      <c r="G1584" s="35">
        <v>0.25</v>
      </c>
      <c r="H1584" s="35">
        <v>0.5</v>
      </c>
      <c r="I1584" s="35">
        <v>0.1</v>
      </c>
      <c r="J1584" s="35">
        <v>0.25</v>
      </c>
      <c r="K1584" s="35">
        <v>0.75</v>
      </c>
      <c r="L1584" s="35">
        <v>-0.45</v>
      </c>
      <c r="M1584" s="35">
        <v>-0.5</v>
      </c>
      <c r="N1584" s="35">
        <v>0.08</v>
      </c>
      <c r="O1584" s="35">
        <v>0.08</v>
      </c>
    </row>
    <row r="1585" spans="1:15" ht="16.5" customHeight="1" x14ac:dyDescent="0.2">
      <c r="A1585" s="34">
        <v>44585</v>
      </c>
      <c r="B1585" s="35">
        <v>0.240397</v>
      </c>
      <c r="C1585" s="35">
        <v>0.25</v>
      </c>
      <c r="D1585" s="35">
        <v>0</v>
      </c>
      <c r="E1585" s="35">
        <v>-0.1</v>
      </c>
      <c r="F1585" s="35">
        <v>-0.75</v>
      </c>
      <c r="G1585" s="35">
        <v>0.25</v>
      </c>
      <c r="H1585" s="35">
        <v>0.5</v>
      </c>
      <c r="I1585" s="35">
        <v>0.1</v>
      </c>
      <c r="J1585" s="35">
        <v>0.25</v>
      </c>
      <c r="K1585" s="35">
        <v>0.75</v>
      </c>
      <c r="L1585" s="35">
        <v>-0.45</v>
      </c>
      <c r="M1585" s="35">
        <v>-0.5</v>
      </c>
      <c r="N1585" s="35">
        <v>0.08</v>
      </c>
      <c r="O1585" s="35">
        <v>0.08</v>
      </c>
    </row>
    <row r="1586" spans="1:15" ht="16.5" customHeight="1" x14ac:dyDescent="0.2">
      <c r="A1586" s="34">
        <v>44586</v>
      </c>
      <c r="B1586" s="35">
        <v>0.240397</v>
      </c>
      <c r="C1586" s="35">
        <v>0.25</v>
      </c>
      <c r="D1586" s="35">
        <v>0</v>
      </c>
      <c r="E1586" s="35">
        <v>-0.1</v>
      </c>
      <c r="F1586" s="35">
        <v>-0.75</v>
      </c>
      <c r="G1586" s="35">
        <v>0.25</v>
      </c>
      <c r="H1586" s="35">
        <v>0.5</v>
      </c>
      <c r="I1586" s="35">
        <v>0.1</v>
      </c>
      <c r="J1586" s="35">
        <v>0.25</v>
      </c>
      <c r="K1586" s="35">
        <v>0.75</v>
      </c>
      <c r="L1586" s="35">
        <v>-0.45</v>
      </c>
      <c r="M1586" s="35">
        <v>-0.5</v>
      </c>
      <c r="N1586" s="35">
        <v>0.08</v>
      </c>
      <c r="O1586" s="35">
        <v>0.08</v>
      </c>
    </row>
    <row r="1587" spans="1:15" ht="16.5" customHeight="1" x14ac:dyDescent="0.2">
      <c r="A1587" s="34">
        <v>44587</v>
      </c>
      <c r="B1587" s="35">
        <v>0.240397</v>
      </c>
      <c r="C1587" s="35">
        <v>0.25</v>
      </c>
      <c r="D1587" s="35">
        <v>0</v>
      </c>
      <c r="E1587" s="35">
        <v>-0.1</v>
      </c>
      <c r="F1587" s="35">
        <v>-0.75</v>
      </c>
      <c r="G1587" s="35">
        <v>0.25</v>
      </c>
      <c r="H1587" s="35">
        <v>0.5</v>
      </c>
      <c r="I1587" s="35">
        <v>0.1</v>
      </c>
      <c r="J1587" s="35">
        <v>0.25</v>
      </c>
      <c r="K1587" s="35">
        <v>0.75</v>
      </c>
      <c r="L1587" s="35">
        <v>-0.45</v>
      </c>
      <c r="M1587" s="35">
        <v>-0.5</v>
      </c>
      <c r="N1587" s="35">
        <v>0.08</v>
      </c>
      <c r="O1587" s="35">
        <v>0.08</v>
      </c>
    </row>
    <row r="1588" spans="1:15" ht="16.5" customHeight="1" x14ac:dyDescent="0.2">
      <c r="A1588" s="34">
        <v>44588</v>
      </c>
      <c r="B1588" s="35">
        <v>0.240397</v>
      </c>
      <c r="C1588" s="35">
        <v>0.25</v>
      </c>
      <c r="D1588" s="35">
        <v>0</v>
      </c>
      <c r="E1588" s="35">
        <v>-0.1</v>
      </c>
      <c r="F1588" s="35">
        <v>-0.75</v>
      </c>
      <c r="G1588" s="35">
        <v>0.25</v>
      </c>
      <c r="H1588" s="35">
        <v>0.5</v>
      </c>
      <c r="I1588" s="35">
        <v>0.1</v>
      </c>
      <c r="J1588" s="35">
        <v>0.25</v>
      </c>
      <c r="K1588" s="35">
        <v>0.75</v>
      </c>
      <c r="L1588" s="35">
        <v>-0.45</v>
      </c>
      <c r="M1588" s="35">
        <v>-0.5</v>
      </c>
      <c r="N1588" s="35">
        <v>0.08</v>
      </c>
      <c r="O1588" s="35">
        <v>0.08</v>
      </c>
    </row>
    <row r="1589" spans="1:15" ht="16.5" customHeight="1" x14ac:dyDescent="0.2">
      <c r="A1589" s="34">
        <v>44589</v>
      </c>
      <c r="B1589" s="35">
        <v>0.240397</v>
      </c>
      <c r="C1589" s="35">
        <v>0.25</v>
      </c>
      <c r="D1589" s="35">
        <v>0</v>
      </c>
      <c r="E1589" s="35">
        <v>-0.1</v>
      </c>
      <c r="F1589" s="35">
        <v>-0.75</v>
      </c>
      <c r="G1589" s="35">
        <v>0.25</v>
      </c>
      <c r="H1589" s="35">
        <v>0.5</v>
      </c>
      <c r="I1589" s="35">
        <v>0.1</v>
      </c>
      <c r="J1589" s="35">
        <v>0.25</v>
      </c>
      <c r="K1589" s="35">
        <v>0.75</v>
      </c>
      <c r="L1589" s="35">
        <v>-0.45</v>
      </c>
      <c r="M1589" s="35">
        <v>-0.5</v>
      </c>
      <c r="N1589" s="35">
        <v>0.08</v>
      </c>
      <c r="O1589" s="35">
        <v>0.08</v>
      </c>
    </row>
    <row r="1590" spans="1:15" ht="16.5" customHeight="1" x14ac:dyDescent="0.2">
      <c r="A1590" s="34">
        <v>44592</v>
      </c>
      <c r="B1590" s="35">
        <v>0.240397</v>
      </c>
      <c r="C1590" s="35">
        <v>0.25</v>
      </c>
      <c r="D1590" s="35">
        <v>0</v>
      </c>
      <c r="E1590" s="35">
        <v>-0.1</v>
      </c>
      <c r="F1590" s="35">
        <v>-0.75</v>
      </c>
      <c r="G1590" s="35">
        <v>0.25</v>
      </c>
      <c r="H1590" s="35">
        <v>0.5</v>
      </c>
      <c r="I1590" s="35">
        <v>0.1</v>
      </c>
      <c r="J1590" s="35">
        <v>0.25</v>
      </c>
      <c r="K1590" s="35">
        <v>0.75</v>
      </c>
      <c r="L1590" s="35">
        <v>-0.45</v>
      </c>
      <c r="M1590" s="35">
        <v>-0.5</v>
      </c>
      <c r="N1590" s="35">
        <v>0.08</v>
      </c>
      <c r="O1590" s="35">
        <v>0.08</v>
      </c>
    </row>
    <row r="1591" spans="1:15" ht="16.5" customHeight="1" x14ac:dyDescent="0.2">
      <c r="A1591" s="34">
        <v>44593</v>
      </c>
      <c r="B1591" s="35">
        <v>0.26168200000000003</v>
      </c>
      <c r="C1591" s="35">
        <v>0.25</v>
      </c>
      <c r="D1591" s="35">
        <v>0</v>
      </c>
      <c r="E1591" s="35">
        <v>-0.1</v>
      </c>
      <c r="F1591" s="35">
        <v>-0.75</v>
      </c>
      <c r="G1591" s="35">
        <v>0.25</v>
      </c>
      <c r="H1591" s="35">
        <v>0.5</v>
      </c>
      <c r="I1591" s="35">
        <v>0.1</v>
      </c>
      <c r="J1591" s="35">
        <v>0.25</v>
      </c>
      <c r="K1591" s="35">
        <v>0.75</v>
      </c>
      <c r="L1591" s="35">
        <v>-0.45</v>
      </c>
      <c r="M1591" s="35">
        <v>-0.5</v>
      </c>
      <c r="N1591" s="35">
        <v>0.08</v>
      </c>
      <c r="O1591" s="35">
        <v>0.08</v>
      </c>
    </row>
    <row r="1592" spans="1:15" ht="16.5" customHeight="1" x14ac:dyDescent="0.2">
      <c r="A1592" s="34">
        <v>44594</v>
      </c>
      <c r="B1592" s="35">
        <v>0.26168200000000003</v>
      </c>
      <c r="C1592" s="35">
        <v>0.25</v>
      </c>
      <c r="D1592" s="35">
        <v>0</v>
      </c>
      <c r="E1592" s="35">
        <v>-0.1</v>
      </c>
      <c r="F1592" s="35">
        <v>-0.75</v>
      </c>
      <c r="G1592" s="35">
        <v>0.25</v>
      </c>
      <c r="H1592" s="35">
        <v>0.5</v>
      </c>
      <c r="I1592" s="35">
        <v>0.1</v>
      </c>
      <c r="J1592" s="35">
        <v>0.25</v>
      </c>
      <c r="K1592" s="35">
        <v>0.75</v>
      </c>
      <c r="L1592" s="35">
        <v>-0.45</v>
      </c>
      <c r="M1592" s="35">
        <v>-0.5</v>
      </c>
      <c r="N1592" s="35">
        <v>0.08</v>
      </c>
      <c r="O1592" s="35">
        <v>0.08</v>
      </c>
    </row>
    <row r="1593" spans="1:15" ht="16.5" customHeight="1" x14ac:dyDescent="0.2">
      <c r="A1593" s="34">
        <v>44595</v>
      </c>
      <c r="B1593" s="35">
        <v>0.26168200000000003</v>
      </c>
      <c r="C1593" s="35">
        <v>0.5</v>
      </c>
      <c r="D1593" s="35">
        <v>0</v>
      </c>
      <c r="E1593" s="35">
        <v>-0.1</v>
      </c>
      <c r="F1593" s="35">
        <v>-0.75</v>
      </c>
      <c r="G1593" s="35">
        <v>0.25</v>
      </c>
      <c r="H1593" s="35">
        <v>0.5</v>
      </c>
      <c r="I1593" s="35">
        <v>0.1</v>
      </c>
      <c r="J1593" s="35">
        <v>0.25</v>
      </c>
      <c r="K1593" s="35">
        <v>0.75</v>
      </c>
      <c r="L1593" s="35">
        <v>-0.45</v>
      </c>
      <c r="M1593" s="35">
        <v>-0.5</v>
      </c>
      <c r="N1593" s="35">
        <v>0.08</v>
      </c>
      <c r="O1593" s="35">
        <v>0.08</v>
      </c>
    </row>
    <row r="1594" spans="1:15" ht="16.5" customHeight="1" x14ac:dyDescent="0.2">
      <c r="A1594" s="34">
        <v>44596</v>
      </c>
      <c r="B1594" s="35">
        <v>0.26168200000000003</v>
      </c>
      <c r="C1594" s="35">
        <v>0.5</v>
      </c>
      <c r="D1594" s="35">
        <v>0</v>
      </c>
      <c r="E1594" s="35">
        <v>-0.1</v>
      </c>
      <c r="F1594" s="35">
        <v>-0.75</v>
      </c>
      <c r="G1594" s="35">
        <v>0.25</v>
      </c>
      <c r="H1594" s="35">
        <v>0.5</v>
      </c>
      <c r="I1594" s="35">
        <v>0.1</v>
      </c>
      <c r="J1594" s="35">
        <v>0.25</v>
      </c>
      <c r="K1594" s="35">
        <v>0.75</v>
      </c>
      <c r="L1594" s="35">
        <v>-0.45</v>
      </c>
      <c r="M1594" s="35">
        <v>-0.5</v>
      </c>
      <c r="N1594" s="35">
        <v>0.08</v>
      </c>
      <c r="O1594" s="35">
        <v>0.08</v>
      </c>
    </row>
    <row r="1595" spans="1:15" ht="16.5" customHeight="1" x14ac:dyDescent="0.2">
      <c r="A1595" s="34">
        <v>44599</v>
      </c>
      <c r="B1595" s="35">
        <v>0.26168200000000003</v>
      </c>
      <c r="C1595" s="35">
        <v>0.5</v>
      </c>
      <c r="D1595" s="35">
        <v>0</v>
      </c>
      <c r="E1595" s="35">
        <v>-0.1</v>
      </c>
      <c r="F1595" s="35">
        <v>-0.75</v>
      </c>
      <c r="G1595" s="35">
        <v>0.25</v>
      </c>
      <c r="H1595" s="35">
        <v>0.5</v>
      </c>
      <c r="I1595" s="35">
        <v>0.1</v>
      </c>
      <c r="J1595" s="35">
        <v>0.25</v>
      </c>
      <c r="K1595" s="35">
        <v>0.75</v>
      </c>
      <c r="L1595" s="35">
        <v>-0.45</v>
      </c>
      <c r="M1595" s="35">
        <v>-0.5</v>
      </c>
      <c r="N1595" s="35">
        <v>0.08</v>
      </c>
      <c r="O1595" s="35">
        <v>0.08</v>
      </c>
    </row>
    <row r="1596" spans="1:15" ht="16.5" customHeight="1" x14ac:dyDescent="0.2">
      <c r="A1596" s="34">
        <v>44600</v>
      </c>
      <c r="B1596" s="35">
        <v>0.26168200000000003</v>
      </c>
      <c r="C1596" s="35">
        <v>0.5</v>
      </c>
      <c r="D1596" s="35">
        <v>0</v>
      </c>
      <c r="E1596" s="35">
        <v>-0.1</v>
      </c>
      <c r="F1596" s="35">
        <v>-0.75</v>
      </c>
      <c r="G1596" s="35">
        <v>0.25</v>
      </c>
      <c r="H1596" s="35">
        <v>0.5</v>
      </c>
      <c r="I1596" s="35">
        <v>0.1</v>
      </c>
      <c r="J1596" s="35">
        <v>0.25</v>
      </c>
      <c r="K1596" s="35">
        <v>0.75</v>
      </c>
      <c r="L1596" s="35">
        <v>-0.45</v>
      </c>
      <c r="M1596" s="35">
        <v>-0.5</v>
      </c>
      <c r="N1596" s="35">
        <v>0.08</v>
      </c>
      <c r="O1596" s="35">
        <v>0.08</v>
      </c>
    </row>
    <row r="1597" spans="1:15" ht="16.5" customHeight="1" x14ac:dyDescent="0.2">
      <c r="A1597" s="34">
        <v>44601</v>
      </c>
      <c r="B1597" s="35">
        <v>0.26168200000000003</v>
      </c>
      <c r="C1597" s="35">
        <v>0.5</v>
      </c>
      <c r="D1597" s="35">
        <v>0</v>
      </c>
      <c r="E1597" s="35">
        <v>-0.1</v>
      </c>
      <c r="F1597" s="35">
        <v>-0.75</v>
      </c>
      <c r="G1597" s="35">
        <v>0.25</v>
      </c>
      <c r="H1597" s="35">
        <v>0.5</v>
      </c>
      <c r="I1597" s="35">
        <v>0.1</v>
      </c>
      <c r="J1597" s="35">
        <v>0.25</v>
      </c>
      <c r="K1597" s="35">
        <v>0.75</v>
      </c>
      <c r="L1597" s="35">
        <v>-0.45</v>
      </c>
      <c r="M1597" s="35">
        <v>-0.5</v>
      </c>
      <c r="N1597" s="35">
        <v>0.08</v>
      </c>
      <c r="O1597" s="35">
        <v>0.08</v>
      </c>
    </row>
    <row r="1598" spans="1:15" ht="16.5" customHeight="1" x14ac:dyDescent="0.2">
      <c r="A1598" s="34">
        <v>44602</v>
      </c>
      <c r="B1598" s="35">
        <v>0.26168200000000003</v>
      </c>
      <c r="C1598" s="35">
        <v>0.5</v>
      </c>
      <c r="D1598" s="35">
        <v>0</v>
      </c>
      <c r="E1598" s="35">
        <v>-0.1</v>
      </c>
      <c r="F1598" s="35">
        <v>-0.75</v>
      </c>
      <c r="G1598" s="35">
        <v>0.25</v>
      </c>
      <c r="H1598" s="35">
        <v>0.5</v>
      </c>
      <c r="I1598" s="35">
        <v>0.1</v>
      </c>
      <c r="J1598" s="35">
        <v>0.25</v>
      </c>
      <c r="K1598" s="35">
        <v>0.75</v>
      </c>
      <c r="L1598" s="35">
        <v>-0.45</v>
      </c>
      <c r="M1598" s="35">
        <v>-0.5</v>
      </c>
      <c r="N1598" s="35">
        <v>0.08</v>
      </c>
      <c r="O1598" s="35">
        <v>0.08</v>
      </c>
    </row>
    <row r="1599" spans="1:15" ht="16.5" customHeight="1" x14ac:dyDescent="0.2">
      <c r="A1599" s="34">
        <v>44603</v>
      </c>
      <c r="B1599" s="35">
        <v>0.26168200000000003</v>
      </c>
      <c r="C1599" s="35">
        <v>0.5</v>
      </c>
      <c r="D1599" s="35">
        <v>0</v>
      </c>
      <c r="E1599" s="35">
        <v>-0.1</v>
      </c>
      <c r="F1599" s="35">
        <v>-0.75</v>
      </c>
      <c r="G1599" s="35">
        <v>0.25</v>
      </c>
      <c r="H1599" s="35">
        <v>0.5</v>
      </c>
      <c r="I1599" s="35">
        <v>0.1</v>
      </c>
      <c r="J1599" s="35">
        <v>0.25</v>
      </c>
      <c r="K1599" s="35">
        <v>0.75</v>
      </c>
      <c r="L1599" s="35">
        <v>-0.45</v>
      </c>
      <c r="M1599" s="35">
        <v>-0.5</v>
      </c>
      <c r="N1599" s="35">
        <v>0.08</v>
      </c>
      <c r="O1599" s="35">
        <v>0.08</v>
      </c>
    </row>
    <row r="1600" spans="1:15" ht="16.5" customHeight="1" x14ac:dyDescent="0.2">
      <c r="A1600" s="34">
        <v>44606</v>
      </c>
      <c r="B1600" s="35">
        <v>0.26168200000000003</v>
      </c>
      <c r="C1600" s="35">
        <v>0.5</v>
      </c>
      <c r="D1600" s="35">
        <v>0</v>
      </c>
      <c r="E1600" s="35">
        <v>-0.1</v>
      </c>
      <c r="F1600" s="35">
        <v>-0.75</v>
      </c>
      <c r="G1600" s="35">
        <v>0.25</v>
      </c>
      <c r="H1600" s="35">
        <v>0.5</v>
      </c>
      <c r="I1600" s="35">
        <v>0.1</v>
      </c>
      <c r="J1600" s="35">
        <v>0.25</v>
      </c>
      <c r="K1600" s="35">
        <v>0.75</v>
      </c>
      <c r="L1600" s="35">
        <v>-0.45</v>
      </c>
      <c r="M1600" s="35">
        <v>-0.5</v>
      </c>
      <c r="N1600" s="35">
        <v>0.08</v>
      </c>
      <c r="O1600" s="35">
        <v>0.08</v>
      </c>
    </row>
    <row r="1601" spans="1:15" ht="16.5" customHeight="1" x14ac:dyDescent="0.2">
      <c r="A1601" s="34">
        <v>44607</v>
      </c>
      <c r="B1601" s="35">
        <v>0.26168200000000003</v>
      </c>
      <c r="C1601" s="35">
        <v>0.5</v>
      </c>
      <c r="D1601" s="35">
        <v>0</v>
      </c>
      <c r="E1601" s="35">
        <v>-0.1</v>
      </c>
      <c r="F1601" s="35">
        <v>-0.75</v>
      </c>
      <c r="G1601" s="35">
        <v>0.25</v>
      </c>
      <c r="H1601" s="35">
        <v>0.5</v>
      </c>
      <c r="I1601" s="35">
        <v>0.1</v>
      </c>
      <c r="J1601" s="35">
        <v>0.25</v>
      </c>
      <c r="K1601" s="35">
        <v>0.75</v>
      </c>
      <c r="L1601" s="35">
        <v>-0.45</v>
      </c>
      <c r="M1601" s="35">
        <v>-0.5</v>
      </c>
      <c r="N1601" s="35">
        <v>0.08</v>
      </c>
      <c r="O1601" s="35">
        <v>0.08</v>
      </c>
    </row>
    <row r="1602" spans="1:15" ht="16.5" customHeight="1" x14ac:dyDescent="0.2">
      <c r="A1602" s="34">
        <v>44608</v>
      </c>
      <c r="B1602" s="35">
        <v>0.26168200000000003</v>
      </c>
      <c r="C1602" s="35">
        <v>0.5</v>
      </c>
      <c r="D1602" s="35">
        <v>0</v>
      </c>
      <c r="E1602" s="35">
        <v>-0.1</v>
      </c>
      <c r="F1602" s="35">
        <v>-0.75</v>
      </c>
      <c r="G1602" s="35">
        <v>0.25</v>
      </c>
      <c r="H1602" s="35">
        <v>0.5</v>
      </c>
      <c r="I1602" s="35">
        <v>0.1</v>
      </c>
      <c r="J1602" s="35">
        <v>0.25</v>
      </c>
      <c r="K1602" s="35">
        <v>0.75</v>
      </c>
      <c r="L1602" s="35">
        <v>-0.45</v>
      </c>
      <c r="M1602" s="35">
        <v>-0.5</v>
      </c>
      <c r="N1602" s="35">
        <v>0.08</v>
      </c>
      <c r="O1602" s="35">
        <v>0.08</v>
      </c>
    </row>
    <row r="1603" spans="1:15" ht="16.5" customHeight="1" x14ac:dyDescent="0.2">
      <c r="A1603" s="34">
        <v>44609</v>
      </c>
      <c r="B1603" s="35">
        <v>0.26168200000000003</v>
      </c>
      <c r="C1603" s="35">
        <v>0.5</v>
      </c>
      <c r="D1603" s="35">
        <v>0</v>
      </c>
      <c r="E1603" s="35">
        <v>-0.1</v>
      </c>
      <c r="F1603" s="35">
        <v>-0.75</v>
      </c>
      <c r="G1603" s="35">
        <v>0.25</v>
      </c>
      <c r="H1603" s="35">
        <v>0.5</v>
      </c>
      <c r="I1603" s="35">
        <v>0.1</v>
      </c>
      <c r="J1603" s="35">
        <v>0.25</v>
      </c>
      <c r="K1603" s="35">
        <v>0.75</v>
      </c>
      <c r="L1603" s="35">
        <v>-0.45</v>
      </c>
      <c r="M1603" s="35">
        <v>-0.5</v>
      </c>
      <c r="N1603" s="35">
        <v>0.08</v>
      </c>
      <c r="O1603" s="35">
        <v>0.08</v>
      </c>
    </row>
    <row r="1604" spans="1:15" ht="16.5" customHeight="1" x14ac:dyDescent="0.2">
      <c r="A1604" s="34">
        <v>44610</v>
      </c>
      <c r="B1604" s="35">
        <v>0.26168200000000003</v>
      </c>
      <c r="C1604" s="35">
        <v>0.5</v>
      </c>
      <c r="D1604" s="35">
        <v>0</v>
      </c>
      <c r="E1604" s="35">
        <v>-0.1</v>
      </c>
      <c r="F1604" s="35">
        <v>-0.75</v>
      </c>
      <c r="G1604" s="35">
        <v>0.25</v>
      </c>
      <c r="H1604" s="35">
        <v>0.5</v>
      </c>
      <c r="I1604" s="35">
        <v>0.1</v>
      </c>
      <c r="J1604" s="35">
        <v>0.25</v>
      </c>
      <c r="K1604" s="35">
        <v>0.75</v>
      </c>
      <c r="L1604" s="35">
        <v>-0.45</v>
      </c>
      <c r="M1604" s="35">
        <v>-0.5</v>
      </c>
      <c r="N1604" s="35">
        <v>0.08</v>
      </c>
      <c r="O1604" s="35">
        <v>0.08</v>
      </c>
    </row>
    <row r="1605" spans="1:15" ht="16.5" customHeight="1" x14ac:dyDescent="0.2">
      <c r="A1605" s="34">
        <v>44613</v>
      </c>
      <c r="B1605" s="35">
        <v>0.26168200000000003</v>
      </c>
      <c r="C1605" s="35">
        <v>0.5</v>
      </c>
      <c r="D1605" s="35">
        <v>0</v>
      </c>
      <c r="E1605" s="35">
        <v>-0.1</v>
      </c>
      <c r="F1605" s="35">
        <v>-0.75</v>
      </c>
      <c r="G1605" s="35">
        <v>0.25</v>
      </c>
      <c r="H1605" s="35">
        <v>0.5</v>
      </c>
      <c r="I1605" s="35">
        <v>0.1</v>
      </c>
      <c r="J1605" s="35">
        <v>0.25</v>
      </c>
      <c r="K1605" s="35">
        <v>0.75</v>
      </c>
      <c r="L1605" s="35">
        <v>-0.45</v>
      </c>
      <c r="M1605" s="35">
        <v>-0.5</v>
      </c>
      <c r="N1605" s="35">
        <v>0.08</v>
      </c>
      <c r="O1605" s="35">
        <v>0.08</v>
      </c>
    </row>
    <row r="1606" spans="1:15" ht="16.5" customHeight="1" x14ac:dyDescent="0.2">
      <c r="A1606" s="34">
        <v>44614</v>
      </c>
      <c r="B1606" s="35">
        <v>0.26168200000000003</v>
      </c>
      <c r="C1606" s="35">
        <v>0.5</v>
      </c>
      <c r="D1606" s="35">
        <v>0</v>
      </c>
      <c r="E1606" s="35">
        <v>-0.1</v>
      </c>
      <c r="F1606" s="35">
        <v>-0.75</v>
      </c>
      <c r="G1606" s="35">
        <v>0.25</v>
      </c>
      <c r="H1606" s="35">
        <v>0.5</v>
      </c>
      <c r="I1606" s="35">
        <v>0.1</v>
      </c>
      <c r="J1606" s="35">
        <v>0.25</v>
      </c>
      <c r="K1606" s="35">
        <v>0.75</v>
      </c>
      <c r="L1606" s="35">
        <v>-0.45</v>
      </c>
      <c r="M1606" s="35">
        <v>-0.5</v>
      </c>
      <c r="N1606" s="35">
        <v>0.08</v>
      </c>
      <c r="O1606" s="35">
        <v>0.08</v>
      </c>
    </row>
    <row r="1607" spans="1:15" ht="16.5" customHeight="1" x14ac:dyDescent="0.2">
      <c r="A1607" s="34">
        <v>44615</v>
      </c>
      <c r="B1607" s="35">
        <v>0.26168200000000003</v>
      </c>
      <c r="C1607" s="35">
        <v>0.5</v>
      </c>
      <c r="D1607" s="35">
        <v>0</v>
      </c>
      <c r="E1607" s="35">
        <v>-0.1</v>
      </c>
      <c r="F1607" s="35">
        <v>-0.75</v>
      </c>
      <c r="G1607" s="35">
        <v>0.25</v>
      </c>
      <c r="H1607" s="35">
        <v>0.5</v>
      </c>
      <c r="I1607" s="35">
        <v>0.1</v>
      </c>
      <c r="J1607" s="35">
        <v>0.25</v>
      </c>
      <c r="K1607" s="35">
        <v>1</v>
      </c>
      <c r="L1607" s="35">
        <v>-0.45</v>
      </c>
      <c r="M1607" s="35">
        <v>-0.5</v>
      </c>
      <c r="N1607" s="35">
        <v>0.08</v>
      </c>
      <c r="O1607" s="35">
        <v>0.08</v>
      </c>
    </row>
    <row r="1608" spans="1:15" ht="16.5" customHeight="1" x14ac:dyDescent="0.2">
      <c r="A1608" s="34">
        <v>44616</v>
      </c>
      <c r="B1608" s="35">
        <v>0.26168200000000003</v>
      </c>
      <c r="C1608" s="35">
        <v>0.5</v>
      </c>
      <c r="D1608" s="35">
        <v>0</v>
      </c>
      <c r="E1608" s="35">
        <v>-0.1</v>
      </c>
      <c r="F1608" s="35">
        <v>-0.75</v>
      </c>
      <c r="G1608" s="35">
        <v>0.25</v>
      </c>
      <c r="H1608" s="35">
        <v>0.5</v>
      </c>
      <c r="I1608" s="35">
        <v>0.1</v>
      </c>
      <c r="J1608" s="35">
        <v>0.25</v>
      </c>
      <c r="K1608" s="35">
        <v>1</v>
      </c>
      <c r="L1608" s="35">
        <v>-0.45</v>
      </c>
      <c r="M1608" s="35">
        <v>-0.5</v>
      </c>
      <c r="N1608" s="35">
        <v>0.08</v>
      </c>
      <c r="O1608" s="35">
        <v>0.08</v>
      </c>
    </row>
    <row r="1609" spans="1:15" ht="16.5" customHeight="1" x14ac:dyDescent="0.2">
      <c r="A1609" s="34">
        <v>44617</v>
      </c>
      <c r="B1609" s="35">
        <v>0.26168200000000003</v>
      </c>
      <c r="C1609" s="35">
        <v>0.5</v>
      </c>
      <c r="D1609" s="35">
        <v>0</v>
      </c>
      <c r="E1609" s="35">
        <v>-0.1</v>
      </c>
      <c r="F1609" s="35">
        <v>-0.75</v>
      </c>
      <c r="G1609" s="35">
        <v>0.25</v>
      </c>
      <c r="H1609" s="35">
        <v>0.5</v>
      </c>
      <c r="I1609" s="35">
        <v>0.1</v>
      </c>
      <c r="J1609" s="35">
        <v>0.25</v>
      </c>
      <c r="K1609" s="35">
        <v>1</v>
      </c>
      <c r="L1609" s="35">
        <v>-0.45</v>
      </c>
      <c r="M1609" s="35">
        <v>-0.5</v>
      </c>
      <c r="N1609" s="35">
        <v>0.08</v>
      </c>
      <c r="O1609" s="35">
        <v>0.08</v>
      </c>
    </row>
    <row r="1610" spans="1:15" ht="16.5" customHeight="1" x14ac:dyDescent="0.2">
      <c r="A1610" s="34">
        <v>44620</v>
      </c>
      <c r="B1610" s="35">
        <v>0.26168200000000003</v>
      </c>
      <c r="C1610" s="35">
        <v>0.5</v>
      </c>
      <c r="D1610" s="35">
        <v>0</v>
      </c>
      <c r="E1610" s="35">
        <v>-0.1</v>
      </c>
      <c r="F1610" s="35">
        <v>-0.75</v>
      </c>
      <c r="G1610" s="35">
        <v>0.25</v>
      </c>
      <c r="H1610" s="35">
        <v>0.5</v>
      </c>
      <c r="I1610" s="35">
        <v>0.1</v>
      </c>
      <c r="J1610" s="35">
        <v>0.25</v>
      </c>
      <c r="K1610" s="35">
        <v>1</v>
      </c>
      <c r="L1610" s="35">
        <v>-0.45</v>
      </c>
      <c r="M1610" s="35">
        <v>-0.5</v>
      </c>
      <c r="N1610" s="35">
        <v>0.08</v>
      </c>
      <c r="O1610" s="35">
        <v>0.08</v>
      </c>
    </row>
    <row r="1611" spans="1:15" ht="16.5" customHeight="1" x14ac:dyDescent="0.2">
      <c r="A1611" s="34">
        <v>44621</v>
      </c>
      <c r="B1611" s="35">
        <v>0.37141400000000002</v>
      </c>
      <c r="C1611" s="35">
        <v>0.5</v>
      </c>
      <c r="D1611" s="35">
        <v>0</v>
      </c>
      <c r="E1611" s="35">
        <v>-0.1</v>
      </c>
      <c r="F1611" s="35">
        <v>-0.75</v>
      </c>
      <c r="G1611" s="35">
        <v>0.25</v>
      </c>
      <c r="H1611" s="35">
        <v>0.5</v>
      </c>
      <c r="I1611" s="35">
        <v>0.1</v>
      </c>
      <c r="J1611" s="35">
        <v>0.25</v>
      </c>
      <c r="K1611" s="35">
        <v>1</v>
      </c>
      <c r="L1611" s="35">
        <v>-0.45</v>
      </c>
      <c r="M1611" s="35">
        <v>-0.5</v>
      </c>
      <c r="N1611" s="35">
        <v>0.08</v>
      </c>
      <c r="O1611" s="35">
        <v>0.08</v>
      </c>
    </row>
    <row r="1612" spans="1:15" ht="16.5" customHeight="1" x14ac:dyDescent="0.2">
      <c r="A1612" s="34">
        <v>44622</v>
      </c>
      <c r="B1612" s="35">
        <v>0.37141400000000002</v>
      </c>
      <c r="C1612" s="35">
        <v>0.5</v>
      </c>
      <c r="D1612" s="35">
        <v>0</v>
      </c>
      <c r="E1612" s="35">
        <v>-0.1</v>
      </c>
      <c r="F1612" s="35">
        <v>-0.75</v>
      </c>
      <c r="G1612" s="35">
        <v>0.25</v>
      </c>
      <c r="H1612" s="35">
        <v>0.5</v>
      </c>
      <c r="I1612" s="35">
        <v>0.1</v>
      </c>
      <c r="J1612" s="35">
        <v>0.25</v>
      </c>
      <c r="K1612" s="35">
        <v>1</v>
      </c>
      <c r="L1612" s="35">
        <v>-0.45</v>
      </c>
      <c r="M1612" s="35">
        <v>-0.5</v>
      </c>
      <c r="N1612" s="35">
        <v>0.08</v>
      </c>
      <c r="O1612" s="35">
        <v>0.08</v>
      </c>
    </row>
    <row r="1613" spans="1:15" ht="16.5" customHeight="1" x14ac:dyDescent="0.2">
      <c r="A1613" s="34">
        <v>44623</v>
      </c>
      <c r="B1613" s="35">
        <v>0.37141400000000002</v>
      </c>
      <c r="C1613" s="35">
        <v>0.5</v>
      </c>
      <c r="D1613" s="35">
        <v>0</v>
      </c>
      <c r="E1613" s="35">
        <v>-0.1</v>
      </c>
      <c r="F1613" s="35">
        <v>-0.75</v>
      </c>
      <c r="G1613" s="35">
        <v>0.25</v>
      </c>
      <c r="H1613" s="35">
        <v>0.5</v>
      </c>
      <c r="I1613" s="35">
        <v>0.1</v>
      </c>
      <c r="J1613" s="35">
        <v>0.5</v>
      </c>
      <c r="K1613" s="35">
        <v>1</v>
      </c>
      <c r="L1613" s="35">
        <v>-0.45</v>
      </c>
      <c r="M1613" s="35">
        <v>-0.5</v>
      </c>
      <c r="N1613" s="35">
        <v>0.08</v>
      </c>
      <c r="O1613" s="35">
        <v>0.08</v>
      </c>
    </row>
    <row r="1614" spans="1:15" ht="16.5" customHeight="1" x14ac:dyDescent="0.2">
      <c r="A1614" s="34">
        <v>44624</v>
      </c>
      <c r="B1614" s="35">
        <v>0.37141400000000002</v>
      </c>
      <c r="C1614" s="35">
        <v>0.5</v>
      </c>
      <c r="D1614" s="35">
        <v>0</v>
      </c>
      <c r="E1614" s="35">
        <v>-0.1</v>
      </c>
      <c r="F1614" s="35">
        <v>-0.75</v>
      </c>
      <c r="G1614" s="35">
        <v>0.25</v>
      </c>
      <c r="H1614" s="35">
        <v>0.5</v>
      </c>
      <c r="I1614" s="35">
        <v>0.1</v>
      </c>
      <c r="J1614" s="35">
        <v>0.5</v>
      </c>
      <c r="K1614" s="35">
        <v>1</v>
      </c>
      <c r="L1614" s="35">
        <v>-0.45</v>
      </c>
      <c r="M1614" s="35">
        <v>-0.5</v>
      </c>
      <c r="N1614" s="35">
        <v>0.08</v>
      </c>
      <c r="O1614" s="35">
        <v>0.08</v>
      </c>
    </row>
    <row r="1615" spans="1:15" ht="16.5" customHeight="1" x14ac:dyDescent="0.2">
      <c r="A1615" s="34">
        <v>44627</v>
      </c>
      <c r="B1615" s="35">
        <v>0.37141400000000002</v>
      </c>
      <c r="C1615" s="35">
        <v>0.5</v>
      </c>
      <c r="D1615" s="35">
        <v>0</v>
      </c>
      <c r="E1615" s="35">
        <v>-0.1</v>
      </c>
      <c r="F1615" s="35">
        <v>-0.75</v>
      </c>
      <c r="G1615" s="35">
        <v>0.25</v>
      </c>
      <c r="H1615" s="35">
        <v>0.5</v>
      </c>
      <c r="I1615" s="35">
        <v>0.1</v>
      </c>
      <c r="J1615" s="35">
        <v>0.5</v>
      </c>
      <c r="K1615" s="35">
        <v>1</v>
      </c>
      <c r="L1615" s="35">
        <v>-0.45</v>
      </c>
      <c r="M1615" s="35">
        <v>-0.5</v>
      </c>
      <c r="N1615" s="35">
        <v>0.08</v>
      </c>
      <c r="O1615" s="35">
        <v>0.08</v>
      </c>
    </row>
    <row r="1616" spans="1:15" ht="16.5" customHeight="1" x14ac:dyDescent="0.2">
      <c r="A1616" s="34">
        <v>44628</v>
      </c>
      <c r="B1616" s="35">
        <v>0.37141400000000002</v>
      </c>
      <c r="C1616" s="35">
        <v>0.5</v>
      </c>
      <c r="D1616" s="35">
        <v>0</v>
      </c>
      <c r="E1616" s="35">
        <v>-0.1</v>
      </c>
      <c r="F1616" s="35">
        <v>-0.75</v>
      </c>
      <c r="G1616" s="35">
        <v>0.25</v>
      </c>
      <c r="H1616" s="35">
        <v>0.5</v>
      </c>
      <c r="I1616" s="35">
        <v>0.1</v>
      </c>
      <c r="J1616" s="35">
        <v>0.5</v>
      </c>
      <c r="K1616" s="35">
        <v>1</v>
      </c>
      <c r="L1616" s="35">
        <v>-0.45</v>
      </c>
      <c r="M1616" s="35">
        <v>-0.5</v>
      </c>
      <c r="N1616" s="35">
        <v>0.08</v>
      </c>
      <c r="O1616" s="35">
        <v>0.08</v>
      </c>
    </row>
    <row r="1617" spans="1:15" ht="16.5" customHeight="1" x14ac:dyDescent="0.2">
      <c r="A1617" s="34">
        <v>44629</v>
      </c>
      <c r="B1617" s="35">
        <v>0.37141400000000002</v>
      </c>
      <c r="C1617" s="35">
        <v>0.5</v>
      </c>
      <c r="D1617" s="35">
        <v>0</v>
      </c>
      <c r="E1617" s="35">
        <v>-0.1</v>
      </c>
      <c r="F1617" s="35">
        <v>-0.75</v>
      </c>
      <c r="G1617" s="35">
        <v>0.25</v>
      </c>
      <c r="H1617" s="35">
        <v>0.5</v>
      </c>
      <c r="I1617" s="35">
        <v>0.1</v>
      </c>
      <c r="J1617" s="35">
        <v>0.5</v>
      </c>
      <c r="K1617" s="35">
        <v>1</v>
      </c>
      <c r="L1617" s="35">
        <v>-0.45</v>
      </c>
      <c r="M1617" s="35">
        <v>-0.5</v>
      </c>
      <c r="N1617" s="35">
        <v>0.08</v>
      </c>
      <c r="O1617" s="35">
        <v>0.08</v>
      </c>
    </row>
    <row r="1618" spans="1:15" ht="16.5" customHeight="1" x14ac:dyDescent="0.2">
      <c r="A1618" s="34">
        <v>44630</v>
      </c>
      <c r="B1618" s="35">
        <v>0.37141400000000002</v>
      </c>
      <c r="C1618" s="35">
        <v>0.5</v>
      </c>
      <c r="D1618" s="35">
        <v>0</v>
      </c>
      <c r="E1618" s="35">
        <v>-0.1</v>
      </c>
      <c r="F1618" s="35">
        <v>-0.75</v>
      </c>
      <c r="G1618" s="35">
        <v>0.25</v>
      </c>
      <c r="H1618" s="35">
        <v>0.5</v>
      </c>
      <c r="I1618" s="35">
        <v>0.1</v>
      </c>
      <c r="J1618" s="35">
        <v>0.5</v>
      </c>
      <c r="K1618" s="35">
        <v>1</v>
      </c>
      <c r="L1618" s="35">
        <v>-0.45</v>
      </c>
      <c r="M1618" s="35">
        <v>-0.5</v>
      </c>
      <c r="N1618" s="35">
        <v>0.08</v>
      </c>
      <c r="O1618" s="35">
        <v>0.08</v>
      </c>
    </row>
    <row r="1619" spans="1:15" ht="16.5" customHeight="1" x14ac:dyDescent="0.2">
      <c r="A1619" s="34">
        <v>44631</v>
      </c>
      <c r="B1619" s="35">
        <v>0.37141400000000002</v>
      </c>
      <c r="C1619" s="35">
        <v>0.5</v>
      </c>
      <c r="D1619" s="35">
        <v>0</v>
      </c>
      <c r="E1619" s="35">
        <v>-0.1</v>
      </c>
      <c r="F1619" s="35">
        <v>-0.75</v>
      </c>
      <c r="G1619" s="35">
        <v>0.25</v>
      </c>
      <c r="H1619" s="35">
        <v>0.5</v>
      </c>
      <c r="I1619" s="35">
        <v>0.1</v>
      </c>
      <c r="J1619" s="35">
        <v>0.5</v>
      </c>
      <c r="K1619" s="35">
        <v>1</v>
      </c>
      <c r="L1619" s="35">
        <v>-0.45</v>
      </c>
      <c r="M1619" s="35">
        <v>-0.5</v>
      </c>
      <c r="N1619" s="35">
        <v>0.08</v>
      </c>
      <c r="O1619" s="35">
        <v>0.08</v>
      </c>
    </row>
    <row r="1620" spans="1:15" ht="16.5" customHeight="1" x14ac:dyDescent="0.2">
      <c r="A1620" s="34">
        <v>44634</v>
      </c>
      <c r="B1620" s="35">
        <v>0.37141400000000002</v>
      </c>
      <c r="C1620" s="35">
        <v>0.5</v>
      </c>
      <c r="D1620" s="35">
        <v>0</v>
      </c>
      <c r="E1620" s="35">
        <v>-0.1</v>
      </c>
      <c r="F1620" s="35">
        <v>-0.75</v>
      </c>
      <c r="G1620" s="35">
        <v>0.25</v>
      </c>
      <c r="H1620" s="35">
        <v>0.5</v>
      </c>
      <c r="I1620" s="35">
        <v>0.1</v>
      </c>
      <c r="J1620" s="35">
        <v>0.5</v>
      </c>
      <c r="K1620" s="35">
        <v>1</v>
      </c>
      <c r="L1620" s="35">
        <v>-0.45</v>
      </c>
      <c r="M1620" s="35">
        <v>-0.5</v>
      </c>
      <c r="N1620" s="35">
        <v>0.08</v>
      </c>
      <c r="O1620" s="35">
        <v>0.08</v>
      </c>
    </row>
    <row r="1621" spans="1:15" ht="16.5" customHeight="1" x14ac:dyDescent="0.2">
      <c r="A1621" s="34">
        <v>44635</v>
      </c>
      <c r="B1621" s="35">
        <v>0.37141400000000002</v>
      </c>
      <c r="C1621" s="35">
        <v>0.5</v>
      </c>
      <c r="D1621" s="35">
        <v>0</v>
      </c>
      <c r="E1621" s="35">
        <v>-0.1</v>
      </c>
      <c r="F1621" s="35">
        <v>-0.75</v>
      </c>
      <c r="G1621" s="35">
        <v>0.25</v>
      </c>
      <c r="H1621" s="35">
        <v>0.5</v>
      </c>
      <c r="I1621" s="35">
        <v>0.1</v>
      </c>
      <c r="J1621" s="35">
        <v>0.5</v>
      </c>
      <c r="K1621" s="35">
        <v>1</v>
      </c>
      <c r="L1621" s="35">
        <v>-0.45</v>
      </c>
      <c r="M1621" s="35">
        <v>-0.5</v>
      </c>
      <c r="N1621" s="35">
        <v>0.08</v>
      </c>
      <c r="O1621" s="35">
        <v>0.08</v>
      </c>
    </row>
    <row r="1622" spans="1:15" ht="16.5" customHeight="1" x14ac:dyDescent="0.2">
      <c r="A1622" s="34">
        <v>44636</v>
      </c>
      <c r="B1622" s="35">
        <v>0.37141400000000002</v>
      </c>
      <c r="C1622" s="35">
        <v>0.5</v>
      </c>
      <c r="D1622" s="35">
        <v>0</v>
      </c>
      <c r="E1622" s="35">
        <v>-0.1</v>
      </c>
      <c r="F1622" s="35">
        <v>-0.75</v>
      </c>
      <c r="G1622" s="35">
        <v>0.25</v>
      </c>
      <c r="H1622" s="35">
        <v>0.5</v>
      </c>
      <c r="I1622" s="35">
        <v>0.1</v>
      </c>
      <c r="J1622" s="35">
        <v>0.5</v>
      </c>
      <c r="K1622" s="35">
        <v>1</v>
      </c>
      <c r="L1622" s="35">
        <v>-0.45</v>
      </c>
      <c r="M1622" s="35">
        <v>-0.5</v>
      </c>
      <c r="N1622" s="35">
        <v>0.08</v>
      </c>
      <c r="O1622" s="35">
        <v>0.08</v>
      </c>
    </row>
    <row r="1623" spans="1:15" ht="16.5" customHeight="1" x14ac:dyDescent="0.2">
      <c r="A1623" s="34">
        <v>44637</v>
      </c>
      <c r="B1623" s="35">
        <v>0.37141400000000002</v>
      </c>
      <c r="C1623" s="35">
        <v>0.75</v>
      </c>
      <c r="D1623" s="35">
        <v>0</v>
      </c>
      <c r="E1623" s="35">
        <v>-0.1</v>
      </c>
      <c r="F1623" s="35">
        <v>-0.75</v>
      </c>
      <c r="G1623" s="35">
        <v>0.5</v>
      </c>
      <c r="H1623" s="35">
        <v>0.5</v>
      </c>
      <c r="I1623" s="35">
        <v>0.1</v>
      </c>
      <c r="J1623" s="35">
        <v>0.5</v>
      </c>
      <c r="K1623" s="35">
        <v>1</v>
      </c>
      <c r="L1623" s="35">
        <v>-0.45</v>
      </c>
      <c r="M1623" s="35">
        <v>-0.5</v>
      </c>
      <c r="N1623" s="35">
        <v>0.33</v>
      </c>
      <c r="O1623" s="35">
        <v>0.33</v>
      </c>
    </row>
    <row r="1624" spans="1:15" ht="16.5" customHeight="1" x14ac:dyDescent="0.2">
      <c r="A1624" s="34">
        <v>44638</v>
      </c>
      <c r="B1624" s="35">
        <v>0.37141400000000002</v>
      </c>
      <c r="C1624" s="35">
        <v>0.75</v>
      </c>
      <c r="D1624" s="35">
        <v>0</v>
      </c>
      <c r="E1624" s="35">
        <v>-0.1</v>
      </c>
      <c r="F1624" s="35">
        <v>-0.75</v>
      </c>
      <c r="G1624" s="35">
        <v>0.5</v>
      </c>
      <c r="H1624" s="35">
        <v>0.5</v>
      </c>
      <c r="I1624" s="35">
        <v>0.1</v>
      </c>
      <c r="J1624" s="35">
        <v>0.5</v>
      </c>
      <c r="K1624" s="35">
        <v>1</v>
      </c>
      <c r="L1624" s="35">
        <v>-0.45</v>
      </c>
      <c r="M1624" s="35">
        <v>-0.5</v>
      </c>
      <c r="N1624" s="35">
        <v>0.33</v>
      </c>
      <c r="O1624" s="35">
        <v>0.33</v>
      </c>
    </row>
    <row r="1625" spans="1:15" ht="16.5" customHeight="1" x14ac:dyDescent="0.2">
      <c r="A1625" s="34">
        <v>44641</v>
      </c>
      <c r="B1625" s="35">
        <v>0.37141400000000002</v>
      </c>
      <c r="C1625" s="35">
        <v>0.75</v>
      </c>
      <c r="D1625" s="35">
        <v>0</v>
      </c>
      <c r="E1625" s="35">
        <v>-0.1</v>
      </c>
      <c r="F1625" s="35">
        <v>-0.75</v>
      </c>
      <c r="G1625" s="35">
        <v>0.5</v>
      </c>
      <c r="H1625" s="35">
        <v>0.5</v>
      </c>
      <c r="I1625" s="35">
        <v>0.1</v>
      </c>
      <c r="J1625" s="35">
        <v>0.5</v>
      </c>
      <c r="K1625" s="35">
        <v>1</v>
      </c>
      <c r="L1625" s="35">
        <v>-0.45</v>
      </c>
      <c r="M1625" s="35">
        <v>-0.5</v>
      </c>
      <c r="N1625" s="35">
        <v>0.33</v>
      </c>
      <c r="O1625" s="35">
        <v>0.33</v>
      </c>
    </row>
    <row r="1626" spans="1:15" ht="16.5" customHeight="1" x14ac:dyDescent="0.2">
      <c r="A1626" s="34">
        <v>44642</v>
      </c>
      <c r="B1626" s="35">
        <v>0.37141400000000002</v>
      </c>
      <c r="C1626" s="35">
        <v>0.75</v>
      </c>
      <c r="D1626" s="35">
        <v>0</v>
      </c>
      <c r="E1626" s="35">
        <v>-0.1</v>
      </c>
      <c r="F1626" s="35">
        <v>-0.75</v>
      </c>
      <c r="G1626" s="35">
        <v>0.5</v>
      </c>
      <c r="H1626" s="35">
        <v>0.5</v>
      </c>
      <c r="I1626" s="35">
        <v>0.1</v>
      </c>
      <c r="J1626" s="35">
        <v>0.5</v>
      </c>
      <c r="K1626" s="35">
        <v>1</v>
      </c>
      <c r="L1626" s="35">
        <v>-0.45</v>
      </c>
      <c r="M1626" s="35">
        <v>-0.5</v>
      </c>
      <c r="N1626" s="35">
        <v>0.33</v>
      </c>
      <c r="O1626" s="35">
        <v>0.33</v>
      </c>
    </row>
    <row r="1627" spans="1:15" ht="16.5" customHeight="1" x14ac:dyDescent="0.2">
      <c r="A1627" s="34">
        <v>44643</v>
      </c>
      <c r="B1627" s="35">
        <v>0.37141400000000002</v>
      </c>
      <c r="C1627" s="35">
        <v>0.75</v>
      </c>
      <c r="D1627" s="35">
        <v>0</v>
      </c>
      <c r="E1627" s="35">
        <v>-0.1</v>
      </c>
      <c r="F1627" s="35">
        <v>-0.75</v>
      </c>
      <c r="G1627" s="35">
        <v>0.5</v>
      </c>
      <c r="H1627" s="35">
        <v>0.5</v>
      </c>
      <c r="I1627" s="35">
        <v>0.1</v>
      </c>
      <c r="J1627" s="35">
        <v>0.5</v>
      </c>
      <c r="K1627" s="35">
        <v>1</v>
      </c>
      <c r="L1627" s="35">
        <v>-0.45</v>
      </c>
      <c r="M1627" s="35">
        <v>-0.5</v>
      </c>
      <c r="N1627" s="35">
        <v>0.33</v>
      </c>
      <c r="O1627" s="35">
        <v>0.33</v>
      </c>
    </row>
    <row r="1628" spans="1:15" ht="16.5" customHeight="1" x14ac:dyDescent="0.2">
      <c r="A1628" s="34">
        <v>44644</v>
      </c>
      <c r="B1628" s="35">
        <v>0.37141400000000002</v>
      </c>
      <c r="C1628" s="35">
        <v>0.75</v>
      </c>
      <c r="D1628" s="35">
        <v>0</v>
      </c>
      <c r="E1628" s="35">
        <v>-0.1</v>
      </c>
      <c r="F1628" s="35">
        <v>-0.75</v>
      </c>
      <c r="G1628" s="35">
        <v>0.5</v>
      </c>
      <c r="H1628" s="35">
        <v>0.5</v>
      </c>
      <c r="I1628" s="35">
        <v>0.1</v>
      </c>
      <c r="J1628" s="35">
        <v>0.5</v>
      </c>
      <c r="K1628" s="35">
        <v>1</v>
      </c>
      <c r="L1628" s="35">
        <v>-0.45</v>
      </c>
      <c r="M1628" s="35">
        <v>-0.5</v>
      </c>
      <c r="N1628" s="35">
        <v>0.33</v>
      </c>
      <c r="O1628" s="35">
        <v>0.33</v>
      </c>
    </row>
    <row r="1629" spans="1:15" ht="16.5" customHeight="1" x14ac:dyDescent="0.2">
      <c r="A1629" s="34">
        <v>44645</v>
      </c>
      <c r="B1629" s="35">
        <v>0.37141400000000002</v>
      </c>
      <c r="C1629" s="35">
        <v>0.75</v>
      </c>
      <c r="D1629" s="35">
        <v>0</v>
      </c>
      <c r="E1629" s="35">
        <v>-0.1</v>
      </c>
      <c r="F1629" s="35">
        <v>-0.75</v>
      </c>
      <c r="G1629" s="35">
        <v>0.5</v>
      </c>
      <c r="H1629" s="35">
        <v>0.75</v>
      </c>
      <c r="I1629" s="35">
        <v>0.1</v>
      </c>
      <c r="J1629" s="35">
        <v>0.5</v>
      </c>
      <c r="K1629" s="35">
        <v>1</v>
      </c>
      <c r="L1629" s="35">
        <v>-0.45</v>
      </c>
      <c r="M1629" s="35">
        <v>-0.5</v>
      </c>
      <c r="N1629" s="35">
        <v>0.33</v>
      </c>
      <c r="O1629" s="35">
        <v>0.33</v>
      </c>
    </row>
    <row r="1630" spans="1:15" ht="16.5" customHeight="1" x14ac:dyDescent="0.2">
      <c r="A1630" s="34">
        <v>44648</v>
      </c>
      <c r="B1630" s="35">
        <v>0.37141400000000002</v>
      </c>
      <c r="C1630" s="35">
        <v>0.75</v>
      </c>
      <c r="D1630" s="35">
        <v>0</v>
      </c>
      <c r="E1630" s="35">
        <v>-0.1</v>
      </c>
      <c r="F1630" s="35">
        <v>-0.75</v>
      </c>
      <c r="G1630" s="35">
        <v>0.5</v>
      </c>
      <c r="H1630" s="35">
        <v>0.75</v>
      </c>
      <c r="I1630" s="35">
        <v>0.1</v>
      </c>
      <c r="J1630" s="35">
        <v>0.5</v>
      </c>
      <c r="K1630" s="35">
        <v>1</v>
      </c>
      <c r="L1630" s="35">
        <v>-0.45</v>
      </c>
      <c r="M1630" s="35">
        <v>-0.5</v>
      </c>
      <c r="N1630" s="35">
        <v>0.33</v>
      </c>
      <c r="O1630" s="35">
        <v>0.33</v>
      </c>
    </row>
    <row r="1631" spans="1:15" ht="16.5" customHeight="1" x14ac:dyDescent="0.2">
      <c r="A1631" s="34">
        <v>44649</v>
      </c>
      <c r="B1631" s="35">
        <v>0.37141400000000002</v>
      </c>
      <c r="C1631" s="35">
        <v>0.75</v>
      </c>
      <c r="D1631" s="35">
        <v>0</v>
      </c>
      <c r="E1631" s="35">
        <v>-0.1</v>
      </c>
      <c r="F1631" s="35">
        <v>-0.75</v>
      </c>
      <c r="G1631" s="35">
        <v>0.5</v>
      </c>
      <c r="H1631" s="35">
        <v>0.75</v>
      </c>
      <c r="I1631" s="35">
        <v>0.1</v>
      </c>
      <c r="J1631" s="35">
        <v>0.5</v>
      </c>
      <c r="K1631" s="35">
        <v>1</v>
      </c>
      <c r="L1631" s="35">
        <v>-0.45</v>
      </c>
      <c r="M1631" s="35">
        <v>-0.5</v>
      </c>
      <c r="N1631" s="35">
        <v>0.33</v>
      </c>
      <c r="O1631" s="35">
        <v>0.33</v>
      </c>
    </row>
    <row r="1632" spans="1:15" ht="16.5" customHeight="1" x14ac:dyDescent="0.2">
      <c r="A1632" s="34">
        <v>44650</v>
      </c>
      <c r="B1632" s="35">
        <v>0.37141400000000002</v>
      </c>
      <c r="C1632" s="35">
        <v>0.75</v>
      </c>
      <c r="D1632" s="35">
        <v>0</v>
      </c>
      <c r="E1632" s="35">
        <v>-0.1</v>
      </c>
      <c r="F1632" s="35">
        <v>-0.75</v>
      </c>
      <c r="G1632" s="35">
        <v>0.5</v>
      </c>
      <c r="H1632" s="35">
        <v>0.75</v>
      </c>
      <c r="I1632" s="35">
        <v>0.1</v>
      </c>
      <c r="J1632" s="35">
        <v>0.5</v>
      </c>
      <c r="K1632" s="35">
        <v>1</v>
      </c>
      <c r="L1632" s="35">
        <v>-0.45</v>
      </c>
      <c r="M1632" s="35">
        <v>-0.5</v>
      </c>
      <c r="N1632" s="35">
        <v>0.33</v>
      </c>
      <c r="O1632" s="35">
        <v>0.33</v>
      </c>
    </row>
    <row r="1633" spans="1:15" ht="16.5" customHeight="1" x14ac:dyDescent="0.2">
      <c r="A1633" s="34">
        <v>44651</v>
      </c>
      <c r="B1633" s="35">
        <v>0.37141400000000002</v>
      </c>
      <c r="C1633" s="35">
        <v>0.75</v>
      </c>
      <c r="D1633" s="35">
        <v>0</v>
      </c>
      <c r="E1633" s="35">
        <v>-0.1</v>
      </c>
      <c r="F1633" s="35">
        <v>-0.75</v>
      </c>
      <c r="G1633" s="35">
        <v>0.5</v>
      </c>
      <c r="H1633" s="35">
        <v>0.75</v>
      </c>
      <c r="I1633" s="35">
        <v>0.1</v>
      </c>
      <c r="J1633" s="35">
        <v>0.5</v>
      </c>
      <c r="K1633" s="35">
        <v>1</v>
      </c>
      <c r="L1633" s="35">
        <v>-0.45</v>
      </c>
      <c r="M1633" s="35">
        <v>-0.5</v>
      </c>
      <c r="N1633" s="35">
        <v>0.33</v>
      </c>
      <c r="O1633" s="35">
        <v>0.33</v>
      </c>
    </row>
    <row r="1634" spans="1:15" ht="16.5" customHeight="1" x14ac:dyDescent="0.2">
      <c r="A1634" s="34">
        <v>44652</v>
      </c>
      <c r="B1634" s="35">
        <v>0.55474800000000002</v>
      </c>
      <c r="C1634" s="35">
        <v>0.75</v>
      </c>
      <c r="D1634" s="35">
        <v>0</v>
      </c>
      <c r="E1634" s="35">
        <v>-0.1</v>
      </c>
      <c r="F1634" s="35">
        <v>-0.75</v>
      </c>
      <c r="G1634" s="35">
        <v>0.5</v>
      </c>
      <c r="H1634" s="35">
        <v>0.75</v>
      </c>
      <c r="I1634" s="35">
        <v>0.1</v>
      </c>
      <c r="J1634" s="35">
        <v>0.5</v>
      </c>
      <c r="K1634" s="35">
        <v>1</v>
      </c>
      <c r="L1634" s="35">
        <v>-0.45</v>
      </c>
      <c r="M1634" s="35">
        <v>-0.5</v>
      </c>
      <c r="N1634" s="35">
        <v>0.33</v>
      </c>
      <c r="O1634" s="35">
        <v>0.33</v>
      </c>
    </row>
    <row r="1635" spans="1:15" ht="16.5" customHeight="1" x14ac:dyDescent="0.2">
      <c r="A1635" s="34">
        <v>44655</v>
      </c>
      <c r="B1635" s="35">
        <v>0.55474800000000002</v>
      </c>
      <c r="C1635" s="35">
        <v>0.75</v>
      </c>
      <c r="D1635" s="35">
        <v>0</v>
      </c>
      <c r="E1635" s="35">
        <v>-0.1</v>
      </c>
      <c r="F1635" s="35">
        <v>-0.75</v>
      </c>
      <c r="G1635" s="35">
        <v>0.5</v>
      </c>
      <c r="H1635" s="35">
        <v>0.75</v>
      </c>
      <c r="I1635" s="35">
        <v>0.1</v>
      </c>
      <c r="J1635" s="35">
        <v>0.5</v>
      </c>
      <c r="K1635" s="35">
        <v>1</v>
      </c>
      <c r="L1635" s="35">
        <v>-0.45</v>
      </c>
      <c r="M1635" s="35">
        <v>-0.5</v>
      </c>
      <c r="N1635" s="35">
        <v>0.33</v>
      </c>
      <c r="O1635" s="35">
        <v>0.33</v>
      </c>
    </row>
    <row r="1636" spans="1:15" ht="16.5" customHeight="1" x14ac:dyDescent="0.2">
      <c r="A1636" s="34">
        <v>44656</v>
      </c>
      <c r="B1636" s="35">
        <v>0.55474800000000002</v>
      </c>
      <c r="C1636" s="35">
        <v>0.75</v>
      </c>
      <c r="D1636" s="35">
        <v>0</v>
      </c>
      <c r="E1636" s="35">
        <v>-0.1</v>
      </c>
      <c r="F1636" s="35">
        <v>-0.75</v>
      </c>
      <c r="G1636" s="35">
        <v>0.5</v>
      </c>
      <c r="H1636" s="35">
        <v>0.75</v>
      </c>
      <c r="I1636" s="35">
        <v>0.1</v>
      </c>
      <c r="J1636" s="35">
        <v>0.5</v>
      </c>
      <c r="K1636" s="35">
        <v>1</v>
      </c>
      <c r="L1636" s="35">
        <v>-0.45</v>
      </c>
      <c r="M1636" s="35">
        <v>-0.5</v>
      </c>
      <c r="N1636" s="35">
        <v>0.33</v>
      </c>
      <c r="O1636" s="35">
        <v>0.33</v>
      </c>
    </row>
    <row r="1637" spans="1:15" ht="16.5" customHeight="1" x14ac:dyDescent="0.2">
      <c r="A1637" s="34">
        <v>44657</v>
      </c>
      <c r="B1637" s="35">
        <v>0.55474800000000002</v>
      </c>
      <c r="C1637" s="35">
        <v>0.75</v>
      </c>
      <c r="D1637" s="35">
        <v>0</v>
      </c>
      <c r="E1637" s="35">
        <v>-0.1</v>
      </c>
      <c r="F1637" s="35">
        <v>-0.75</v>
      </c>
      <c r="G1637" s="35">
        <v>0.5</v>
      </c>
      <c r="H1637" s="35">
        <v>0.75</v>
      </c>
      <c r="I1637" s="35">
        <v>0.1</v>
      </c>
      <c r="J1637" s="35">
        <v>0.5</v>
      </c>
      <c r="K1637" s="35">
        <v>1</v>
      </c>
      <c r="L1637" s="35">
        <v>-0.45</v>
      </c>
      <c r="M1637" s="35">
        <v>-0.5</v>
      </c>
      <c r="N1637" s="35">
        <v>0.33</v>
      </c>
      <c r="O1637" s="35">
        <v>0.33</v>
      </c>
    </row>
    <row r="1638" spans="1:15" ht="16.5" customHeight="1" x14ac:dyDescent="0.2">
      <c r="A1638" s="34">
        <v>44658</v>
      </c>
      <c r="B1638" s="35">
        <v>0.55474800000000002</v>
      </c>
      <c r="C1638" s="35">
        <v>0.75</v>
      </c>
      <c r="D1638" s="35">
        <v>0</v>
      </c>
      <c r="E1638" s="35">
        <v>-0.1</v>
      </c>
      <c r="F1638" s="35">
        <v>-0.75</v>
      </c>
      <c r="G1638" s="35">
        <v>0.5</v>
      </c>
      <c r="H1638" s="35">
        <v>0.75</v>
      </c>
      <c r="I1638" s="35">
        <v>0.1</v>
      </c>
      <c r="J1638" s="35">
        <v>0.5</v>
      </c>
      <c r="K1638" s="35">
        <v>1</v>
      </c>
      <c r="L1638" s="35">
        <v>-0.45</v>
      </c>
      <c r="M1638" s="35">
        <v>-0.5</v>
      </c>
      <c r="N1638" s="35">
        <v>0.33</v>
      </c>
      <c r="O1638" s="35">
        <v>0.33</v>
      </c>
    </row>
    <row r="1639" spans="1:15" ht="16.5" customHeight="1" x14ac:dyDescent="0.2">
      <c r="A1639" s="34">
        <v>44659</v>
      </c>
      <c r="B1639" s="35">
        <v>0.55474800000000002</v>
      </c>
      <c r="C1639" s="35">
        <v>0.75</v>
      </c>
      <c r="D1639" s="35">
        <v>0</v>
      </c>
      <c r="E1639" s="35">
        <v>-0.1</v>
      </c>
      <c r="F1639" s="35">
        <v>-0.75</v>
      </c>
      <c r="G1639" s="35">
        <v>0.5</v>
      </c>
      <c r="H1639" s="35">
        <v>0.75</v>
      </c>
      <c r="I1639" s="35">
        <v>0.1</v>
      </c>
      <c r="J1639" s="35">
        <v>0.5</v>
      </c>
      <c r="K1639" s="35">
        <v>1</v>
      </c>
      <c r="L1639" s="35">
        <v>-0.45</v>
      </c>
      <c r="M1639" s="35">
        <v>-0.5</v>
      </c>
      <c r="N1639" s="35">
        <v>0.33</v>
      </c>
      <c r="O1639" s="35">
        <v>0.33</v>
      </c>
    </row>
    <row r="1640" spans="1:15" ht="16.5" customHeight="1" x14ac:dyDescent="0.2">
      <c r="A1640" s="34">
        <v>44662</v>
      </c>
      <c r="B1640" s="35">
        <v>0.55474800000000002</v>
      </c>
      <c r="C1640" s="35">
        <v>0.75</v>
      </c>
      <c r="D1640" s="35">
        <v>0</v>
      </c>
      <c r="E1640" s="35">
        <v>-0.1</v>
      </c>
      <c r="F1640" s="35">
        <v>-0.75</v>
      </c>
      <c r="G1640" s="35">
        <v>0.5</v>
      </c>
      <c r="H1640" s="35">
        <v>0.75</v>
      </c>
      <c r="I1640" s="35">
        <v>0.1</v>
      </c>
      <c r="J1640" s="35">
        <v>0.5</v>
      </c>
      <c r="K1640" s="35">
        <v>1</v>
      </c>
      <c r="L1640" s="35">
        <v>-0.45</v>
      </c>
      <c r="M1640" s="35">
        <v>-0.5</v>
      </c>
      <c r="N1640" s="35">
        <v>0.33</v>
      </c>
      <c r="O1640" s="35">
        <v>0.33</v>
      </c>
    </row>
    <row r="1641" spans="1:15" ht="16.5" customHeight="1" x14ac:dyDescent="0.2">
      <c r="A1641" s="34">
        <v>44663</v>
      </c>
      <c r="B1641" s="35">
        <v>0.55474800000000002</v>
      </c>
      <c r="C1641" s="35">
        <v>0.75</v>
      </c>
      <c r="D1641" s="35">
        <v>0</v>
      </c>
      <c r="E1641" s="35">
        <v>-0.1</v>
      </c>
      <c r="F1641" s="35">
        <v>-0.75</v>
      </c>
      <c r="G1641" s="35">
        <v>0.5</v>
      </c>
      <c r="H1641" s="35">
        <v>0.75</v>
      </c>
      <c r="I1641" s="35">
        <v>0.1</v>
      </c>
      <c r="J1641" s="35">
        <v>0.5</v>
      </c>
      <c r="K1641" s="35">
        <v>1</v>
      </c>
      <c r="L1641" s="35">
        <v>-0.45</v>
      </c>
      <c r="M1641" s="35">
        <v>-0.5</v>
      </c>
      <c r="N1641" s="35">
        <v>0.33</v>
      </c>
      <c r="O1641" s="35">
        <v>0.33</v>
      </c>
    </row>
    <row r="1642" spans="1:15" ht="16.5" customHeight="1" x14ac:dyDescent="0.2">
      <c r="A1642" s="34">
        <v>44664</v>
      </c>
      <c r="B1642" s="35">
        <v>0.55474800000000002</v>
      </c>
      <c r="C1642" s="35">
        <v>0.75</v>
      </c>
      <c r="D1642" s="35">
        <v>0</v>
      </c>
      <c r="E1642" s="35">
        <v>-0.1</v>
      </c>
      <c r="F1642" s="35">
        <v>-0.75</v>
      </c>
      <c r="G1642" s="35">
        <v>0.5</v>
      </c>
      <c r="H1642" s="35">
        <v>0.75</v>
      </c>
      <c r="I1642" s="35">
        <v>0.1</v>
      </c>
      <c r="J1642" s="35">
        <v>0.5</v>
      </c>
      <c r="K1642" s="35">
        <v>1.5</v>
      </c>
      <c r="L1642" s="35">
        <v>-0.45</v>
      </c>
      <c r="M1642" s="35">
        <v>-0.5</v>
      </c>
      <c r="N1642" s="35">
        <v>0.33</v>
      </c>
      <c r="O1642" s="35">
        <v>0.33</v>
      </c>
    </row>
    <row r="1643" spans="1:15" ht="16.5" customHeight="1" x14ac:dyDescent="0.2">
      <c r="A1643" s="34">
        <v>44665</v>
      </c>
      <c r="B1643" s="35">
        <v>0.55474800000000002</v>
      </c>
      <c r="C1643" s="35">
        <v>0.75</v>
      </c>
      <c r="D1643" s="35">
        <v>0</v>
      </c>
      <c r="E1643" s="35">
        <v>-0.1</v>
      </c>
      <c r="F1643" s="35">
        <v>-0.75</v>
      </c>
      <c r="G1643" s="35">
        <v>0.5</v>
      </c>
      <c r="H1643" s="35">
        <v>0.75</v>
      </c>
      <c r="I1643" s="35">
        <v>0.1</v>
      </c>
      <c r="J1643" s="35">
        <v>1</v>
      </c>
      <c r="K1643" s="35">
        <v>1.5</v>
      </c>
      <c r="L1643" s="35">
        <v>-0.45</v>
      </c>
      <c r="M1643" s="35">
        <v>-0.5</v>
      </c>
      <c r="N1643" s="35">
        <v>0.33</v>
      </c>
      <c r="O1643" s="35">
        <v>0.33</v>
      </c>
    </row>
    <row r="1644" spans="1:15" ht="16.5" customHeight="1" x14ac:dyDescent="0.2">
      <c r="A1644" s="34">
        <v>44666</v>
      </c>
      <c r="B1644" s="35">
        <v>0.55474800000000002</v>
      </c>
      <c r="C1644" s="35">
        <v>0.75</v>
      </c>
      <c r="D1644" s="35">
        <v>0</v>
      </c>
      <c r="E1644" s="35">
        <v>-0.1</v>
      </c>
      <c r="F1644" s="35">
        <v>-0.75</v>
      </c>
      <c r="G1644" s="35">
        <v>0.5</v>
      </c>
      <c r="H1644" s="35">
        <v>0.75</v>
      </c>
      <c r="I1644" s="35">
        <v>0.1</v>
      </c>
      <c r="J1644" s="35">
        <v>1</v>
      </c>
      <c r="K1644" s="35">
        <v>1.5</v>
      </c>
      <c r="L1644" s="35">
        <v>-0.45</v>
      </c>
      <c r="M1644" s="35">
        <v>-0.5</v>
      </c>
      <c r="N1644" s="35">
        <v>0.33</v>
      </c>
      <c r="O1644" s="35">
        <v>0.33</v>
      </c>
    </row>
    <row r="1645" spans="1:15" ht="16.5" customHeight="1" x14ac:dyDescent="0.2">
      <c r="A1645" s="34">
        <v>44669</v>
      </c>
      <c r="B1645" s="35">
        <v>0.55474800000000002</v>
      </c>
      <c r="C1645" s="35">
        <v>0.75</v>
      </c>
      <c r="D1645" s="35">
        <v>0</v>
      </c>
      <c r="E1645" s="35">
        <v>-0.1</v>
      </c>
      <c r="F1645" s="35">
        <v>-0.75</v>
      </c>
      <c r="G1645" s="35">
        <v>0.5</v>
      </c>
      <c r="H1645" s="35">
        <v>0.75</v>
      </c>
      <c r="I1645" s="35">
        <v>0.1</v>
      </c>
      <c r="J1645" s="35">
        <v>1</v>
      </c>
      <c r="K1645" s="35">
        <v>1.5</v>
      </c>
      <c r="L1645" s="35">
        <v>-0.45</v>
      </c>
      <c r="M1645" s="35">
        <v>-0.5</v>
      </c>
      <c r="N1645" s="35">
        <v>0.33</v>
      </c>
      <c r="O1645" s="35">
        <v>0.33</v>
      </c>
    </row>
    <row r="1646" spans="1:15" ht="16.5" customHeight="1" x14ac:dyDescent="0.2">
      <c r="A1646" s="34">
        <v>44670</v>
      </c>
      <c r="B1646" s="35">
        <v>0.55474800000000002</v>
      </c>
      <c r="C1646" s="35">
        <v>0.75</v>
      </c>
      <c r="D1646" s="35">
        <v>0</v>
      </c>
      <c r="E1646" s="35">
        <v>-0.1</v>
      </c>
      <c r="F1646" s="35">
        <v>-0.75</v>
      </c>
      <c r="G1646" s="35">
        <v>0.5</v>
      </c>
      <c r="H1646" s="35">
        <v>0.75</v>
      </c>
      <c r="I1646" s="35">
        <v>0.1</v>
      </c>
      <c r="J1646" s="35">
        <v>1</v>
      </c>
      <c r="K1646" s="35">
        <v>1.5</v>
      </c>
      <c r="L1646" s="35">
        <v>-0.45</v>
      </c>
      <c r="M1646" s="35">
        <v>-0.5</v>
      </c>
      <c r="N1646" s="35">
        <v>0.33</v>
      </c>
      <c r="O1646" s="35">
        <v>0.33</v>
      </c>
    </row>
    <row r="1647" spans="1:15" ht="16.5" customHeight="1" x14ac:dyDescent="0.2">
      <c r="A1647" s="34">
        <v>44671</v>
      </c>
      <c r="B1647" s="35">
        <v>0.55474800000000002</v>
      </c>
      <c r="C1647" s="35">
        <v>0.75</v>
      </c>
      <c r="D1647" s="35">
        <v>0</v>
      </c>
      <c r="E1647" s="35">
        <v>-0.1</v>
      </c>
      <c r="F1647" s="35">
        <v>-0.75</v>
      </c>
      <c r="G1647" s="35">
        <v>0.5</v>
      </c>
      <c r="H1647" s="35">
        <v>0.75</v>
      </c>
      <c r="I1647" s="35">
        <v>0.1</v>
      </c>
      <c r="J1647" s="35">
        <v>1</v>
      </c>
      <c r="K1647" s="35">
        <v>1.5</v>
      </c>
      <c r="L1647" s="35">
        <v>-0.45</v>
      </c>
      <c r="M1647" s="35">
        <v>-0.5</v>
      </c>
      <c r="N1647" s="35">
        <v>0.33</v>
      </c>
      <c r="O1647" s="35">
        <v>0.33</v>
      </c>
    </row>
    <row r="1648" spans="1:15" ht="16.5" customHeight="1" x14ac:dyDescent="0.2">
      <c r="A1648" s="34">
        <v>44672</v>
      </c>
      <c r="B1648" s="35">
        <v>0.55474800000000002</v>
      </c>
      <c r="C1648" s="35">
        <v>0.75</v>
      </c>
      <c r="D1648" s="35">
        <v>0</v>
      </c>
      <c r="E1648" s="35">
        <v>-0.1</v>
      </c>
      <c r="F1648" s="35">
        <v>-0.75</v>
      </c>
      <c r="G1648" s="35">
        <v>0.5</v>
      </c>
      <c r="H1648" s="35">
        <v>0.75</v>
      </c>
      <c r="I1648" s="35">
        <v>0.1</v>
      </c>
      <c r="J1648" s="35">
        <v>1</v>
      </c>
      <c r="K1648" s="35">
        <v>1.5</v>
      </c>
      <c r="L1648" s="35">
        <v>-0.45</v>
      </c>
      <c r="M1648" s="35">
        <v>-0.5</v>
      </c>
      <c r="N1648" s="35">
        <v>0.33</v>
      </c>
      <c r="O1648" s="35">
        <v>0.33</v>
      </c>
    </row>
    <row r="1649" spans="1:15" ht="16.5" customHeight="1" x14ac:dyDescent="0.2">
      <c r="A1649" s="34">
        <v>44673</v>
      </c>
      <c r="B1649" s="35">
        <v>0.55474800000000002</v>
      </c>
      <c r="C1649" s="35">
        <v>0.75</v>
      </c>
      <c r="D1649" s="35">
        <v>0</v>
      </c>
      <c r="E1649" s="35">
        <v>-0.1</v>
      </c>
      <c r="F1649" s="35">
        <v>-0.75</v>
      </c>
      <c r="G1649" s="35">
        <v>0.5</v>
      </c>
      <c r="H1649" s="35">
        <v>0.75</v>
      </c>
      <c r="I1649" s="35">
        <v>0.1</v>
      </c>
      <c r="J1649" s="35">
        <v>1</v>
      </c>
      <c r="K1649" s="35">
        <v>1.5</v>
      </c>
      <c r="L1649" s="35">
        <v>-0.45</v>
      </c>
      <c r="M1649" s="35">
        <v>-0.5</v>
      </c>
      <c r="N1649" s="35">
        <v>0.33</v>
      </c>
      <c r="O1649" s="35">
        <v>0.33</v>
      </c>
    </row>
    <row r="1650" spans="1:15" ht="16.5" customHeight="1" x14ac:dyDescent="0.2">
      <c r="A1650" s="34">
        <v>44676</v>
      </c>
      <c r="B1650" s="35">
        <v>0.55474800000000002</v>
      </c>
      <c r="C1650" s="35">
        <v>0.75</v>
      </c>
      <c r="D1650" s="35">
        <v>0</v>
      </c>
      <c r="E1650" s="35">
        <v>-0.1</v>
      </c>
      <c r="F1650" s="35">
        <v>-0.75</v>
      </c>
      <c r="G1650" s="35">
        <v>0.5</v>
      </c>
      <c r="H1650" s="35">
        <v>0.75</v>
      </c>
      <c r="I1650" s="35">
        <v>0.1</v>
      </c>
      <c r="J1650" s="35">
        <v>1</v>
      </c>
      <c r="K1650" s="35">
        <v>1.5</v>
      </c>
      <c r="L1650" s="35">
        <v>-0.45</v>
      </c>
      <c r="M1650" s="35">
        <v>-0.5</v>
      </c>
      <c r="N1650" s="35">
        <v>0.33</v>
      </c>
      <c r="O1650" s="35">
        <v>0.33</v>
      </c>
    </row>
    <row r="1651" spans="1:15" ht="16.5" customHeight="1" x14ac:dyDescent="0.2">
      <c r="A1651" s="34">
        <v>44677</v>
      </c>
      <c r="B1651" s="35">
        <v>0.55474800000000002</v>
      </c>
      <c r="C1651" s="35">
        <v>0.75</v>
      </c>
      <c r="D1651" s="35">
        <v>0</v>
      </c>
      <c r="E1651" s="35">
        <v>-0.1</v>
      </c>
      <c r="F1651" s="35">
        <v>-0.75</v>
      </c>
      <c r="G1651" s="35">
        <v>0.5</v>
      </c>
      <c r="H1651" s="35">
        <v>0.75</v>
      </c>
      <c r="I1651" s="35">
        <v>0.1</v>
      </c>
      <c r="J1651" s="35">
        <v>1</v>
      </c>
      <c r="K1651" s="35">
        <v>1.5</v>
      </c>
      <c r="L1651" s="35">
        <v>-0.45</v>
      </c>
      <c r="M1651" s="35">
        <v>-0.5</v>
      </c>
      <c r="N1651" s="35">
        <v>0.33</v>
      </c>
      <c r="O1651" s="35">
        <v>0.33</v>
      </c>
    </row>
    <row r="1652" spans="1:15" ht="16.5" customHeight="1" x14ac:dyDescent="0.2">
      <c r="A1652" s="34">
        <v>44678</v>
      </c>
      <c r="B1652" s="35">
        <v>0.55474800000000002</v>
      </c>
      <c r="C1652" s="35">
        <v>0.75</v>
      </c>
      <c r="D1652" s="35">
        <v>0</v>
      </c>
      <c r="E1652" s="35">
        <v>-0.1</v>
      </c>
      <c r="F1652" s="35">
        <v>-0.75</v>
      </c>
      <c r="G1652" s="35">
        <v>0.5</v>
      </c>
      <c r="H1652" s="35">
        <v>0.75</v>
      </c>
      <c r="I1652" s="35">
        <v>0.1</v>
      </c>
      <c r="J1652" s="35">
        <v>1</v>
      </c>
      <c r="K1652" s="35">
        <v>1.5</v>
      </c>
      <c r="L1652" s="35">
        <v>-0.45</v>
      </c>
      <c r="M1652" s="35">
        <v>-0.5</v>
      </c>
      <c r="N1652" s="35">
        <v>0.33</v>
      </c>
      <c r="O1652" s="35">
        <v>0.33</v>
      </c>
    </row>
    <row r="1653" spans="1:15" ht="16.5" customHeight="1" x14ac:dyDescent="0.2">
      <c r="A1653" s="34">
        <v>44679</v>
      </c>
      <c r="B1653" s="35">
        <v>0.55474800000000002</v>
      </c>
      <c r="C1653" s="35">
        <v>0.75</v>
      </c>
      <c r="D1653" s="35">
        <v>0</v>
      </c>
      <c r="E1653" s="35">
        <v>-0.1</v>
      </c>
      <c r="F1653" s="35">
        <v>-0.75</v>
      </c>
      <c r="G1653" s="35">
        <v>0.5</v>
      </c>
      <c r="H1653" s="35">
        <v>0.75</v>
      </c>
      <c r="I1653" s="35">
        <v>0.1</v>
      </c>
      <c r="J1653" s="35">
        <v>1</v>
      </c>
      <c r="K1653" s="35">
        <v>1.5</v>
      </c>
      <c r="L1653" s="35">
        <v>-0.45</v>
      </c>
      <c r="M1653" s="35">
        <v>-0.5</v>
      </c>
      <c r="N1653" s="35">
        <v>0.33</v>
      </c>
      <c r="O1653" s="35">
        <v>0.33</v>
      </c>
    </row>
    <row r="1654" spans="1:15" ht="16.5" customHeight="1" x14ac:dyDescent="0.2">
      <c r="A1654" s="34">
        <v>44680</v>
      </c>
      <c r="B1654" s="35">
        <v>0.55474800000000002</v>
      </c>
      <c r="C1654" s="35">
        <v>0.75</v>
      </c>
      <c r="D1654" s="35">
        <v>0</v>
      </c>
      <c r="E1654" s="35">
        <v>-0.1</v>
      </c>
      <c r="F1654" s="35">
        <v>-0.75</v>
      </c>
      <c r="G1654" s="35">
        <v>0.5</v>
      </c>
      <c r="H1654" s="35">
        <v>0.75</v>
      </c>
      <c r="I1654" s="35">
        <v>0.1</v>
      </c>
      <c r="J1654" s="35">
        <v>1</v>
      </c>
      <c r="K1654" s="35">
        <v>1.5</v>
      </c>
      <c r="L1654" s="35">
        <v>-0.45</v>
      </c>
      <c r="M1654" s="35">
        <v>-0.5</v>
      </c>
      <c r="N1654" s="35">
        <v>0.33</v>
      </c>
      <c r="O1654" s="35">
        <v>0.33</v>
      </c>
    </row>
    <row r="1655" spans="1:15" ht="16.5" customHeight="1" x14ac:dyDescent="0.2">
      <c r="A1655" s="34">
        <v>44683</v>
      </c>
      <c r="B1655" s="35">
        <v>0.60262199999999999</v>
      </c>
      <c r="C1655" s="35">
        <v>0.75</v>
      </c>
      <c r="D1655" s="35">
        <v>0</v>
      </c>
      <c r="E1655" s="35">
        <v>-0.1</v>
      </c>
      <c r="F1655" s="35">
        <v>-0.75</v>
      </c>
      <c r="G1655" s="35">
        <v>0.5</v>
      </c>
      <c r="H1655" s="35">
        <v>0.75</v>
      </c>
      <c r="I1655" s="35">
        <v>0.1</v>
      </c>
      <c r="J1655" s="35">
        <v>1</v>
      </c>
      <c r="K1655" s="35">
        <v>1.5</v>
      </c>
      <c r="L1655" s="35">
        <v>-0.45</v>
      </c>
      <c r="M1655" s="35">
        <v>-0.5</v>
      </c>
      <c r="N1655" s="35">
        <v>0.33</v>
      </c>
      <c r="O1655" s="35">
        <v>0.33</v>
      </c>
    </row>
    <row r="1656" spans="1:15" ht="16.5" customHeight="1" x14ac:dyDescent="0.2">
      <c r="A1656" s="34">
        <v>44684</v>
      </c>
      <c r="B1656" s="35">
        <v>0.60262199999999999</v>
      </c>
      <c r="C1656" s="35">
        <v>0.75</v>
      </c>
      <c r="D1656" s="35">
        <v>0</v>
      </c>
      <c r="E1656" s="35">
        <v>-0.1</v>
      </c>
      <c r="F1656" s="35">
        <v>-0.75</v>
      </c>
      <c r="G1656" s="35">
        <v>0.5</v>
      </c>
      <c r="H1656" s="35">
        <v>0.75</v>
      </c>
      <c r="I1656" s="35">
        <v>0.1</v>
      </c>
      <c r="J1656" s="35">
        <v>1</v>
      </c>
      <c r="K1656" s="35">
        <v>1.5</v>
      </c>
      <c r="L1656" s="35">
        <v>-0.45</v>
      </c>
      <c r="M1656" s="35">
        <v>-0.5</v>
      </c>
      <c r="N1656" s="35">
        <v>0.33</v>
      </c>
      <c r="O1656" s="35">
        <v>0.33</v>
      </c>
    </row>
    <row r="1657" spans="1:15" ht="16.5" customHeight="1" x14ac:dyDescent="0.2">
      <c r="A1657" s="34">
        <v>44685</v>
      </c>
      <c r="B1657" s="35">
        <v>0.60262199999999999</v>
      </c>
      <c r="C1657" s="35">
        <v>0.75</v>
      </c>
      <c r="D1657" s="35">
        <v>0.25</v>
      </c>
      <c r="E1657" s="35">
        <v>-0.1</v>
      </c>
      <c r="F1657" s="35">
        <v>-0.75</v>
      </c>
      <c r="G1657" s="35">
        <v>0.5</v>
      </c>
      <c r="H1657" s="35">
        <v>0.75</v>
      </c>
      <c r="I1657" s="35">
        <v>0.35</v>
      </c>
      <c r="J1657" s="35">
        <v>1</v>
      </c>
      <c r="K1657" s="35">
        <v>1.5</v>
      </c>
      <c r="L1657" s="35">
        <v>-0.45</v>
      </c>
      <c r="M1657" s="35">
        <v>-0.5</v>
      </c>
      <c r="N1657" s="35">
        <v>0.33</v>
      </c>
      <c r="O1657" s="35">
        <v>0.33</v>
      </c>
    </row>
    <row r="1658" spans="1:15" ht="16.5" customHeight="1" x14ac:dyDescent="0.2">
      <c r="A1658" s="34">
        <v>44686</v>
      </c>
      <c r="B1658" s="35">
        <v>0.60262199999999999</v>
      </c>
      <c r="C1658" s="35">
        <v>1</v>
      </c>
      <c r="D1658" s="35">
        <v>0.25</v>
      </c>
      <c r="E1658" s="35">
        <v>-0.1</v>
      </c>
      <c r="F1658" s="35">
        <v>-0.75</v>
      </c>
      <c r="G1658" s="35">
        <v>1</v>
      </c>
      <c r="H1658" s="35">
        <v>0.75</v>
      </c>
      <c r="I1658" s="35">
        <v>0.35</v>
      </c>
      <c r="J1658" s="35">
        <v>1</v>
      </c>
      <c r="K1658" s="35">
        <v>1.5</v>
      </c>
      <c r="L1658" s="35">
        <v>-0.45</v>
      </c>
      <c r="M1658" s="35">
        <v>-0.5</v>
      </c>
      <c r="N1658" s="35">
        <v>0.83</v>
      </c>
      <c r="O1658" s="35">
        <v>0.83</v>
      </c>
    </row>
    <row r="1659" spans="1:15" ht="16.5" customHeight="1" x14ac:dyDescent="0.2">
      <c r="A1659" s="34">
        <v>44687</v>
      </c>
      <c r="B1659" s="35">
        <v>0.60262199999999999</v>
      </c>
      <c r="C1659" s="35">
        <v>1</v>
      </c>
      <c r="D1659" s="35">
        <v>0.25</v>
      </c>
      <c r="E1659" s="35">
        <v>-0.1</v>
      </c>
      <c r="F1659" s="35">
        <v>-0.75</v>
      </c>
      <c r="G1659" s="35">
        <v>1</v>
      </c>
      <c r="H1659" s="35">
        <v>0.75</v>
      </c>
      <c r="I1659" s="35">
        <v>0.35</v>
      </c>
      <c r="J1659" s="35">
        <v>1</v>
      </c>
      <c r="K1659" s="35">
        <v>1.5</v>
      </c>
      <c r="L1659" s="35">
        <v>-0.45</v>
      </c>
      <c r="M1659" s="35">
        <v>-0.5</v>
      </c>
      <c r="N1659" s="35">
        <v>0.83</v>
      </c>
      <c r="O1659" s="35">
        <v>0.83</v>
      </c>
    </row>
    <row r="1660" spans="1:15" ht="16.5" customHeight="1" x14ac:dyDescent="0.2">
      <c r="A1660" s="34">
        <v>44690</v>
      </c>
      <c r="B1660" s="35">
        <v>0.60262199999999999</v>
      </c>
      <c r="C1660" s="35">
        <v>1</v>
      </c>
      <c r="D1660" s="35">
        <v>0.25</v>
      </c>
      <c r="E1660" s="35">
        <v>-0.1</v>
      </c>
      <c r="F1660" s="35">
        <v>-0.75</v>
      </c>
      <c r="G1660" s="35">
        <v>1</v>
      </c>
      <c r="H1660" s="35">
        <v>0.75</v>
      </c>
      <c r="I1660" s="35">
        <v>0.35</v>
      </c>
      <c r="J1660" s="35">
        <v>1</v>
      </c>
      <c r="K1660" s="35">
        <v>1.5</v>
      </c>
      <c r="L1660" s="35">
        <v>-0.45</v>
      </c>
      <c r="M1660" s="35">
        <v>-0.5</v>
      </c>
      <c r="N1660" s="35">
        <v>0.83</v>
      </c>
      <c r="O1660" s="35">
        <v>0.83</v>
      </c>
    </row>
    <row r="1661" spans="1:15" ht="16.5" customHeight="1" x14ac:dyDescent="0.2">
      <c r="A1661" s="34">
        <v>44691</v>
      </c>
      <c r="B1661" s="35">
        <v>0.60262199999999999</v>
      </c>
      <c r="C1661" s="35">
        <v>1</v>
      </c>
      <c r="D1661" s="35">
        <v>0.25</v>
      </c>
      <c r="E1661" s="35">
        <v>-0.1</v>
      </c>
      <c r="F1661" s="35">
        <v>-0.75</v>
      </c>
      <c r="G1661" s="35">
        <v>1</v>
      </c>
      <c r="H1661" s="35">
        <v>0.75</v>
      </c>
      <c r="I1661" s="35">
        <v>0.35</v>
      </c>
      <c r="J1661" s="35">
        <v>1</v>
      </c>
      <c r="K1661" s="35">
        <v>1.5</v>
      </c>
      <c r="L1661" s="35">
        <v>-0.45</v>
      </c>
      <c r="M1661" s="35">
        <v>-0.5</v>
      </c>
      <c r="N1661" s="35">
        <v>0.83</v>
      </c>
      <c r="O1661" s="35">
        <v>0.83</v>
      </c>
    </row>
    <row r="1662" spans="1:15" ht="16.5" customHeight="1" x14ac:dyDescent="0.2">
      <c r="A1662" s="34">
        <v>44692</v>
      </c>
      <c r="B1662" s="35">
        <v>0.60262199999999999</v>
      </c>
      <c r="C1662" s="35">
        <v>1</v>
      </c>
      <c r="D1662" s="35">
        <v>0.25</v>
      </c>
      <c r="E1662" s="35">
        <v>-0.1</v>
      </c>
      <c r="F1662" s="35">
        <v>-0.75</v>
      </c>
      <c r="G1662" s="35">
        <v>1</v>
      </c>
      <c r="H1662" s="35">
        <v>0.75</v>
      </c>
      <c r="I1662" s="35">
        <v>0.35</v>
      </c>
      <c r="J1662" s="35">
        <v>1</v>
      </c>
      <c r="K1662" s="35">
        <v>1.5</v>
      </c>
      <c r="L1662" s="35">
        <v>-0.45</v>
      </c>
      <c r="M1662" s="35">
        <v>-0.5</v>
      </c>
      <c r="N1662" s="35">
        <v>0.83</v>
      </c>
      <c r="O1662" s="35">
        <v>0.83</v>
      </c>
    </row>
    <row r="1663" spans="1:15" ht="16.5" customHeight="1" x14ac:dyDescent="0.2">
      <c r="A1663" s="34">
        <v>44693</v>
      </c>
      <c r="B1663" s="35">
        <v>0.60262199999999999</v>
      </c>
      <c r="C1663" s="35">
        <v>1</v>
      </c>
      <c r="D1663" s="35">
        <v>0.25</v>
      </c>
      <c r="E1663" s="35">
        <v>-0.1</v>
      </c>
      <c r="F1663" s="35">
        <v>-0.75</v>
      </c>
      <c r="G1663" s="35">
        <v>1</v>
      </c>
      <c r="H1663" s="35">
        <v>0.75</v>
      </c>
      <c r="I1663" s="35">
        <v>0.35</v>
      </c>
      <c r="J1663" s="35">
        <v>1</v>
      </c>
      <c r="K1663" s="35">
        <v>1.5</v>
      </c>
      <c r="L1663" s="35">
        <v>-0.45</v>
      </c>
      <c r="M1663" s="35">
        <v>-0.5</v>
      </c>
      <c r="N1663" s="35">
        <v>0.83</v>
      </c>
      <c r="O1663" s="35">
        <v>0.83</v>
      </c>
    </row>
    <row r="1664" spans="1:15" ht="16.5" customHeight="1" x14ac:dyDescent="0.2">
      <c r="A1664" s="34">
        <v>44694</v>
      </c>
      <c r="B1664" s="35">
        <v>0.60262199999999999</v>
      </c>
      <c r="C1664" s="35">
        <v>1</v>
      </c>
      <c r="D1664" s="35">
        <v>0.25</v>
      </c>
      <c r="E1664" s="35">
        <v>-0.1</v>
      </c>
      <c r="F1664" s="35">
        <v>-0.75</v>
      </c>
      <c r="G1664" s="35">
        <v>1</v>
      </c>
      <c r="H1664" s="35">
        <v>0.75</v>
      </c>
      <c r="I1664" s="35">
        <v>0.35</v>
      </c>
      <c r="J1664" s="35">
        <v>1</v>
      </c>
      <c r="K1664" s="35">
        <v>1.5</v>
      </c>
      <c r="L1664" s="35">
        <v>-0.45</v>
      </c>
      <c r="M1664" s="35">
        <v>-0.5</v>
      </c>
      <c r="N1664" s="35">
        <v>0.83</v>
      </c>
      <c r="O1664" s="35">
        <v>0.83</v>
      </c>
    </row>
    <row r="1665" spans="1:15" ht="16.5" customHeight="1" x14ac:dyDescent="0.2">
      <c r="A1665" s="34">
        <v>44697</v>
      </c>
      <c r="B1665" s="35">
        <v>0.60262199999999999</v>
      </c>
      <c r="C1665" s="35">
        <v>1</v>
      </c>
      <c r="D1665" s="35">
        <v>0.25</v>
      </c>
      <c r="E1665" s="35">
        <v>-0.1</v>
      </c>
      <c r="F1665" s="35">
        <v>-0.75</v>
      </c>
      <c r="G1665" s="35">
        <v>1</v>
      </c>
      <c r="H1665" s="35">
        <v>0.75</v>
      </c>
      <c r="I1665" s="35">
        <v>0.35</v>
      </c>
      <c r="J1665" s="35">
        <v>1</v>
      </c>
      <c r="K1665" s="35">
        <v>1.5</v>
      </c>
      <c r="L1665" s="35">
        <v>-0.45</v>
      </c>
      <c r="M1665" s="35">
        <v>-0.5</v>
      </c>
      <c r="N1665" s="35">
        <v>0.83</v>
      </c>
      <c r="O1665" s="35">
        <v>0.83</v>
      </c>
    </row>
    <row r="1666" spans="1:15" ht="16.5" customHeight="1" x14ac:dyDescent="0.2">
      <c r="A1666" s="34">
        <v>44698</v>
      </c>
      <c r="B1666" s="35">
        <v>0.60262199999999999</v>
      </c>
      <c r="C1666" s="35">
        <v>1</v>
      </c>
      <c r="D1666" s="35">
        <v>0.25</v>
      </c>
      <c r="E1666" s="35">
        <v>-0.1</v>
      </c>
      <c r="F1666" s="35">
        <v>-0.75</v>
      </c>
      <c r="G1666" s="35">
        <v>1</v>
      </c>
      <c r="H1666" s="35">
        <v>0.75</v>
      </c>
      <c r="I1666" s="35">
        <v>0.35</v>
      </c>
      <c r="J1666" s="35">
        <v>1</v>
      </c>
      <c r="K1666" s="35">
        <v>1.5</v>
      </c>
      <c r="L1666" s="35">
        <v>-0.45</v>
      </c>
      <c r="M1666" s="35">
        <v>-0.5</v>
      </c>
      <c r="N1666" s="35">
        <v>0.83</v>
      </c>
      <c r="O1666" s="35">
        <v>0.83</v>
      </c>
    </row>
    <row r="1667" spans="1:15" ht="16.5" customHeight="1" x14ac:dyDescent="0.2">
      <c r="A1667" s="34">
        <v>44699</v>
      </c>
      <c r="B1667" s="35">
        <v>0.60262199999999999</v>
      </c>
      <c r="C1667" s="35">
        <v>1</v>
      </c>
      <c r="D1667" s="35">
        <v>0.25</v>
      </c>
      <c r="E1667" s="35">
        <v>-0.1</v>
      </c>
      <c r="F1667" s="35">
        <v>-0.75</v>
      </c>
      <c r="G1667" s="35">
        <v>1</v>
      </c>
      <c r="H1667" s="35">
        <v>0.75</v>
      </c>
      <c r="I1667" s="35">
        <v>0.35</v>
      </c>
      <c r="J1667" s="35">
        <v>1</v>
      </c>
      <c r="K1667" s="35">
        <v>1.5</v>
      </c>
      <c r="L1667" s="35">
        <v>-0.45</v>
      </c>
      <c r="M1667" s="35">
        <v>-0.5</v>
      </c>
      <c r="N1667" s="35">
        <v>0.83</v>
      </c>
      <c r="O1667" s="35">
        <v>0.83</v>
      </c>
    </row>
    <row r="1668" spans="1:15" ht="16.5" customHeight="1" x14ac:dyDescent="0.2">
      <c r="A1668" s="34">
        <v>44700</v>
      </c>
      <c r="B1668" s="35">
        <v>0.60262199999999999</v>
      </c>
      <c r="C1668" s="35">
        <v>1</v>
      </c>
      <c r="D1668" s="35">
        <v>0.25</v>
      </c>
      <c r="E1668" s="35">
        <v>-0.1</v>
      </c>
      <c r="F1668" s="35">
        <v>-0.75</v>
      </c>
      <c r="G1668" s="35">
        <v>1</v>
      </c>
      <c r="H1668" s="35">
        <v>0.75</v>
      </c>
      <c r="I1668" s="35">
        <v>0.35</v>
      </c>
      <c r="J1668" s="35">
        <v>1</v>
      </c>
      <c r="K1668" s="35">
        <v>1.5</v>
      </c>
      <c r="L1668" s="35">
        <v>-0.45</v>
      </c>
      <c r="M1668" s="35">
        <v>-0.5</v>
      </c>
      <c r="N1668" s="35">
        <v>0.83</v>
      </c>
      <c r="O1668" s="35">
        <v>0.83</v>
      </c>
    </row>
    <row r="1669" spans="1:15" ht="16.5" customHeight="1" x14ac:dyDescent="0.2">
      <c r="A1669" s="34">
        <v>44701</v>
      </c>
      <c r="B1669" s="35">
        <v>0.60262199999999999</v>
      </c>
      <c r="C1669" s="35">
        <v>1</v>
      </c>
      <c r="D1669" s="35">
        <v>0.25</v>
      </c>
      <c r="E1669" s="35">
        <v>-0.1</v>
      </c>
      <c r="F1669" s="35">
        <v>-0.75</v>
      </c>
      <c r="G1669" s="35">
        <v>1</v>
      </c>
      <c r="H1669" s="35">
        <v>0.75</v>
      </c>
      <c r="I1669" s="35">
        <v>0.35</v>
      </c>
      <c r="J1669" s="35">
        <v>1</v>
      </c>
      <c r="K1669" s="35">
        <v>1.5</v>
      </c>
      <c r="L1669" s="35">
        <v>-0.45</v>
      </c>
      <c r="M1669" s="35">
        <v>-0.5</v>
      </c>
      <c r="N1669" s="35">
        <v>0.83</v>
      </c>
      <c r="O1669" s="35">
        <v>0.83</v>
      </c>
    </row>
    <row r="1670" spans="1:15" ht="16.5" customHeight="1" x14ac:dyDescent="0.2">
      <c r="A1670" s="34">
        <v>44704</v>
      </c>
      <c r="B1670" s="35">
        <v>0.60262199999999999</v>
      </c>
      <c r="C1670" s="35">
        <v>1</v>
      </c>
      <c r="D1670" s="35">
        <v>0.25</v>
      </c>
      <c r="E1670" s="35">
        <v>-0.1</v>
      </c>
      <c r="F1670" s="35">
        <v>-0.75</v>
      </c>
      <c r="G1670" s="35">
        <v>1</v>
      </c>
      <c r="H1670" s="35">
        <v>0.75</v>
      </c>
      <c r="I1670" s="35">
        <v>0.35</v>
      </c>
      <c r="J1670" s="35">
        <v>1</v>
      </c>
      <c r="K1670" s="35">
        <v>1.5</v>
      </c>
      <c r="L1670" s="35">
        <v>-0.45</v>
      </c>
      <c r="M1670" s="35">
        <v>-0.5</v>
      </c>
      <c r="N1670" s="35">
        <v>0.83</v>
      </c>
      <c r="O1670" s="35">
        <v>0.83</v>
      </c>
    </row>
    <row r="1671" spans="1:15" ht="16.5" customHeight="1" x14ac:dyDescent="0.2">
      <c r="A1671" s="34">
        <v>44705</v>
      </c>
      <c r="B1671" s="35">
        <v>0.60262199999999999</v>
      </c>
      <c r="C1671" s="35">
        <v>1</v>
      </c>
      <c r="D1671" s="35">
        <v>0.25</v>
      </c>
      <c r="E1671" s="35">
        <v>-0.1</v>
      </c>
      <c r="F1671" s="35">
        <v>-0.75</v>
      </c>
      <c r="G1671" s="35">
        <v>1</v>
      </c>
      <c r="H1671" s="35">
        <v>0.75</v>
      </c>
      <c r="I1671" s="35">
        <v>0.35</v>
      </c>
      <c r="J1671" s="35">
        <v>1</v>
      </c>
      <c r="K1671" s="35">
        <v>1.5</v>
      </c>
      <c r="L1671" s="35">
        <v>-0.45</v>
      </c>
      <c r="M1671" s="35">
        <v>-0.5</v>
      </c>
      <c r="N1671" s="35">
        <v>0.83</v>
      </c>
      <c r="O1671" s="35">
        <v>0.83</v>
      </c>
    </row>
    <row r="1672" spans="1:15" ht="16.5" customHeight="1" x14ac:dyDescent="0.2">
      <c r="A1672" s="34">
        <v>44706</v>
      </c>
      <c r="B1672" s="35">
        <v>0.60262199999999999</v>
      </c>
      <c r="C1672" s="35">
        <v>1</v>
      </c>
      <c r="D1672" s="35">
        <v>0.25</v>
      </c>
      <c r="E1672" s="35">
        <v>-0.1</v>
      </c>
      <c r="F1672" s="35">
        <v>-0.75</v>
      </c>
      <c r="G1672" s="35">
        <v>1</v>
      </c>
      <c r="H1672" s="35">
        <v>0.75</v>
      </c>
      <c r="I1672" s="35">
        <v>0.35</v>
      </c>
      <c r="J1672" s="35">
        <v>1</v>
      </c>
      <c r="K1672" s="35">
        <v>2</v>
      </c>
      <c r="L1672" s="35">
        <v>-0.45</v>
      </c>
      <c r="M1672" s="35">
        <v>-0.5</v>
      </c>
      <c r="N1672" s="35">
        <v>0.83</v>
      </c>
      <c r="O1672" s="35">
        <v>0.83</v>
      </c>
    </row>
    <row r="1673" spans="1:15" ht="16.5" customHeight="1" x14ac:dyDescent="0.2">
      <c r="A1673" s="34">
        <v>44707</v>
      </c>
      <c r="B1673" s="35">
        <v>0.60262199999999999</v>
      </c>
      <c r="C1673" s="35">
        <v>1</v>
      </c>
      <c r="D1673" s="35">
        <v>0.25</v>
      </c>
      <c r="E1673" s="35">
        <v>-0.1</v>
      </c>
      <c r="F1673" s="35">
        <v>-0.75</v>
      </c>
      <c r="G1673" s="35">
        <v>1</v>
      </c>
      <c r="H1673" s="35">
        <v>0.75</v>
      </c>
      <c r="I1673" s="35">
        <v>0.35</v>
      </c>
      <c r="J1673" s="35">
        <v>1</v>
      </c>
      <c r="K1673" s="35">
        <v>2</v>
      </c>
      <c r="L1673" s="35">
        <v>-0.45</v>
      </c>
      <c r="M1673" s="35">
        <v>-0.5</v>
      </c>
      <c r="N1673" s="35">
        <v>0.83</v>
      </c>
      <c r="O1673" s="35">
        <v>0.83</v>
      </c>
    </row>
    <row r="1674" spans="1:15" ht="16.5" customHeight="1" x14ac:dyDescent="0.2">
      <c r="A1674" s="34">
        <v>44708</v>
      </c>
      <c r="B1674" s="35">
        <v>0.60262199999999999</v>
      </c>
      <c r="C1674" s="35">
        <v>1</v>
      </c>
      <c r="D1674" s="35">
        <v>0.25</v>
      </c>
      <c r="E1674" s="35">
        <v>-0.1</v>
      </c>
      <c r="F1674" s="35">
        <v>-0.75</v>
      </c>
      <c r="G1674" s="35">
        <v>1</v>
      </c>
      <c r="H1674" s="35">
        <v>0.75</v>
      </c>
      <c r="I1674" s="35">
        <v>0.35</v>
      </c>
      <c r="J1674" s="35">
        <v>1</v>
      </c>
      <c r="K1674" s="35">
        <v>2</v>
      </c>
      <c r="L1674" s="35">
        <v>-0.45</v>
      </c>
      <c r="M1674" s="35">
        <v>-0.5</v>
      </c>
      <c r="N1674" s="35">
        <v>0.83</v>
      </c>
      <c r="O1674" s="35">
        <v>0.83</v>
      </c>
    </row>
    <row r="1675" spans="1:15" ht="16.5" customHeight="1" x14ac:dyDescent="0.2">
      <c r="A1675" s="34">
        <v>44711</v>
      </c>
      <c r="B1675" s="35">
        <v>0.60262199999999999</v>
      </c>
      <c r="C1675" s="35">
        <v>1</v>
      </c>
      <c r="D1675" s="35">
        <v>0.25</v>
      </c>
      <c r="E1675" s="35">
        <v>-0.1</v>
      </c>
      <c r="F1675" s="35">
        <v>-0.75</v>
      </c>
      <c r="G1675" s="35">
        <v>1</v>
      </c>
      <c r="H1675" s="35">
        <v>0.75</v>
      </c>
      <c r="I1675" s="35">
        <v>0.35</v>
      </c>
      <c r="J1675" s="35">
        <v>1</v>
      </c>
      <c r="K1675" s="35">
        <v>2</v>
      </c>
      <c r="L1675" s="35">
        <v>-0.45</v>
      </c>
      <c r="M1675" s="35">
        <v>-0.5</v>
      </c>
      <c r="N1675" s="35">
        <v>0.83</v>
      </c>
      <c r="O1675" s="35">
        <v>0.83</v>
      </c>
    </row>
    <row r="1676" spans="1:15" ht="16.5" customHeight="1" x14ac:dyDescent="0.2">
      <c r="A1676" s="34">
        <v>44712</v>
      </c>
      <c r="B1676" s="35">
        <v>0.60262199999999999</v>
      </c>
      <c r="C1676" s="35">
        <v>1</v>
      </c>
      <c r="D1676" s="35">
        <v>0.25</v>
      </c>
      <c r="E1676" s="35">
        <v>-0.1</v>
      </c>
      <c r="F1676" s="35">
        <v>-0.75</v>
      </c>
      <c r="G1676" s="35">
        <v>1</v>
      </c>
      <c r="H1676" s="35">
        <v>0.75</v>
      </c>
      <c r="I1676" s="35">
        <v>0.35</v>
      </c>
      <c r="J1676" s="35">
        <v>1</v>
      </c>
      <c r="K1676" s="35">
        <v>2</v>
      </c>
      <c r="L1676" s="35">
        <v>-0.45</v>
      </c>
      <c r="M1676" s="35">
        <v>-0.5</v>
      </c>
      <c r="N1676" s="35">
        <v>0.83</v>
      </c>
      <c r="O1676" s="35">
        <v>0.83</v>
      </c>
    </row>
    <row r="1677" spans="1:15" ht="16.5" customHeight="1" x14ac:dyDescent="0.2">
      <c r="A1677" s="34">
        <v>44713</v>
      </c>
      <c r="B1677" s="35">
        <v>0.82265900000000003</v>
      </c>
      <c r="C1677" s="35">
        <v>1</v>
      </c>
      <c r="D1677" s="35">
        <v>0.25</v>
      </c>
      <c r="E1677" s="35">
        <v>-0.1</v>
      </c>
      <c r="F1677" s="35">
        <v>-0.75</v>
      </c>
      <c r="G1677" s="35">
        <v>1</v>
      </c>
      <c r="H1677" s="35">
        <v>0.75</v>
      </c>
      <c r="I1677" s="35">
        <v>0.35</v>
      </c>
      <c r="J1677" s="35">
        <v>1</v>
      </c>
      <c r="K1677" s="35">
        <v>2</v>
      </c>
      <c r="L1677" s="35">
        <v>-0.45</v>
      </c>
      <c r="M1677" s="35">
        <v>-0.5</v>
      </c>
      <c r="N1677" s="35">
        <v>0.83</v>
      </c>
      <c r="O1677" s="35">
        <v>0.83</v>
      </c>
    </row>
    <row r="1678" spans="1:15" ht="16.5" customHeight="1" x14ac:dyDescent="0.2">
      <c r="A1678" s="34">
        <v>44714</v>
      </c>
      <c r="B1678" s="35">
        <v>0.82265900000000003</v>
      </c>
      <c r="C1678" s="35">
        <v>1</v>
      </c>
      <c r="D1678" s="35">
        <v>0.25</v>
      </c>
      <c r="E1678" s="35">
        <v>-0.1</v>
      </c>
      <c r="F1678" s="35">
        <v>-0.75</v>
      </c>
      <c r="G1678" s="35">
        <v>1</v>
      </c>
      <c r="H1678" s="35">
        <v>0.75</v>
      </c>
      <c r="I1678" s="35">
        <v>0.35</v>
      </c>
      <c r="J1678" s="35">
        <v>1.5</v>
      </c>
      <c r="K1678" s="35">
        <v>2</v>
      </c>
      <c r="L1678" s="35">
        <v>-0.45</v>
      </c>
      <c r="M1678" s="35">
        <v>-0.5</v>
      </c>
      <c r="N1678" s="35">
        <v>0.83</v>
      </c>
      <c r="O1678" s="35">
        <v>0.83</v>
      </c>
    </row>
    <row r="1679" spans="1:15" ht="16.5" customHeight="1" x14ac:dyDescent="0.2">
      <c r="A1679" s="34">
        <v>44715</v>
      </c>
      <c r="B1679" s="35">
        <v>0.82265900000000003</v>
      </c>
      <c r="C1679" s="35">
        <v>1</v>
      </c>
      <c r="D1679" s="35">
        <v>0.25</v>
      </c>
      <c r="E1679" s="35">
        <v>-0.1</v>
      </c>
      <c r="F1679" s="35">
        <v>-0.75</v>
      </c>
      <c r="G1679" s="35">
        <v>1</v>
      </c>
      <c r="H1679" s="35">
        <v>0.75</v>
      </c>
      <c r="I1679" s="35">
        <v>0.35</v>
      </c>
      <c r="J1679" s="35">
        <v>1.5</v>
      </c>
      <c r="K1679" s="35">
        <v>2</v>
      </c>
      <c r="L1679" s="35">
        <v>-0.45</v>
      </c>
      <c r="M1679" s="35">
        <v>-0.5</v>
      </c>
      <c r="N1679" s="35">
        <v>0.83</v>
      </c>
      <c r="O1679" s="35">
        <v>0.83</v>
      </c>
    </row>
    <row r="1680" spans="1:15" ht="16.5" customHeight="1" x14ac:dyDescent="0.2">
      <c r="A1680" s="34">
        <v>44718</v>
      </c>
      <c r="B1680" s="35">
        <v>0.82265900000000003</v>
      </c>
      <c r="C1680" s="35">
        <v>1</v>
      </c>
      <c r="D1680" s="35">
        <v>0.25</v>
      </c>
      <c r="E1680" s="35">
        <v>-0.1</v>
      </c>
      <c r="F1680" s="35">
        <v>-0.75</v>
      </c>
      <c r="G1680" s="35">
        <v>1</v>
      </c>
      <c r="H1680" s="35">
        <v>0.75</v>
      </c>
      <c r="I1680" s="35">
        <v>0.35</v>
      </c>
      <c r="J1680" s="35">
        <v>1.5</v>
      </c>
      <c r="K1680" s="35">
        <v>2</v>
      </c>
      <c r="L1680" s="35">
        <v>-0.45</v>
      </c>
      <c r="M1680" s="35">
        <v>-0.5</v>
      </c>
      <c r="N1680" s="35">
        <v>0.83</v>
      </c>
      <c r="O1680" s="35">
        <v>0.83</v>
      </c>
    </row>
    <row r="1681" spans="1:15" ht="16.5" customHeight="1" x14ac:dyDescent="0.2">
      <c r="A1681" s="34">
        <v>44719</v>
      </c>
      <c r="B1681" s="35">
        <v>0.82265900000000003</v>
      </c>
      <c r="C1681" s="35">
        <v>1</v>
      </c>
      <c r="D1681" s="35">
        <v>0.25</v>
      </c>
      <c r="E1681" s="35">
        <v>-0.1</v>
      </c>
      <c r="F1681" s="35">
        <v>-0.75</v>
      </c>
      <c r="G1681" s="35">
        <v>1</v>
      </c>
      <c r="H1681" s="35">
        <v>0.75</v>
      </c>
      <c r="I1681" s="35">
        <v>0.35</v>
      </c>
      <c r="J1681" s="35">
        <v>1.5</v>
      </c>
      <c r="K1681" s="35">
        <v>2</v>
      </c>
      <c r="L1681" s="35">
        <v>-0.45</v>
      </c>
      <c r="M1681" s="35">
        <v>-0.5</v>
      </c>
      <c r="N1681" s="35">
        <v>0.83</v>
      </c>
      <c r="O1681" s="35">
        <v>0.83</v>
      </c>
    </row>
    <row r="1682" spans="1:15" ht="16.5" customHeight="1" x14ac:dyDescent="0.2">
      <c r="A1682" s="34">
        <v>44720</v>
      </c>
      <c r="B1682" s="35">
        <v>0.82265900000000003</v>
      </c>
      <c r="C1682" s="35">
        <v>1</v>
      </c>
      <c r="D1682" s="35">
        <v>0.25</v>
      </c>
      <c r="E1682" s="35">
        <v>-0.1</v>
      </c>
      <c r="F1682" s="35">
        <v>-0.75</v>
      </c>
      <c r="G1682" s="35">
        <v>1</v>
      </c>
      <c r="H1682" s="35">
        <v>0.75</v>
      </c>
      <c r="I1682" s="35">
        <v>0.85</v>
      </c>
      <c r="J1682" s="35">
        <v>1.5</v>
      </c>
      <c r="K1682" s="35">
        <v>2</v>
      </c>
      <c r="L1682" s="35">
        <v>-0.45</v>
      </c>
      <c r="M1682" s="35">
        <v>-0.5</v>
      </c>
      <c r="N1682" s="35">
        <v>0.83</v>
      </c>
      <c r="O1682" s="35">
        <v>0.83</v>
      </c>
    </row>
    <row r="1683" spans="1:15" ht="16.5" customHeight="1" x14ac:dyDescent="0.2">
      <c r="A1683" s="34">
        <v>44721</v>
      </c>
      <c r="B1683" s="35">
        <v>0.82265900000000003</v>
      </c>
      <c r="C1683" s="35">
        <v>1</v>
      </c>
      <c r="D1683" s="35">
        <v>0.25</v>
      </c>
      <c r="E1683" s="35">
        <v>-0.1</v>
      </c>
      <c r="F1683" s="35">
        <v>-0.75</v>
      </c>
      <c r="G1683" s="35">
        <v>1</v>
      </c>
      <c r="H1683" s="35">
        <v>0.75</v>
      </c>
      <c r="I1683" s="35">
        <v>0.85</v>
      </c>
      <c r="J1683" s="35">
        <v>1.5</v>
      </c>
      <c r="K1683" s="35">
        <v>2</v>
      </c>
      <c r="L1683" s="35">
        <v>-0.45</v>
      </c>
      <c r="M1683" s="35">
        <v>-0.5</v>
      </c>
      <c r="N1683" s="35">
        <v>0.83</v>
      </c>
      <c r="O1683" s="35">
        <v>0.83</v>
      </c>
    </row>
    <row r="1684" spans="1:15" ht="16.5" customHeight="1" x14ac:dyDescent="0.2">
      <c r="A1684" s="34">
        <v>44722</v>
      </c>
      <c r="B1684" s="35">
        <v>0.82265900000000003</v>
      </c>
      <c r="C1684" s="35">
        <v>1</v>
      </c>
      <c r="D1684" s="35">
        <v>0.25</v>
      </c>
      <c r="E1684" s="35">
        <v>-0.1</v>
      </c>
      <c r="F1684" s="35">
        <v>-0.75</v>
      </c>
      <c r="G1684" s="35">
        <v>1</v>
      </c>
      <c r="H1684" s="35">
        <v>0.75</v>
      </c>
      <c r="I1684" s="35">
        <v>0.85</v>
      </c>
      <c r="J1684" s="35">
        <v>1.5</v>
      </c>
      <c r="K1684" s="35">
        <v>2</v>
      </c>
      <c r="L1684" s="35">
        <v>-0.45</v>
      </c>
      <c r="M1684" s="35">
        <v>-0.5</v>
      </c>
      <c r="N1684" s="35">
        <v>0.83</v>
      </c>
      <c r="O1684" s="35">
        <v>0.83</v>
      </c>
    </row>
    <row r="1685" spans="1:15" ht="16.5" customHeight="1" x14ac:dyDescent="0.2">
      <c r="A1685" s="34">
        <v>44725</v>
      </c>
      <c r="B1685" s="35">
        <v>0.82265900000000003</v>
      </c>
      <c r="C1685" s="35">
        <v>1</v>
      </c>
      <c r="D1685" s="35">
        <v>0.25</v>
      </c>
      <c r="E1685" s="35">
        <v>-0.1</v>
      </c>
      <c r="F1685" s="35">
        <v>-0.75</v>
      </c>
      <c r="G1685" s="35">
        <v>1</v>
      </c>
      <c r="H1685" s="35">
        <v>0.75</v>
      </c>
      <c r="I1685" s="35">
        <v>0.85</v>
      </c>
      <c r="J1685" s="35">
        <v>1.5</v>
      </c>
      <c r="K1685" s="35">
        <v>2</v>
      </c>
      <c r="L1685" s="35">
        <v>-0.45</v>
      </c>
      <c r="M1685" s="35">
        <v>-0.5</v>
      </c>
      <c r="N1685" s="35">
        <v>0.83</v>
      </c>
      <c r="O1685" s="35">
        <v>0.83</v>
      </c>
    </row>
    <row r="1686" spans="1:15" ht="16.5" customHeight="1" x14ac:dyDescent="0.2">
      <c r="A1686" s="34">
        <v>44726</v>
      </c>
      <c r="B1686" s="35">
        <v>0.82265900000000003</v>
      </c>
      <c r="C1686" s="35">
        <v>1</v>
      </c>
      <c r="D1686" s="35">
        <v>0.25</v>
      </c>
      <c r="E1686" s="35">
        <v>-0.1</v>
      </c>
      <c r="F1686" s="35">
        <v>-0.75</v>
      </c>
      <c r="G1686" s="35">
        <v>1</v>
      </c>
      <c r="H1686" s="35">
        <v>0.75</v>
      </c>
      <c r="I1686" s="35">
        <v>0.85</v>
      </c>
      <c r="J1686" s="35">
        <v>1.5</v>
      </c>
      <c r="K1686" s="35">
        <v>2</v>
      </c>
      <c r="L1686" s="35">
        <v>-0.45</v>
      </c>
      <c r="M1686" s="35">
        <v>-0.5</v>
      </c>
      <c r="N1686" s="35">
        <v>0.83</v>
      </c>
      <c r="O1686" s="35">
        <v>0.83</v>
      </c>
    </row>
    <row r="1687" spans="1:15" ht="16.5" customHeight="1" x14ac:dyDescent="0.2">
      <c r="A1687" s="34">
        <v>44727</v>
      </c>
      <c r="B1687" s="35">
        <v>0.82265900000000003</v>
      </c>
      <c r="C1687" s="35">
        <v>1</v>
      </c>
      <c r="D1687" s="35">
        <v>0.25</v>
      </c>
      <c r="E1687" s="35">
        <v>-0.1</v>
      </c>
      <c r="F1687" s="35">
        <v>-0.75</v>
      </c>
      <c r="G1687" s="35">
        <v>1</v>
      </c>
      <c r="H1687" s="35">
        <v>0.75</v>
      </c>
      <c r="I1687" s="35">
        <v>0.85</v>
      </c>
      <c r="J1687" s="35">
        <v>1.5</v>
      </c>
      <c r="K1687" s="35">
        <v>2</v>
      </c>
      <c r="L1687" s="35">
        <v>-0.45</v>
      </c>
      <c r="M1687" s="35">
        <v>-0.5</v>
      </c>
      <c r="N1687" s="35">
        <v>0.83</v>
      </c>
      <c r="O1687" s="35">
        <v>0.83</v>
      </c>
    </row>
    <row r="1688" spans="1:15" ht="16.5" customHeight="1" x14ac:dyDescent="0.2">
      <c r="A1688" s="34">
        <v>44728</v>
      </c>
      <c r="B1688" s="35">
        <v>0.82265900000000003</v>
      </c>
      <c r="C1688" s="35">
        <v>1.25</v>
      </c>
      <c r="D1688" s="35">
        <v>0.25</v>
      </c>
      <c r="E1688" s="35">
        <v>-0.1</v>
      </c>
      <c r="F1688" s="35">
        <v>-0.75</v>
      </c>
      <c r="G1688" s="35">
        <v>1.75</v>
      </c>
      <c r="H1688" s="35">
        <v>0.75</v>
      </c>
      <c r="I1688" s="35">
        <v>0.85</v>
      </c>
      <c r="J1688" s="35">
        <v>1.5</v>
      </c>
      <c r="K1688" s="35">
        <v>2</v>
      </c>
      <c r="L1688" s="35">
        <v>-0.45</v>
      </c>
      <c r="M1688" s="35">
        <v>-0.5</v>
      </c>
      <c r="N1688" s="35">
        <v>1.58</v>
      </c>
      <c r="O1688" s="35">
        <v>1.58</v>
      </c>
    </row>
    <row r="1689" spans="1:15" ht="16.5" customHeight="1" x14ac:dyDescent="0.2">
      <c r="A1689" s="34">
        <v>44729</v>
      </c>
      <c r="B1689" s="35">
        <v>0.82265900000000003</v>
      </c>
      <c r="C1689" s="35">
        <v>1.25</v>
      </c>
      <c r="D1689" s="35">
        <v>0.25</v>
      </c>
      <c r="E1689" s="35">
        <v>-0.1</v>
      </c>
      <c r="F1689" s="35">
        <v>-0.25</v>
      </c>
      <c r="G1689" s="35">
        <v>1.75</v>
      </c>
      <c r="H1689" s="35">
        <v>0.75</v>
      </c>
      <c r="I1689" s="35">
        <v>0.85</v>
      </c>
      <c r="J1689" s="35">
        <v>1.5</v>
      </c>
      <c r="K1689" s="35">
        <v>2</v>
      </c>
      <c r="L1689" s="35">
        <v>-0.45</v>
      </c>
      <c r="M1689" s="35">
        <v>-0.5</v>
      </c>
      <c r="N1689" s="35">
        <v>1.58</v>
      </c>
      <c r="O1689" s="35">
        <v>1.58</v>
      </c>
    </row>
    <row r="1690" spans="1:15" ht="16.5" customHeight="1" x14ac:dyDescent="0.2">
      <c r="A1690" s="34">
        <v>44732</v>
      </c>
      <c r="B1690" s="35">
        <v>0.82265900000000003</v>
      </c>
      <c r="C1690" s="35">
        <v>1.25</v>
      </c>
      <c r="D1690" s="35">
        <v>0.25</v>
      </c>
      <c r="E1690" s="35">
        <v>-0.1</v>
      </c>
      <c r="F1690" s="35">
        <v>-0.25</v>
      </c>
      <c r="G1690" s="35">
        <v>1.75</v>
      </c>
      <c r="H1690" s="35">
        <v>0.75</v>
      </c>
      <c r="I1690" s="35">
        <v>0.85</v>
      </c>
      <c r="J1690" s="35">
        <v>1.5</v>
      </c>
      <c r="K1690" s="35">
        <v>2</v>
      </c>
      <c r="L1690" s="35">
        <v>-0.45</v>
      </c>
      <c r="M1690" s="35">
        <v>-0.5</v>
      </c>
      <c r="N1690" s="35">
        <v>1.58</v>
      </c>
      <c r="O1690" s="35">
        <v>1.58</v>
      </c>
    </row>
    <row r="1691" spans="1:15" ht="16.5" customHeight="1" x14ac:dyDescent="0.2">
      <c r="A1691" s="34">
        <v>44733</v>
      </c>
      <c r="B1691" s="35">
        <v>0.82265900000000003</v>
      </c>
      <c r="C1691" s="35">
        <v>1.25</v>
      </c>
      <c r="D1691" s="35">
        <v>0.25</v>
      </c>
      <c r="E1691" s="35">
        <v>-0.1</v>
      </c>
      <c r="F1691" s="35">
        <v>-0.25</v>
      </c>
      <c r="G1691" s="35">
        <v>1.75</v>
      </c>
      <c r="H1691" s="35">
        <v>0.75</v>
      </c>
      <c r="I1691" s="35">
        <v>0.85</v>
      </c>
      <c r="J1691" s="35">
        <v>1.5</v>
      </c>
      <c r="K1691" s="35">
        <v>2</v>
      </c>
      <c r="L1691" s="35">
        <v>-0.45</v>
      </c>
      <c r="M1691" s="35">
        <v>-0.5</v>
      </c>
      <c r="N1691" s="35">
        <v>1.58</v>
      </c>
      <c r="O1691" s="35">
        <v>1.58</v>
      </c>
    </row>
    <row r="1692" spans="1:15" ht="16.5" customHeight="1" x14ac:dyDescent="0.2">
      <c r="A1692" s="34">
        <v>44734</v>
      </c>
      <c r="B1692" s="35">
        <v>0.82265900000000003</v>
      </c>
      <c r="C1692" s="35">
        <v>1.25</v>
      </c>
      <c r="D1692" s="35">
        <v>0.25</v>
      </c>
      <c r="E1692" s="35">
        <v>-0.1</v>
      </c>
      <c r="F1692" s="35">
        <v>-0.25</v>
      </c>
      <c r="G1692" s="35">
        <v>1.75</v>
      </c>
      <c r="H1692" s="35">
        <v>0.75</v>
      </c>
      <c r="I1692" s="35">
        <v>0.85</v>
      </c>
      <c r="J1692" s="35">
        <v>1.5</v>
      </c>
      <c r="K1692" s="35">
        <v>2</v>
      </c>
      <c r="L1692" s="35">
        <v>-0.45</v>
      </c>
      <c r="M1692" s="35">
        <v>-0.5</v>
      </c>
      <c r="N1692" s="35">
        <v>1.58</v>
      </c>
      <c r="O1692" s="35">
        <v>1.58</v>
      </c>
    </row>
    <row r="1693" spans="1:15" ht="16.5" customHeight="1" x14ac:dyDescent="0.2">
      <c r="A1693" s="34">
        <v>44735</v>
      </c>
      <c r="B1693" s="35">
        <v>0.82265900000000003</v>
      </c>
      <c r="C1693" s="35">
        <v>1.25</v>
      </c>
      <c r="D1693" s="35">
        <v>0.25</v>
      </c>
      <c r="E1693" s="35">
        <v>-0.1</v>
      </c>
      <c r="F1693" s="35">
        <v>-0.25</v>
      </c>
      <c r="G1693" s="35">
        <v>1.75</v>
      </c>
      <c r="H1693" s="35">
        <v>0.75</v>
      </c>
      <c r="I1693" s="35">
        <v>0.85</v>
      </c>
      <c r="J1693" s="35">
        <v>1.5</v>
      </c>
      <c r="K1693" s="35">
        <v>2</v>
      </c>
      <c r="L1693" s="35">
        <v>-0.45</v>
      </c>
      <c r="M1693" s="35">
        <v>-0.5</v>
      </c>
      <c r="N1693" s="35">
        <v>1.58</v>
      </c>
      <c r="O1693" s="35">
        <v>1.58</v>
      </c>
    </row>
    <row r="1694" spans="1:15" ht="16.5" customHeight="1" x14ac:dyDescent="0.2">
      <c r="A1694" s="34">
        <v>44736</v>
      </c>
      <c r="B1694" s="35">
        <v>0.82265900000000003</v>
      </c>
      <c r="C1694" s="35">
        <v>1.25</v>
      </c>
      <c r="D1694" s="35">
        <v>0.25</v>
      </c>
      <c r="E1694" s="35">
        <v>-0.1</v>
      </c>
      <c r="F1694" s="35">
        <v>-0.25</v>
      </c>
      <c r="G1694" s="35">
        <v>1.75</v>
      </c>
      <c r="H1694" s="35">
        <v>1.25</v>
      </c>
      <c r="I1694" s="35">
        <v>0.85</v>
      </c>
      <c r="J1694" s="35">
        <v>1.5</v>
      </c>
      <c r="K1694" s="35">
        <v>2</v>
      </c>
      <c r="L1694" s="35">
        <v>-0.45</v>
      </c>
      <c r="M1694" s="35">
        <v>-0.5</v>
      </c>
      <c r="N1694" s="35">
        <v>1.58</v>
      </c>
      <c r="O1694" s="35">
        <v>1.58</v>
      </c>
    </row>
    <row r="1695" spans="1:15" ht="16.5" customHeight="1" x14ac:dyDescent="0.2">
      <c r="A1695" s="34">
        <v>44739</v>
      </c>
      <c r="B1695" s="35">
        <v>0.82265900000000003</v>
      </c>
      <c r="C1695" s="35">
        <v>1.25</v>
      </c>
      <c r="D1695" s="35">
        <v>0.25</v>
      </c>
      <c r="E1695" s="35">
        <v>-0.1</v>
      </c>
      <c r="F1695" s="35">
        <v>-0.25</v>
      </c>
      <c r="G1695" s="35">
        <v>1.75</v>
      </c>
      <c r="H1695" s="35">
        <v>1.25</v>
      </c>
      <c r="I1695" s="35">
        <v>0.85</v>
      </c>
      <c r="J1695" s="35">
        <v>1.5</v>
      </c>
      <c r="K1695" s="35">
        <v>2</v>
      </c>
      <c r="L1695" s="35">
        <v>-0.45</v>
      </c>
      <c r="M1695" s="35">
        <v>-0.5</v>
      </c>
      <c r="N1695" s="35">
        <v>1.58</v>
      </c>
      <c r="O1695" s="35">
        <v>1.58</v>
      </c>
    </row>
    <row r="1696" spans="1:15" ht="16.5" customHeight="1" x14ac:dyDescent="0.2">
      <c r="A1696" s="34">
        <v>44740</v>
      </c>
      <c r="B1696" s="35">
        <v>0.82265900000000003</v>
      </c>
      <c r="C1696" s="35">
        <v>1.25</v>
      </c>
      <c r="D1696" s="35">
        <v>0.25</v>
      </c>
      <c r="E1696" s="35">
        <v>-0.1</v>
      </c>
      <c r="F1696" s="35">
        <v>-0.25</v>
      </c>
      <c r="G1696" s="35">
        <v>1.75</v>
      </c>
      <c r="H1696" s="35">
        <v>1.25</v>
      </c>
      <c r="I1696" s="35">
        <v>0.85</v>
      </c>
      <c r="J1696" s="35">
        <v>1.5</v>
      </c>
      <c r="K1696" s="35">
        <v>2</v>
      </c>
      <c r="L1696" s="35">
        <v>-0.45</v>
      </c>
      <c r="M1696" s="35">
        <v>-0.5</v>
      </c>
      <c r="N1696" s="35">
        <v>1.58</v>
      </c>
      <c r="O1696" s="35">
        <v>1.58</v>
      </c>
    </row>
    <row r="1697" spans="1:15" ht="16.5" customHeight="1" x14ac:dyDescent="0.2">
      <c r="A1697" s="34">
        <v>44741</v>
      </c>
      <c r="B1697" s="35">
        <v>0.82265900000000003</v>
      </c>
      <c r="C1697" s="35">
        <v>1.25</v>
      </c>
      <c r="D1697" s="35">
        <v>0.25</v>
      </c>
      <c r="E1697" s="35">
        <v>-0.1</v>
      </c>
      <c r="F1697" s="35">
        <v>-0.25</v>
      </c>
      <c r="G1697" s="35">
        <v>1.75</v>
      </c>
      <c r="H1697" s="35">
        <v>1.25</v>
      </c>
      <c r="I1697" s="35">
        <v>0.85</v>
      </c>
      <c r="J1697" s="35">
        <v>1.5</v>
      </c>
      <c r="K1697" s="35">
        <v>2</v>
      </c>
      <c r="L1697" s="35">
        <v>-0.45</v>
      </c>
      <c r="M1697" s="35">
        <v>-0.5</v>
      </c>
      <c r="N1697" s="35">
        <v>1.58</v>
      </c>
      <c r="O1697" s="35">
        <v>1.58</v>
      </c>
    </row>
    <row r="1698" spans="1:15" ht="16.5" customHeight="1" x14ac:dyDescent="0.2">
      <c r="A1698" s="34">
        <v>44742</v>
      </c>
      <c r="B1698" s="35">
        <v>0.82265900000000003</v>
      </c>
      <c r="C1698" s="35">
        <v>1.25</v>
      </c>
      <c r="D1698" s="35">
        <v>0.25</v>
      </c>
      <c r="E1698" s="35">
        <v>-0.1</v>
      </c>
      <c r="F1698" s="35">
        <v>-0.25</v>
      </c>
      <c r="G1698" s="35">
        <v>1.75</v>
      </c>
      <c r="H1698" s="35">
        <v>1.25</v>
      </c>
      <c r="I1698" s="35">
        <v>0.85</v>
      </c>
      <c r="J1698" s="35">
        <v>1.5</v>
      </c>
      <c r="K1698" s="35">
        <v>2</v>
      </c>
      <c r="L1698" s="35">
        <v>-0.45</v>
      </c>
      <c r="M1698" s="35">
        <v>-0.5</v>
      </c>
      <c r="N1698" s="35">
        <v>1.58</v>
      </c>
      <c r="O1698" s="35">
        <v>1.58</v>
      </c>
    </row>
    <row r="1699" spans="1:15" ht="16.5" customHeight="1" x14ac:dyDescent="0.2">
      <c r="A1699" s="34">
        <v>44743</v>
      </c>
      <c r="B1699" s="35">
        <v>1.353162</v>
      </c>
      <c r="C1699" s="35">
        <v>1.25</v>
      </c>
      <c r="D1699" s="35">
        <v>0.25</v>
      </c>
      <c r="E1699" s="35">
        <v>-0.1</v>
      </c>
      <c r="F1699" s="35">
        <v>-0.25</v>
      </c>
      <c r="G1699" s="35">
        <v>1.75</v>
      </c>
      <c r="H1699" s="35">
        <v>1.25</v>
      </c>
      <c r="I1699" s="35">
        <v>0.85</v>
      </c>
      <c r="J1699" s="35">
        <v>1.5</v>
      </c>
      <c r="K1699" s="35">
        <v>2</v>
      </c>
      <c r="L1699" s="35">
        <v>-0.45</v>
      </c>
      <c r="M1699" s="35">
        <v>-0.5</v>
      </c>
      <c r="N1699" s="35">
        <v>1.58</v>
      </c>
      <c r="O1699" s="35">
        <v>1.58</v>
      </c>
    </row>
    <row r="1700" spans="1:15" ht="16.5" customHeight="1" x14ac:dyDescent="0.2">
      <c r="A1700" s="34">
        <v>44746</v>
      </c>
      <c r="B1700" s="35">
        <v>1.353162</v>
      </c>
      <c r="C1700" s="35">
        <v>1.25</v>
      </c>
      <c r="D1700" s="35">
        <v>0.25</v>
      </c>
      <c r="E1700" s="35">
        <v>-0.1</v>
      </c>
      <c r="F1700" s="35">
        <v>-0.25</v>
      </c>
      <c r="G1700" s="35">
        <v>1.75</v>
      </c>
      <c r="H1700" s="35">
        <v>1.25</v>
      </c>
      <c r="I1700" s="35">
        <v>0.85</v>
      </c>
      <c r="J1700" s="35">
        <v>1.5</v>
      </c>
      <c r="K1700" s="35">
        <v>2</v>
      </c>
      <c r="L1700" s="35">
        <v>-0.45</v>
      </c>
      <c r="M1700" s="35">
        <v>-0.5</v>
      </c>
      <c r="N1700" s="35">
        <v>1.58</v>
      </c>
      <c r="O1700" s="35">
        <v>1.58</v>
      </c>
    </row>
    <row r="1701" spans="1:15" ht="16.5" customHeight="1" x14ac:dyDescent="0.2">
      <c r="A1701" s="34">
        <v>44747</v>
      </c>
      <c r="B1701" s="35">
        <v>1.353162</v>
      </c>
      <c r="C1701" s="35">
        <v>1.25</v>
      </c>
      <c r="D1701" s="35">
        <v>0.25</v>
      </c>
      <c r="E1701" s="35">
        <v>-0.1</v>
      </c>
      <c r="F1701" s="35">
        <v>-0.25</v>
      </c>
      <c r="G1701" s="35">
        <v>1.75</v>
      </c>
      <c r="H1701" s="35">
        <v>1.25</v>
      </c>
      <c r="I1701" s="35">
        <v>0.85</v>
      </c>
      <c r="J1701" s="35">
        <v>1.5</v>
      </c>
      <c r="K1701" s="35">
        <v>2</v>
      </c>
      <c r="L1701" s="35">
        <v>-0.45</v>
      </c>
      <c r="M1701" s="35">
        <v>-0.5</v>
      </c>
      <c r="N1701" s="35">
        <v>1.58</v>
      </c>
      <c r="O1701" s="35">
        <v>1.58</v>
      </c>
    </row>
    <row r="1702" spans="1:15" ht="16.5" customHeight="1" x14ac:dyDescent="0.2">
      <c r="A1702" s="34">
        <v>44748</v>
      </c>
      <c r="B1702" s="35">
        <v>1.353162</v>
      </c>
      <c r="C1702" s="35">
        <v>1.25</v>
      </c>
      <c r="D1702" s="35">
        <v>0.75</v>
      </c>
      <c r="E1702" s="35">
        <v>-0.1</v>
      </c>
      <c r="F1702" s="35">
        <v>-0.25</v>
      </c>
      <c r="G1702" s="35">
        <v>1.75</v>
      </c>
      <c r="H1702" s="35">
        <v>1.25</v>
      </c>
      <c r="I1702" s="35">
        <v>1.35</v>
      </c>
      <c r="J1702" s="35">
        <v>1.5</v>
      </c>
      <c r="K1702" s="35">
        <v>2</v>
      </c>
      <c r="L1702" s="35">
        <v>-0.45</v>
      </c>
      <c r="M1702" s="35">
        <v>-0.5</v>
      </c>
      <c r="N1702" s="35">
        <v>1.58</v>
      </c>
      <c r="O1702" s="35">
        <v>1.58</v>
      </c>
    </row>
    <row r="1703" spans="1:15" ht="16.5" customHeight="1" x14ac:dyDescent="0.2">
      <c r="A1703" s="34">
        <v>44749</v>
      </c>
      <c r="B1703" s="35">
        <v>1.353162</v>
      </c>
      <c r="C1703" s="35">
        <v>1.25</v>
      </c>
      <c r="D1703" s="35">
        <v>0.75</v>
      </c>
      <c r="E1703" s="35">
        <v>-0.1</v>
      </c>
      <c r="F1703" s="35">
        <v>-0.25</v>
      </c>
      <c r="G1703" s="35">
        <v>1.75</v>
      </c>
      <c r="H1703" s="35">
        <v>1.25</v>
      </c>
      <c r="I1703" s="35">
        <v>1.35</v>
      </c>
      <c r="J1703" s="35">
        <v>1.5</v>
      </c>
      <c r="K1703" s="35">
        <v>2</v>
      </c>
      <c r="L1703" s="35">
        <v>-0.45</v>
      </c>
      <c r="M1703" s="35">
        <v>-0.5</v>
      </c>
      <c r="N1703" s="35">
        <v>1.58</v>
      </c>
      <c r="O1703" s="35">
        <v>1.58</v>
      </c>
    </row>
    <row r="1704" spans="1:15" ht="16.5" customHeight="1" x14ac:dyDescent="0.2">
      <c r="A1704" s="34">
        <v>44750</v>
      </c>
      <c r="B1704" s="35">
        <v>1.353162</v>
      </c>
      <c r="C1704" s="35">
        <v>1.25</v>
      </c>
      <c r="D1704" s="35">
        <v>0.75</v>
      </c>
      <c r="E1704" s="35">
        <v>-0.1</v>
      </c>
      <c r="F1704" s="35">
        <v>-0.25</v>
      </c>
      <c r="G1704" s="35">
        <v>1.75</v>
      </c>
      <c r="H1704" s="35">
        <v>1.25</v>
      </c>
      <c r="I1704" s="35">
        <v>1.35</v>
      </c>
      <c r="J1704" s="35">
        <v>1.5</v>
      </c>
      <c r="K1704" s="35">
        <v>2</v>
      </c>
      <c r="L1704" s="35">
        <v>-0.45</v>
      </c>
      <c r="M1704" s="35">
        <v>-0.5</v>
      </c>
      <c r="N1704" s="35">
        <v>1.58</v>
      </c>
      <c r="O1704" s="35">
        <v>1.58</v>
      </c>
    </row>
    <row r="1705" spans="1:15" ht="16.5" customHeight="1" x14ac:dyDescent="0.2">
      <c r="A1705" s="34">
        <v>44753</v>
      </c>
      <c r="B1705" s="35">
        <v>1.353162</v>
      </c>
      <c r="C1705" s="35">
        <v>1.25</v>
      </c>
      <c r="D1705" s="35">
        <v>0.75</v>
      </c>
      <c r="E1705" s="35">
        <v>-0.1</v>
      </c>
      <c r="F1705" s="35">
        <v>-0.25</v>
      </c>
      <c r="G1705" s="35">
        <v>1.75</v>
      </c>
      <c r="H1705" s="35">
        <v>1.25</v>
      </c>
      <c r="I1705" s="35">
        <v>1.35</v>
      </c>
      <c r="J1705" s="35">
        <v>1.5</v>
      </c>
      <c r="K1705" s="35">
        <v>2</v>
      </c>
      <c r="L1705" s="35">
        <v>-0.45</v>
      </c>
      <c r="M1705" s="35">
        <v>-0.5</v>
      </c>
      <c r="N1705" s="35">
        <v>1.58</v>
      </c>
      <c r="O1705" s="35">
        <v>1.58</v>
      </c>
    </row>
    <row r="1706" spans="1:15" ht="16.5" customHeight="1" x14ac:dyDescent="0.2">
      <c r="A1706" s="34">
        <v>44754</v>
      </c>
      <c r="B1706" s="35">
        <v>1.353162</v>
      </c>
      <c r="C1706" s="35">
        <v>1.25</v>
      </c>
      <c r="D1706" s="35">
        <v>0.75</v>
      </c>
      <c r="E1706" s="35">
        <v>-0.1</v>
      </c>
      <c r="F1706" s="35">
        <v>-0.25</v>
      </c>
      <c r="G1706" s="35">
        <v>1.75</v>
      </c>
      <c r="H1706" s="35">
        <v>1.25</v>
      </c>
      <c r="I1706" s="35">
        <v>1.35</v>
      </c>
      <c r="J1706" s="35">
        <v>1.5</v>
      </c>
      <c r="K1706" s="35">
        <v>2</v>
      </c>
      <c r="L1706" s="35">
        <v>-0.45</v>
      </c>
      <c r="M1706" s="35">
        <v>-0.5</v>
      </c>
      <c r="N1706" s="35">
        <v>1.58</v>
      </c>
      <c r="O1706" s="35">
        <v>1.58</v>
      </c>
    </row>
    <row r="1707" spans="1:15" ht="16.5" customHeight="1" x14ac:dyDescent="0.2">
      <c r="A1707" s="34">
        <v>44755</v>
      </c>
      <c r="B1707" s="35">
        <v>1.353162</v>
      </c>
      <c r="C1707" s="35">
        <v>1.25</v>
      </c>
      <c r="D1707" s="35">
        <v>0.75</v>
      </c>
      <c r="E1707" s="35">
        <v>-0.1</v>
      </c>
      <c r="F1707" s="35">
        <v>-0.25</v>
      </c>
      <c r="G1707" s="35">
        <v>1.75</v>
      </c>
      <c r="H1707" s="35">
        <v>1.25</v>
      </c>
      <c r="I1707" s="35">
        <v>1.35</v>
      </c>
      <c r="J1707" s="35">
        <v>1.5</v>
      </c>
      <c r="K1707" s="35">
        <v>2.5</v>
      </c>
      <c r="L1707" s="35">
        <v>-0.45</v>
      </c>
      <c r="M1707" s="35">
        <v>-0.5</v>
      </c>
      <c r="N1707" s="35">
        <v>1.58</v>
      </c>
      <c r="O1707" s="35">
        <v>1.58</v>
      </c>
    </row>
    <row r="1708" spans="1:15" ht="16.5" customHeight="1" x14ac:dyDescent="0.2">
      <c r="A1708" s="34">
        <v>44756</v>
      </c>
      <c r="B1708" s="35">
        <v>1.353162</v>
      </c>
      <c r="C1708" s="35">
        <v>1.25</v>
      </c>
      <c r="D1708" s="35">
        <v>0.75</v>
      </c>
      <c r="E1708" s="35">
        <v>-0.1</v>
      </c>
      <c r="F1708" s="35">
        <v>-0.25</v>
      </c>
      <c r="G1708" s="35">
        <v>1.75</v>
      </c>
      <c r="H1708" s="35">
        <v>1.25</v>
      </c>
      <c r="I1708" s="35">
        <v>1.35</v>
      </c>
      <c r="J1708" s="35">
        <v>2.5</v>
      </c>
      <c r="K1708" s="35">
        <v>2.5</v>
      </c>
      <c r="L1708" s="35">
        <v>-0.45</v>
      </c>
      <c r="M1708" s="35">
        <v>-0.5</v>
      </c>
      <c r="N1708" s="35">
        <v>1.58</v>
      </c>
      <c r="O1708" s="35">
        <v>1.58</v>
      </c>
    </row>
    <row r="1709" spans="1:15" ht="16.5" customHeight="1" x14ac:dyDescent="0.2">
      <c r="A1709" s="34">
        <v>44757</v>
      </c>
      <c r="B1709" s="35">
        <v>1.353162</v>
      </c>
      <c r="C1709" s="35">
        <v>1.25</v>
      </c>
      <c r="D1709" s="35">
        <v>0.75</v>
      </c>
      <c r="E1709" s="35">
        <v>-0.1</v>
      </c>
      <c r="F1709" s="35">
        <v>-0.25</v>
      </c>
      <c r="G1709" s="35">
        <v>1.75</v>
      </c>
      <c r="H1709" s="35">
        <v>1.25</v>
      </c>
      <c r="I1709" s="35">
        <v>1.35</v>
      </c>
      <c r="J1709" s="35">
        <v>2.5</v>
      </c>
      <c r="K1709" s="35">
        <v>2.5</v>
      </c>
      <c r="L1709" s="35">
        <v>-0.45</v>
      </c>
      <c r="M1709" s="35">
        <v>-0.5</v>
      </c>
      <c r="N1709" s="35">
        <v>1.58</v>
      </c>
      <c r="O1709" s="35">
        <v>1.58</v>
      </c>
    </row>
    <row r="1710" spans="1:15" ht="16.5" customHeight="1" x14ac:dyDescent="0.2">
      <c r="A1710" s="34">
        <v>44760</v>
      </c>
      <c r="B1710" s="35">
        <v>1.353162</v>
      </c>
      <c r="C1710" s="35">
        <v>1.25</v>
      </c>
      <c r="D1710" s="35">
        <v>0.75</v>
      </c>
      <c r="E1710" s="35">
        <v>-0.1</v>
      </c>
      <c r="F1710" s="35">
        <v>-0.25</v>
      </c>
      <c r="G1710" s="35">
        <v>1.75</v>
      </c>
      <c r="H1710" s="35">
        <v>1.25</v>
      </c>
      <c r="I1710" s="35">
        <v>1.35</v>
      </c>
      <c r="J1710" s="35">
        <v>2.5</v>
      </c>
      <c r="K1710" s="35">
        <v>2.5</v>
      </c>
      <c r="L1710" s="35">
        <v>-0.45</v>
      </c>
      <c r="M1710" s="35">
        <v>-0.5</v>
      </c>
      <c r="N1710" s="35">
        <v>1.58</v>
      </c>
      <c r="O1710" s="35">
        <v>1.58</v>
      </c>
    </row>
    <row r="1711" spans="1:15" ht="16.5" customHeight="1" x14ac:dyDescent="0.2">
      <c r="A1711" s="34">
        <v>44761</v>
      </c>
      <c r="B1711" s="35">
        <v>1.353162</v>
      </c>
      <c r="C1711" s="35">
        <v>1.25</v>
      </c>
      <c r="D1711" s="35">
        <v>0.75</v>
      </c>
      <c r="E1711" s="35">
        <v>-0.1</v>
      </c>
      <c r="F1711" s="35">
        <v>-0.25</v>
      </c>
      <c r="G1711" s="35">
        <v>1.75</v>
      </c>
      <c r="H1711" s="35">
        <v>1.25</v>
      </c>
      <c r="I1711" s="35">
        <v>1.35</v>
      </c>
      <c r="J1711" s="35">
        <v>2.5</v>
      </c>
      <c r="K1711" s="35">
        <v>2.5</v>
      </c>
      <c r="L1711" s="35">
        <v>-0.45</v>
      </c>
      <c r="M1711" s="35">
        <v>-0.5</v>
      </c>
      <c r="N1711" s="35">
        <v>1.58</v>
      </c>
      <c r="O1711" s="35">
        <v>1.58</v>
      </c>
    </row>
    <row r="1712" spans="1:15" ht="16.5" customHeight="1" x14ac:dyDescent="0.2">
      <c r="A1712" s="34">
        <v>44762</v>
      </c>
      <c r="B1712" s="35">
        <v>1.353162</v>
      </c>
      <c r="C1712" s="35">
        <v>1.25</v>
      </c>
      <c r="D1712" s="35">
        <v>0.75</v>
      </c>
      <c r="E1712" s="35">
        <v>-0.1</v>
      </c>
      <c r="F1712" s="35">
        <v>-0.25</v>
      </c>
      <c r="G1712" s="35">
        <v>1.75</v>
      </c>
      <c r="H1712" s="35">
        <v>1.25</v>
      </c>
      <c r="I1712" s="35">
        <v>1.35</v>
      </c>
      <c r="J1712" s="35">
        <v>2.5</v>
      </c>
      <c r="K1712" s="35">
        <v>2.5</v>
      </c>
      <c r="L1712" s="35">
        <v>-0.45</v>
      </c>
      <c r="M1712" s="35">
        <v>-0.5</v>
      </c>
      <c r="N1712" s="35">
        <v>1.58</v>
      </c>
      <c r="O1712" s="35">
        <v>1.58</v>
      </c>
    </row>
    <row r="1713" spans="1:15" ht="16.5" customHeight="1" x14ac:dyDescent="0.2">
      <c r="A1713" s="34">
        <v>44763</v>
      </c>
      <c r="B1713" s="35">
        <v>1.353162</v>
      </c>
      <c r="C1713" s="35">
        <v>1.25</v>
      </c>
      <c r="D1713" s="35">
        <v>0.75</v>
      </c>
      <c r="E1713" s="35">
        <v>-0.1</v>
      </c>
      <c r="F1713" s="35">
        <v>-0.25</v>
      </c>
      <c r="G1713" s="35">
        <v>1.75</v>
      </c>
      <c r="H1713" s="35">
        <v>1.25</v>
      </c>
      <c r="I1713" s="35">
        <v>1.35</v>
      </c>
      <c r="J1713" s="35">
        <v>2.5</v>
      </c>
      <c r="K1713" s="35">
        <v>2.5</v>
      </c>
      <c r="L1713" s="35">
        <v>-0.45</v>
      </c>
      <c r="M1713" s="35">
        <v>-0.5</v>
      </c>
      <c r="N1713" s="35">
        <v>1.58</v>
      </c>
      <c r="O1713" s="35">
        <v>1.58</v>
      </c>
    </row>
    <row r="1714" spans="1:15" ht="16.5" customHeight="1" x14ac:dyDescent="0.2">
      <c r="A1714" s="34">
        <v>44764</v>
      </c>
      <c r="B1714" s="35">
        <v>1.353162</v>
      </c>
      <c r="C1714" s="35">
        <v>1.25</v>
      </c>
      <c r="D1714" s="35">
        <v>0.75</v>
      </c>
      <c r="E1714" s="35">
        <v>-0.1</v>
      </c>
      <c r="F1714" s="35">
        <v>-0.25</v>
      </c>
      <c r="G1714" s="35">
        <v>1.75</v>
      </c>
      <c r="H1714" s="35">
        <v>1.25</v>
      </c>
      <c r="I1714" s="35">
        <v>1.35</v>
      </c>
      <c r="J1714" s="35">
        <v>2.5</v>
      </c>
      <c r="K1714" s="35">
        <v>2.5</v>
      </c>
      <c r="L1714" s="35">
        <v>0.05</v>
      </c>
      <c r="M1714" s="35">
        <v>-0.5</v>
      </c>
      <c r="N1714" s="35">
        <v>1.58</v>
      </c>
      <c r="O1714" s="35">
        <v>1.58</v>
      </c>
    </row>
    <row r="1715" spans="1:15" ht="16.5" customHeight="1" x14ac:dyDescent="0.2">
      <c r="A1715" s="34">
        <v>44767</v>
      </c>
      <c r="B1715" s="35">
        <v>1.353162</v>
      </c>
      <c r="C1715" s="35">
        <v>1.25</v>
      </c>
      <c r="D1715" s="35">
        <v>0.75</v>
      </c>
      <c r="E1715" s="35">
        <v>-0.1</v>
      </c>
      <c r="F1715" s="35">
        <v>-0.25</v>
      </c>
      <c r="G1715" s="35">
        <v>1.75</v>
      </c>
      <c r="H1715" s="35">
        <v>1.25</v>
      </c>
      <c r="I1715" s="35">
        <v>1.35</v>
      </c>
      <c r="J1715" s="35">
        <v>2.5</v>
      </c>
      <c r="K1715" s="35">
        <v>2.5</v>
      </c>
      <c r="L1715" s="35">
        <v>0.05</v>
      </c>
      <c r="M1715" s="35">
        <v>-0.5</v>
      </c>
      <c r="N1715" s="35">
        <v>1.58</v>
      </c>
      <c r="O1715" s="35">
        <v>1.58</v>
      </c>
    </row>
    <row r="1716" spans="1:15" ht="16.5" customHeight="1" x14ac:dyDescent="0.2">
      <c r="A1716" s="34">
        <v>44768</v>
      </c>
      <c r="B1716" s="35">
        <v>1.353162</v>
      </c>
      <c r="C1716" s="35">
        <v>1.25</v>
      </c>
      <c r="D1716" s="35">
        <v>0.75</v>
      </c>
      <c r="E1716" s="35">
        <v>-0.1</v>
      </c>
      <c r="F1716" s="35">
        <v>-0.25</v>
      </c>
      <c r="G1716" s="35">
        <v>1.75</v>
      </c>
      <c r="H1716" s="35">
        <v>1.25</v>
      </c>
      <c r="I1716" s="35">
        <v>1.35</v>
      </c>
      <c r="J1716" s="35">
        <v>2.5</v>
      </c>
      <c r="K1716" s="35">
        <v>2.5</v>
      </c>
      <c r="L1716" s="35">
        <v>0.05</v>
      </c>
      <c r="M1716" s="35">
        <v>-0.5</v>
      </c>
      <c r="N1716" s="35">
        <v>1.58</v>
      </c>
      <c r="O1716" s="35">
        <v>1.58</v>
      </c>
    </row>
    <row r="1717" spans="1:15" ht="16.5" customHeight="1" x14ac:dyDescent="0.2">
      <c r="A1717" s="34">
        <v>44769</v>
      </c>
      <c r="B1717" s="35">
        <v>1.353162</v>
      </c>
      <c r="C1717" s="35">
        <v>1.25</v>
      </c>
      <c r="D1717" s="35">
        <v>0.75</v>
      </c>
      <c r="E1717" s="35">
        <v>-0.1</v>
      </c>
      <c r="F1717" s="35">
        <v>-0.25</v>
      </c>
      <c r="G1717" s="35">
        <v>1.75</v>
      </c>
      <c r="H1717" s="35">
        <v>1.25</v>
      </c>
      <c r="I1717" s="35">
        <v>1.35</v>
      </c>
      <c r="J1717" s="35">
        <v>2.5</v>
      </c>
      <c r="K1717" s="35">
        <v>2.5</v>
      </c>
      <c r="L1717" s="35">
        <v>0.05</v>
      </c>
      <c r="M1717" s="35">
        <v>0</v>
      </c>
      <c r="N1717" s="35">
        <v>1.58</v>
      </c>
      <c r="O1717" s="35">
        <v>1.58</v>
      </c>
    </row>
    <row r="1718" spans="1:15" ht="16.5" customHeight="1" x14ac:dyDescent="0.2">
      <c r="A1718" s="34">
        <v>44770</v>
      </c>
      <c r="B1718" s="35">
        <v>1.353162</v>
      </c>
      <c r="C1718" s="35">
        <v>1.25</v>
      </c>
      <c r="D1718" s="35">
        <v>0.75</v>
      </c>
      <c r="E1718" s="35">
        <v>-0.1</v>
      </c>
      <c r="F1718" s="35">
        <v>-0.25</v>
      </c>
      <c r="G1718" s="35">
        <v>2.5</v>
      </c>
      <c r="H1718" s="35">
        <v>1.25</v>
      </c>
      <c r="I1718" s="35">
        <v>1.35</v>
      </c>
      <c r="J1718" s="35">
        <v>2.5</v>
      </c>
      <c r="K1718" s="35">
        <v>2.5</v>
      </c>
      <c r="L1718" s="35">
        <v>0.05</v>
      </c>
      <c r="M1718" s="35">
        <v>0</v>
      </c>
      <c r="N1718" s="35">
        <v>2.33</v>
      </c>
      <c r="O1718" s="35">
        <v>2.33</v>
      </c>
    </row>
    <row r="1719" spans="1:15" ht="16.5" customHeight="1" x14ac:dyDescent="0.2">
      <c r="A1719" s="34">
        <v>44771</v>
      </c>
      <c r="B1719" s="35">
        <v>1.353162</v>
      </c>
      <c r="C1719" s="35">
        <v>1.25</v>
      </c>
      <c r="D1719" s="35">
        <v>0.75</v>
      </c>
      <c r="E1719" s="35">
        <v>-0.1</v>
      </c>
      <c r="F1719" s="35">
        <v>-0.25</v>
      </c>
      <c r="G1719" s="35">
        <v>2.5</v>
      </c>
      <c r="H1719" s="35">
        <v>1.25</v>
      </c>
      <c r="I1719" s="35">
        <v>1.35</v>
      </c>
      <c r="J1719" s="35">
        <v>2.5</v>
      </c>
      <c r="K1719" s="35">
        <v>2.5</v>
      </c>
      <c r="L1719" s="35">
        <v>0.05</v>
      </c>
      <c r="M1719" s="35">
        <v>0</v>
      </c>
      <c r="N1719" s="35">
        <v>2.3199999999999998</v>
      </c>
      <c r="O1719" s="35">
        <v>2.3199999999999998</v>
      </c>
    </row>
    <row r="1720" spans="1:15" ht="16.5" customHeight="1" x14ac:dyDescent="0.2">
      <c r="A1720" s="34">
        <v>44774</v>
      </c>
      <c r="B1720" s="35">
        <v>1.414749</v>
      </c>
      <c r="C1720" s="35">
        <v>1.25</v>
      </c>
      <c r="D1720" s="35">
        <v>0.75</v>
      </c>
      <c r="E1720" s="35">
        <v>-0.1</v>
      </c>
      <c r="F1720" s="35">
        <v>-0.25</v>
      </c>
      <c r="G1720" s="35">
        <v>2.5</v>
      </c>
      <c r="H1720" s="35">
        <v>1.25</v>
      </c>
      <c r="I1720" s="35">
        <v>1.35</v>
      </c>
      <c r="J1720" s="35">
        <v>2.5</v>
      </c>
      <c r="K1720" s="35">
        <v>2.5</v>
      </c>
      <c r="L1720" s="35">
        <v>0.05</v>
      </c>
      <c r="M1720" s="35">
        <v>0</v>
      </c>
      <c r="N1720" s="35">
        <v>2.33</v>
      </c>
      <c r="O1720" s="35">
        <v>2.33</v>
      </c>
    </row>
    <row r="1721" spans="1:15" ht="16.5" customHeight="1" x14ac:dyDescent="0.2">
      <c r="A1721" s="34">
        <v>44775</v>
      </c>
      <c r="B1721" s="35">
        <v>1.414749</v>
      </c>
      <c r="C1721" s="35">
        <v>1.25</v>
      </c>
      <c r="D1721" s="35">
        <v>0.75</v>
      </c>
      <c r="E1721" s="35">
        <v>-0.1</v>
      </c>
      <c r="F1721" s="35">
        <v>-0.25</v>
      </c>
      <c r="G1721" s="35">
        <v>2.5</v>
      </c>
      <c r="H1721" s="35">
        <v>1.25</v>
      </c>
      <c r="I1721" s="35">
        <v>1.35</v>
      </c>
      <c r="J1721" s="35">
        <v>2.5</v>
      </c>
      <c r="K1721" s="35">
        <v>2.5</v>
      </c>
      <c r="L1721" s="35">
        <v>0.05</v>
      </c>
      <c r="M1721" s="35">
        <v>0</v>
      </c>
      <c r="N1721" s="35">
        <v>2.33</v>
      </c>
      <c r="O1721" s="35">
        <v>2.33</v>
      </c>
    </row>
    <row r="1722" spans="1:15" ht="16.5" customHeight="1" x14ac:dyDescent="0.2">
      <c r="A1722" s="34">
        <v>44776</v>
      </c>
      <c r="B1722" s="35">
        <v>1.414749</v>
      </c>
      <c r="C1722" s="35">
        <v>1.25</v>
      </c>
      <c r="D1722" s="35">
        <v>0.75</v>
      </c>
      <c r="E1722" s="35">
        <v>-0.1</v>
      </c>
      <c r="F1722" s="35">
        <v>-0.25</v>
      </c>
      <c r="G1722" s="35">
        <v>2.5</v>
      </c>
      <c r="H1722" s="35">
        <v>1.25</v>
      </c>
      <c r="I1722" s="35">
        <v>1.85</v>
      </c>
      <c r="J1722" s="35">
        <v>2.5</v>
      </c>
      <c r="K1722" s="35">
        <v>2.5</v>
      </c>
      <c r="L1722" s="35">
        <v>0.05</v>
      </c>
      <c r="M1722" s="35">
        <v>0</v>
      </c>
      <c r="N1722" s="35">
        <v>2.33</v>
      </c>
      <c r="O1722" s="35">
        <v>2.33</v>
      </c>
    </row>
    <row r="1723" spans="1:15" ht="16.5" customHeight="1" x14ac:dyDescent="0.2">
      <c r="A1723" s="34">
        <v>44777</v>
      </c>
      <c r="B1723" s="35">
        <v>1.414749</v>
      </c>
      <c r="C1723" s="35">
        <v>1.75</v>
      </c>
      <c r="D1723" s="35">
        <v>0.75</v>
      </c>
      <c r="E1723" s="35">
        <v>-0.1</v>
      </c>
      <c r="F1723" s="35">
        <v>-0.25</v>
      </c>
      <c r="G1723" s="35">
        <v>2.5</v>
      </c>
      <c r="H1723" s="35">
        <v>1.25</v>
      </c>
      <c r="I1723" s="35">
        <v>1.85</v>
      </c>
      <c r="J1723" s="35">
        <v>2.5</v>
      </c>
      <c r="K1723" s="35">
        <v>2.5</v>
      </c>
      <c r="L1723" s="35">
        <v>0.05</v>
      </c>
      <c r="M1723" s="35">
        <v>0</v>
      </c>
      <c r="N1723" s="35">
        <v>2.33</v>
      </c>
      <c r="O1723" s="35">
        <v>2.33</v>
      </c>
    </row>
    <row r="1724" spans="1:15" ht="16.5" customHeight="1" x14ac:dyDescent="0.2">
      <c r="A1724" s="34">
        <v>44778</v>
      </c>
      <c r="B1724" s="35">
        <v>1.414749</v>
      </c>
      <c r="C1724" s="35">
        <v>1.75</v>
      </c>
      <c r="D1724" s="35">
        <v>0.75</v>
      </c>
      <c r="E1724" s="35">
        <v>-0.1</v>
      </c>
      <c r="F1724" s="35">
        <v>-0.25</v>
      </c>
      <c r="G1724" s="35">
        <v>2.5</v>
      </c>
      <c r="H1724" s="35">
        <v>1.25</v>
      </c>
      <c r="I1724" s="35">
        <v>1.85</v>
      </c>
      <c r="J1724" s="35">
        <v>2.5</v>
      </c>
      <c r="K1724" s="35">
        <v>2.5</v>
      </c>
      <c r="L1724" s="35">
        <v>0.05</v>
      </c>
      <c r="M1724" s="35">
        <v>0</v>
      </c>
      <c r="N1724" s="35">
        <v>2.33</v>
      </c>
      <c r="O1724" s="35">
        <v>2.33</v>
      </c>
    </row>
    <row r="1725" spans="1:15" ht="16.5" customHeight="1" x14ac:dyDescent="0.2">
      <c r="A1725" s="34">
        <v>44781</v>
      </c>
      <c r="B1725" s="35">
        <v>1.414749</v>
      </c>
      <c r="C1725" s="35">
        <v>1.75</v>
      </c>
      <c r="D1725" s="35">
        <v>0.75</v>
      </c>
      <c r="E1725" s="35">
        <v>-0.1</v>
      </c>
      <c r="F1725" s="35">
        <v>-0.25</v>
      </c>
      <c r="G1725" s="35">
        <v>2.5</v>
      </c>
      <c r="H1725" s="35">
        <v>1.25</v>
      </c>
      <c r="I1725" s="35">
        <v>1.85</v>
      </c>
      <c r="J1725" s="35">
        <v>2.5</v>
      </c>
      <c r="K1725" s="35">
        <v>2.5</v>
      </c>
      <c r="L1725" s="35">
        <v>0.05</v>
      </c>
      <c r="M1725" s="35">
        <v>0</v>
      </c>
      <c r="N1725" s="35">
        <v>2.33</v>
      </c>
      <c r="O1725" s="35">
        <v>2.33</v>
      </c>
    </row>
    <row r="1726" spans="1:15" ht="16.5" customHeight="1" x14ac:dyDescent="0.2">
      <c r="A1726" s="34">
        <v>44782</v>
      </c>
      <c r="B1726" s="35">
        <v>1.414749</v>
      </c>
      <c r="C1726" s="35">
        <v>1.75</v>
      </c>
      <c r="D1726" s="35">
        <v>0.75</v>
      </c>
      <c r="E1726" s="35">
        <v>-0.1</v>
      </c>
      <c r="F1726" s="35">
        <v>-0.25</v>
      </c>
      <c r="G1726" s="35">
        <v>2.5</v>
      </c>
      <c r="H1726" s="35">
        <v>1.25</v>
      </c>
      <c r="I1726" s="35">
        <v>1.85</v>
      </c>
      <c r="J1726" s="35">
        <v>2.5</v>
      </c>
      <c r="K1726" s="35">
        <v>2.5</v>
      </c>
      <c r="L1726" s="35">
        <v>0.05</v>
      </c>
      <c r="M1726" s="35">
        <v>0</v>
      </c>
      <c r="N1726" s="35">
        <v>2.33</v>
      </c>
      <c r="O1726" s="35">
        <v>2.33</v>
      </c>
    </row>
    <row r="1727" spans="1:15" ht="16.5" customHeight="1" x14ac:dyDescent="0.2">
      <c r="A1727" s="34">
        <v>44783</v>
      </c>
      <c r="B1727" s="35">
        <v>1.414749</v>
      </c>
      <c r="C1727" s="35">
        <v>1.75</v>
      </c>
      <c r="D1727" s="35">
        <v>0.75</v>
      </c>
      <c r="E1727" s="35">
        <v>-0.1</v>
      </c>
      <c r="F1727" s="35">
        <v>-0.25</v>
      </c>
      <c r="G1727" s="35">
        <v>2.5</v>
      </c>
      <c r="H1727" s="35">
        <v>1.25</v>
      </c>
      <c r="I1727" s="35">
        <v>1.85</v>
      </c>
      <c r="J1727" s="35">
        <v>2.5</v>
      </c>
      <c r="K1727" s="35">
        <v>2.5</v>
      </c>
      <c r="L1727" s="35">
        <v>0.05</v>
      </c>
      <c r="M1727" s="35">
        <v>0</v>
      </c>
      <c r="N1727" s="35">
        <v>2.33</v>
      </c>
      <c r="O1727" s="35">
        <v>2.33</v>
      </c>
    </row>
    <row r="1728" spans="1:15" ht="16.5" customHeight="1" x14ac:dyDescent="0.2">
      <c r="A1728" s="34">
        <v>44784</v>
      </c>
      <c r="B1728" s="35">
        <v>1.414749</v>
      </c>
      <c r="C1728" s="35">
        <v>1.75</v>
      </c>
      <c r="D1728" s="35">
        <v>0.75</v>
      </c>
      <c r="E1728" s="35">
        <v>-0.1</v>
      </c>
      <c r="F1728" s="35">
        <v>-0.25</v>
      </c>
      <c r="G1728" s="35">
        <v>2.5</v>
      </c>
      <c r="H1728" s="35">
        <v>1.25</v>
      </c>
      <c r="I1728" s="35">
        <v>1.85</v>
      </c>
      <c r="J1728" s="35">
        <v>2.5</v>
      </c>
      <c r="K1728" s="35">
        <v>2.5</v>
      </c>
      <c r="L1728" s="35">
        <v>0.05</v>
      </c>
      <c r="M1728" s="35">
        <v>0</v>
      </c>
      <c r="N1728" s="35">
        <v>2.33</v>
      </c>
      <c r="O1728" s="35">
        <v>2.33</v>
      </c>
    </row>
    <row r="1729" spans="1:15" ht="16.5" customHeight="1" x14ac:dyDescent="0.2">
      <c r="A1729" s="34">
        <v>44785</v>
      </c>
      <c r="B1729" s="35">
        <v>1.414749</v>
      </c>
      <c r="C1729" s="35">
        <v>1.75</v>
      </c>
      <c r="D1729" s="35">
        <v>0.75</v>
      </c>
      <c r="E1729" s="35">
        <v>-0.1</v>
      </c>
      <c r="F1729" s="35">
        <v>-0.25</v>
      </c>
      <c r="G1729" s="35">
        <v>2.5</v>
      </c>
      <c r="H1729" s="35">
        <v>1.25</v>
      </c>
      <c r="I1729" s="35">
        <v>1.85</v>
      </c>
      <c r="J1729" s="35">
        <v>2.5</v>
      </c>
      <c r="K1729" s="35">
        <v>2.5</v>
      </c>
      <c r="L1729" s="35">
        <v>0.05</v>
      </c>
      <c r="M1729" s="35">
        <v>0</v>
      </c>
      <c r="N1729" s="35">
        <v>2.33</v>
      </c>
      <c r="O1729" s="35">
        <v>2.33</v>
      </c>
    </row>
    <row r="1730" spans="1:15" ht="16.5" customHeight="1" x14ac:dyDescent="0.2">
      <c r="A1730" s="34">
        <v>44788</v>
      </c>
      <c r="B1730" s="35">
        <v>1.414749</v>
      </c>
      <c r="C1730" s="35">
        <v>1.75</v>
      </c>
      <c r="D1730" s="35">
        <v>0.75</v>
      </c>
      <c r="E1730" s="35">
        <v>-0.1</v>
      </c>
      <c r="F1730" s="35">
        <v>-0.25</v>
      </c>
      <c r="G1730" s="35">
        <v>2.5</v>
      </c>
      <c r="H1730" s="35">
        <v>1.25</v>
      </c>
      <c r="I1730" s="35">
        <v>1.85</v>
      </c>
      <c r="J1730" s="35">
        <v>2.5</v>
      </c>
      <c r="K1730" s="35">
        <v>2.5</v>
      </c>
      <c r="L1730" s="35">
        <v>0.05</v>
      </c>
      <c r="M1730" s="35">
        <v>0</v>
      </c>
      <c r="N1730" s="35">
        <v>2.33</v>
      </c>
      <c r="O1730" s="35">
        <v>2.33</v>
      </c>
    </row>
    <row r="1731" spans="1:15" ht="16.5" customHeight="1" x14ac:dyDescent="0.2">
      <c r="A1731" s="34">
        <v>44789</v>
      </c>
      <c r="B1731" s="35">
        <v>1.414749</v>
      </c>
      <c r="C1731" s="35">
        <v>1.75</v>
      </c>
      <c r="D1731" s="35">
        <v>0.75</v>
      </c>
      <c r="E1731" s="35">
        <v>-0.1</v>
      </c>
      <c r="F1731" s="35">
        <v>-0.25</v>
      </c>
      <c r="G1731" s="35">
        <v>2.5</v>
      </c>
      <c r="H1731" s="35">
        <v>1.25</v>
      </c>
      <c r="I1731" s="35">
        <v>1.85</v>
      </c>
      <c r="J1731" s="35">
        <v>2.5</v>
      </c>
      <c r="K1731" s="35">
        <v>2.5</v>
      </c>
      <c r="L1731" s="35">
        <v>0.05</v>
      </c>
      <c r="M1731" s="35">
        <v>0</v>
      </c>
      <c r="N1731" s="35">
        <v>2.33</v>
      </c>
      <c r="O1731" s="35">
        <v>2.33</v>
      </c>
    </row>
    <row r="1732" spans="1:15" ht="16.5" customHeight="1" x14ac:dyDescent="0.2">
      <c r="A1732" s="34">
        <v>44790</v>
      </c>
      <c r="B1732" s="35">
        <v>1.414749</v>
      </c>
      <c r="C1732" s="35">
        <v>1.75</v>
      </c>
      <c r="D1732" s="35">
        <v>0.75</v>
      </c>
      <c r="E1732" s="35">
        <v>-0.1</v>
      </c>
      <c r="F1732" s="35">
        <v>-0.25</v>
      </c>
      <c r="G1732" s="35">
        <v>2.5</v>
      </c>
      <c r="H1732" s="35">
        <v>1.25</v>
      </c>
      <c r="I1732" s="35">
        <v>1.85</v>
      </c>
      <c r="J1732" s="35">
        <v>2.5</v>
      </c>
      <c r="K1732" s="35">
        <v>3</v>
      </c>
      <c r="L1732" s="35">
        <v>0.05</v>
      </c>
      <c r="M1732" s="35">
        <v>0</v>
      </c>
      <c r="N1732" s="35">
        <v>2.33</v>
      </c>
      <c r="O1732" s="35">
        <v>2.33</v>
      </c>
    </row>
    <row r="1733" spans="1:15" ht="16.5" customHeight="1" x14ac:dyDescent="0.2">
      <c r="A1733" s="34">
        <v>44791</v>
      </c>
      <c r="B1733" s="35">
        <v>1.414749</v>
      </c>
      <c r="C1733" s="35">
        <v>1.75</v>
      </c>
      <c r="D1733" s="35">
        <v>0.75</v>
      </c>
      <c r="E1733" s="35">
        <v>-0.1</v>
      </c>
      <c r="F1733" s="35">
        <v>-0.25</v>
      </c>
      <c r="G1733" s="35">
        <v>2.5</v>
      </c>
      <c r="H1733" s="35">
        <v>1.25</v>
      </c>
      <c r="I1733" s="35">
        <v>1.85</v>
      </c>
      <c r="J1733" s="35">
        <v>2.5</v>
      </c>
      <c r="K1733" s="35">
        <v>3</v>
      </c>
      <c r="L1733" s="35">
        <v>0.05</v>
      </c>
      <c r="M1733" s="35">
        <v>0</v>
      </c>
      <c r="N1733" s="35">
        <v>2.33</v>
      </c>
      <c r="O1733" s="35">
        <v>2.33</v>
      </c>
    </row>
    <row r="1734" spans="1:15" ht="16.5" customHeight="1" x14ac:dyDescent="0.2">
      <c r="A1734" s="34">
        <v>44792</v>
      </c>
      <c r="B1734" s="35">
        <v>1.414749</v>
      </c>
      <c r="C1734" s="35">
        <v>1.75</v>
      </c>
      <c r="D1734" s="35">
        <v>0.75</v>
      </c>
      <c r="E1734" s="35">
        <v>-0.1</v>
      </c>
      <c r="F1734" s="35">
        <v>-0.25</v>
      </c>
      <c r="G1734" s="35">
        <v>2.5</v>
      </c>
      <c r="H1734" s="35">
        <v>1.75</v>
      </c>
      <c r="I1734" s="35">
        <v>1.85</v>
      </c>
      <c r="J1734" s="35">
        <v>2.5</v>
      </c>
      <c r="K1734" s="35">
        <v>3</v>
      </c>
      <c r="L1734" s="35">
        <v>0.05</v>
      </c>
      <c r="M1734" s="35">
        <v>0</v>
      </c>
      <c r="N1734" s="35">
        <v>2.33</v>
      </c>
      <c r="O1734" s="35">
        <v>2.33</v>
      </c>
    </row>
    <row r="1735" spans="1:15" ht="16.5" customHeight="1" x14ac:dyDescent="0.2">
      <c r="A1735" s="34">
        <v>44795</v>
      </c>
      <c r="B1735" s="35">
        <v>1.414749</v>
      </c>
      <c r="C1735" s="35">
        <v>1.75</v>
      </c>
      <c r="D1735" s="35">
        <v>0.75</v>
      </c>
      <c r="E1735" s="35">
        <v>-0.1</v>
      </c>
      <c r="F1735" s="35">
        <v>-0.25</v>
      </c>
      <c r="G1735" s="35">
        <v>2.5</v>
      </c>
      <c r="H1735" s="35">
        <v>1.75</v>
      </c>
      <c r="I1735" s="35">
        <v>1.85</v>
      </c>
      <c r="J1735" s="35">
        <v>2.5</v>
      </c>
      <c r="K1735" s="35">
        <v>3</v>
      </c>
      <c r="L1735" s="35">
        <v>0.05</v>
      </c>
      <c r="M1735" s="35">
        <v>0</v>
      </c>
      <c r="N1735" s="35">
        <v>2.33</v>
      </c>
      <c r="O1735" s="35">
        <v>2.33</v>
      </c>
    </row>
    <row r="1736" spans="1:15" ht="16.5" customHeight="1" x14ac:dyDescent="0.2">
      <c r="A1736" s="34">
        <v>44796</v>
      </c>
      <c r="B1736" s="35">
        <v>1.414749</v>
      </c>
      <c r="C1736" s="35">
        <v>1.75</v>
      </c>
      <c r="D1736" s="35">
        <v>0.75</v>
      </c>
      <c r="E1736" s="35">
        <v>-0.1</v>
      </c>
      <c r="F1736" s="35">
        <v>-0.25</v>
      </c>
      <c r="G1736" s="35">
        <v>2.5</v>
      </c>
      <c r="H1736" s="35">
        <v>1.75</v>
      </c>
      <c r="I1736" s="35">
        <v>1.85</v>
      </c>
      <c r="J1736" s="35">
        <v>2.5</v>
      </c>
      <c r="K1736" s="35">
        <v>3</v>
      </c>
      <c r="L1736" s="35">
        <v>0.05</v>
      </c>
      <c r="M1736" s="35">
        <v>0</v>
      </c>
      <c r="N1736" s="35">
        <v>2.33</v>
      </c>
      <c r="O1736" s="35">
        <v>2.33</v>
      </c>
    </row>
    <row r="1737" spans="1:15" ht="16.5" customHeight="1" x14ac:dyDescent="0.2">
      <c r="A1737" s="34">
        <v>44797</v>
      </c>
      <c r="B1737" s="35">
        <v>1.414749</v>
      </c>
      <c r="C1737" s="35">
        <v>1.75</v>
      </c>
      <c r="D1737" s="35">
        <v>0.75</v>
      </c>
      <c r="E1737" s="35">
        <v>-0.1</v>
      </c>
      <c r="F1737" s="35">
        <v>-0.25</v>
      </c>
      <c r="G1737" s="35">
        <v>2.5</v>
      </c>
      <c r="H1737" s="35">
        <v>1.75</v>
      </c>
      <c r="I1737" s="35">
        <v>1.85</v>
      </c>
      <c r="J1737" s="35">
        <v>2.5</v>
      </c>
      <c r="K1737" s="35">
        <v>3</v>
      </c>
      <c r="L1737" s="35">
        <v>0.05</v>
      </c>
      <c r="M1737" s="35">
        <v>0</v>
      </c>
      <c r="N1737" s="35">
        <v>2.33</v>
      </c>
      <c r="O1737" s="35">
        <v>2.33</v>
      </c>
    </row>
    <row r="1738" spans="1:15" ht="16.5" customHeight="1" x14ac:dyDescent="0.2">
      <c r="A1738" s="34">
        <v>44798</v>
      </c>
      <c r="B1738" s="35">
        <v>1.414749</v>
      </c>
      <c r="C1738" s="35">
        <v>1.75</v>
      </c>
      <c r="D1738" s="35">
        <v>0.75</v>
      </c>
      <c r="E1738" s="35">
        <v>-0.1</v>
      </c>
      <c r="F1738" s="35">
        <v>-0.25</v>
      </c>
      <c r="G1738" s="35">
        <v>2.5</v>
      </c>
      <c r="H1738" s="35">
        <v>1.75</v>
      </c>
      <c r="I1738" s="35">
        <v>1.85</v>
      </c>
      <c r="J1738" s="35">
        <v>2.5</v>
      </c>
      <c r="K1738" s="35">
        <v>3</v>
      </c>
      <c r="L1738" s="35">
        <v>0.05</v>
      </c>
      <c r="M1738" s="35">
        <v>0</v>
      </c>
      <c r="N1738" s="35">
        <v>2.33</v>
      </c>
      <c r="O1738" s="35">
        <v>2.33</v>
      </c>
    </row>
    <row r="1739" spans="1:15" ht="16.5" customHeight="1" x14ac:dyDescent="0.2">
      <c r="A1739" s="34">
        <v>44799</v>
      </c>
      <c r="B1739" s="35">
        <v>1.414749</v>
      </c>
      <c r="C1739" s="35">
        <v>1.75</v>
      </c>
      <c r="D1739" s="35">
        <v>0.75</v>
      </c>
      <c r="E1739" s="35">
        <v>-0.1</v>
      </c>
      <c r="F1739" s="35">
        <v>-0.25</v>
      </c>
      <c r="G1739" s="35">
        <v>2.5</v>
      </c>
      <c r="H1739" s="35">
        <v>1.75</v>
      </c>
      <c r="I1739" s="35">
        <v>1.85</v>
      </c>
      <c r="J1739" s="35">
        <v>2.5</v>
      </c>
      <c r="K1739" s="35">
        <v>3</v>
      </c>
      <c r="L1739" s="35">
        <v>0.05</v>
      </c>
      <c r="M1739" s="35">
        <v>0</v>
      </c>
      <c r="N1739" s="35">
        <v>2.33</v>
      </c>
      <c r="O1739" s="35">
        <v>2.33</v>
      </c>
    </row>
    <row r="1740" spans="1:15" ht="16.5" customHeight="1" x14ac:dyDescent="0.2">
      <c r="A1740" s="34">
        <v>44802</v>
      </c>
      <c r="B1740" s="35">
        <v>1.414749</v>
      </c>
      <c r="C1740" s="35">
        <v>1.75</v>
      </c>
      <c r="D1740" s="35">
        <v>0.75</v>
      </c>
      <c r="E1740" s="35">
        <v>-0.1</v>
      </c>
      <c r="F1740" s="35">
        <v>-0.25</v>
      </c>
      <c r="G1740" s="35">
        <v>2.5</v>
      </c>
      <c r="H1740" s="35">
        <v>1.75</v>
      </c>
      <c r="I1740" s="35">
        <v>1.85</v>
      </c>
      <c r="J1740" s="35">
        <v>2.5</v>
      </c>
      <c r="K1740" s="35">
        <v>3</v>
      </c>
      <c r="L1740" s="35">
        <v>0.05</v>
      </c>
      <c r="M1740" s="35">
        <v>0</v>
      </c>
      <c r="N1740" s="35">
        <v>2.33</v>
      </c>
      <c r="O1740" s="35">
        <v>2.33</v>
      </c>
    </row>
    <row r="1741" spans="1:15" ht="16.5" customHeight="1" x14ac:dyDescent="0.2">
      <c r="A1741" s="34">
        <v>44803</v>
      </c>
      <c r="B1741" s="35">
        <v>1.414749</v>
      </c>
      <c r="C1741" s="35">
        <v>1.75</v>
      </c>
      <c r="D1741" s="35">
        <v>0.75</v>
      </c>
      <c r="E1741" s="35">
        <v>-0.1</v>
      </c>
      <c r="F1741" s="35">
        <v>-0.25</v>
      </c>
      <c r="G1741" s="35">
        <v>2.5</v>
      </c>
      <c r="H1741" s="35">
        <v>1.75</v>
      </c>
      <c r="I1741" s="35">
        <v>1.85</v>
      </c>
      <c r="J1741" s="35">
        <v>2.5</v>
      </c>
      <c r="K1741" s="35">
        <v>3</v>
      </c>
      <c r="L1741" s="35">
        <v>0.05</v>
      </c>
      <c r="M1741" s="35">
        <v>0</v>
      </c>
      <c r="N1741" s="35">
        <v>2.33</v>
      </c>
      <c r="O1741" s="35">
        <v>2.33</v>
      </c>
    </row>
    <row r="1742" spans="1:15" ht="16.5" customHeight="1" x14ac:dyDescent="0.2">
      <c r="A1742" s="34">
        <v>44804</v>
      </c>
      <c r="B1742" s="35">
        <v>1.414749</v>
      </c>
      <c r="C1742" s="35">
        <v>1.75</v>
      </c>
      <c r="D1742" s="35">
        <v>0.75</v>
      </c>
      <c r="E1742" s="35">
        <v>-0.1</v>
      </c>
      <c r="F1742" s="35">
        <v>-0.25</v>
      </c>
      <c r="G1742" s="35">
        <v>2.5</v>
      </c>
      <c r="H1742" s="35">
        <v>1.75</v>
      </c>
      <c r="I1742" s="35">
        <v>1.85</v>
      </c>
      <c r="J1742" s="35">
        <v>2.5</v>
      </c>
      <c r="K1742" s="35">
        <v>3</v>
      </c>
      <c r="L1742" s="35">
        <v>0.05</v>
      </c>
      <c r="M1742" s="35">
        <v>0</v>
      </c>
      <c r="N1742" s="35">
        <v>2.33</v>
      </c>
      <c r="O1742" s="35">
        <v>2.33</v>
      </c>
    </row>
    <row r="1743" spans="1:15" ht="16.5" customHeight="1" x14ac:dyDescent="0.2">
      <c r="A1743" s="34">
        <v>44805</v>
      </c>
      <c r="B1743" s="35">
        <v>1.972037</v>
      </c>
      <c r="C1743" s="35">
        <v>1.75</v>
      </c>
      <c r="D1743" s="35">
        <v>0.75</v>
      </c>
      <c r="E1743" s="35">
        <v>-0.1</v>
      </c>
      <c r="F1743" s="35">
        <v>-0.25</v>
      </c>
      <c r="G1743" s="35">
        <v>2.5</v>
      </c>
      <c r="H1743" s="35">
        <v>1.75</v>
      </c>
      <c r="I1743" s="35">
        <v>1.85</v>
      </c>
      <c r="J1743" s="35">
        <v>2.5</v>
      </c>
      <c r="K1743" s="35">
        <v>3</v>
      </c>
      <c r="L1743" s="35">
        <v>0.05</v>
      </c>
      <c r="M1743" s="35">
        <v>0</v>
      </c>
      <c r="N1743" s="35">
        <v>2.33</v>
      </c>
      <c r="O1743" s="35">
        <v>2.33</v>
      </c>
    </row>
    <row r="1744" spans="1:15" ht="16.5" customHeight="1" x14ac:dyDescent="0.2">
      <c r="A1744" s="34">
        <v>44806</v>
      </c>
      <c r="B1744" s="35">
        <v>1.972037</v>
      </c>
      <c r="C1744" s="35">
        <v>1.75</v>
      </c>
      <c r="D1744" s="35">
        <v>0.75</v>
      </c>
      <c r="E1744" s="35">
        <v>-0.1</v>
      </c>
      <c r="F1744" s="35">
        <v>-0.25</v>
      </c>
      <c r="G1744" s="35">
        <v>2.5</v>
      </c>
      <c r="H1744" s="35">
        <v>1.75</v>
      </c>
      <c r="I1744" s="35">
        <v>1.85</v>
      </c>
      <c r="J1744" s="35">
        <v>2.5</v>
      </c>
      <c r="K1744" s="35">
        <v>3</v>
      </c>
      <c r="L1744" s="35">
        <v>0.05</v>
      </c>
      <c r="M1744" s="35">
        <v>0</v>
      </c>
      <c r="N1744" s="35">
        <v>2.33</v>
      </c>
      <c r="O1744" s="35">
        <v>2.33</v>
      </c>
    </row>
    <row r="1745" spans="1:17" ht="16.5" customHeight="1" x14ac:dyDescent="0.2">
      <c r="A1745" s="34">
        <v>44809</v>
      </c>
      <c r="B1745" s="35">
        <v>1.972037</v>
      </c>
      <c r="C1745" s="35">
        <v>1.75</v>
      </c>
      <c r="D1745" s="35">
        <v>0.75</v>
      </c>
      <c r="E1745" s="35">
        <v>-0.1</v>
      </c>
      <c r="F1745" s="35">
        <v>-0.25</v>
      </c>
      <c r="G1745" s="35">
        <v>2.5</v>
      </c>
      <c r="H1745" s="35">
        <v>1.75</v>
      </c>
      <c r="I1745" s="35">
        <v>1.85</v>
      </c>
      <c r="J1745" s="35">
        <v>2.5</v>
      </c>
      <c r="K1745" s="35">
        <v>3</v>
      </c>
      <c r="L1745" s="35">
        <v>0.05</v>
      </c>
      <c r="M1745" s="35">
        <v>0</v>
      </c>
      <c r="N1745" s="35">
        <v>2.33</v>
      </c>
      <c r="O1745" s="35">
        <v>2.33</v>
      </c>
    </row>
    <row r="1746" spans="1:17" ht="16.5" customHeight="1" x14ac:dyDescent="0.2">
      <c r="A1746" s="34">
        <v>44810</v>
      </c>
      <c r="B1746" s="35">
        <v>1.972037</v>
      </c>
      <c r="C1746" s="35">
        <v>1.75</v>
      </c>
      <c r="D1746" s="35">
        <v>0.75</v>
      </c>
      <c r="E1746" s="35">
        <v>-0.1</v>
      </c>
      <c r="F1746" s="35">
        <v>-0.25</v>
      </c>
      <c r="G1746" s="35">
        <v>2.5</v>
      </c>
      <c r="H1746" s="35">
        <v>1.75</v>
      </c>
      <c r="I1746" s="35">
        <v>1.85</v>
      </c>
      <c r="J1746" s="35">
        <v>2.5</v>
      </c>
      <c r="K1746" s="35">
        <v>3</v>
      </c>
      <c r="L1746" s="35">
        <v>0.05</v>
      </c>
      <c r="M1746" s="35">
        <v>0</v>
      </c>
      <c r="N1746" s="35">
        <v>2.33</v>
      </c>
      <c r="O1746" s="35">
        <v>2.33</v>
      </c>
    </row>
    <row r="1747" spans="1:17" ht="16.5" customHeight="1" x14ac:dyDescent="0.2">
      <c r="A1747" s="34">
        <v>44811</v>
      </c>
      <c r="B1747" s="35">
        <v>1.972037</v>
      </c>
      <c r="C1747" s="35">
        <v>1.75</v>
      </c>
      <c r="D1747" s="35">
        <v>0.75</v>
      </c>
      <c r="E1747" s="35">
        <v>-0.1</v>
      </c>
      <c r="F1747" s="35">
        <v>-0.25</v>
      </c>
      <c r="G1747" s="35">
        <v>2.5</v>
      </c>
      <c r="H1747" s="35">
        <v>1.75</v>
      </c>
      <c r="I1747" s="35">
        <v>2.35</v>
      </c>
      <c r="J1747" s="35">
        <v>2.5</v>
      </c>
      <c r="K1747" s="35">
        <v>3</v>
      </c>
      <c r="L1747" s="35">
        <v>0.05</v>
      </c>
      <c r="M1747" s="35">
        <v>0</v>
      </c>
      <c r="N1747" s="35">
        <v>2.33</v>
      </c>
      <c r="O1747" s="35">
        <v>2.33</v>
      </c>
    </row>
    <row r="1748" spans="1:17" ht="16.5" customHeight="1" x14ac:dyDescent="0.2">
      <c r="A1748" s="34">
        <v>44812</v>
      </c>
      <c r="B1748" s="35">
        <v>1.972037</v>
      </c>
      <c r="C1748" s="35">
        <v>1.75</v>
      </c>
      <c r="D1748" s="35">
        <v>0.75</v>
      </c>
      <c r="E1748" s="35">
        <v>-0.1</v>
      </c>
      <c r="F1748" s="35">
        <v>-0.25</v>
      </c>
      <c r="G1748" s="35">
        <v>2.5</v>
      </c>
      <c r="H1748" s="35">
        <v>1.75</v>
      </c>
      <c r="I1748" s="35">
        <v>2.35</v>
      </c>
      <c r="J1748" s="35">
        <v>3.25</v>
      </c>
      <c r="K1748" s="35">
        <v>3</v>
      </c>
      <c r="L1748" s="35">
        <v>0.05</v>
      </c>
      <c r="M1748" s="35">
        <v>0</v>
      </c>
      <c r="N1748" s="35">
        <v>2.33</v>
      </c>
      <c r="O1748" s="35">
        <v>2.33</v>
      </c>
    </row>
    <row r="1749" spans="1:17" ht="16.5" customHeight="1" x14ac:dyDescent="0.2">
      <c r="A1749" s="34">
        <v>44813</v>
      </c>
      <c r="B1749" s="35">
        <v>1.972037</v>
      </c>
      <c r="C1749" s="35">
        <v>1.75</v>
      </c>
      <c r="D1749" s="35">
        <v>0.75</v>
      </c>
      <c r="E1749" s="35">
        <v>-0.1</v>
      </c>
      <c r="F1749" s="35">
        <v>-0.25</v>
      </c>
      <c r="G1749" s="35">
        <v>2.5</v>
      </c>
      <c r="H1749" s="35">
        <v>1.75</v>
      </c>
      <c r="I1749" s="35">
        <v>2.35</v>
      </c>
      <c r="J1749" s="35">
        <v>3.25</v>
      </c>
      <c r="K1749" s="35">
        <v>3</v>
      </c>
      <c r="L1749" s="35">
        <v>0.8</v>
      </c>
      <c r="M1749" s="35">
        <v>0</v>
      </c>
      <c r="N1749" s="35">
        <v>2.33</v>
      </c>
      <c r="O1749" s="35">
        <v>2.33</v>
      </c>
    </row>
    <row r="1750" spans="1:17" ht="16.5" customHeight="1" x14ac:dyDescent="0.2">
      <c r="A1750" s="34">
        <v>44816</v>
      </c>
      <c r="B1750" s="35">
        <v>1.972037</v>
      </c>
      <c r="C1750" s="35">
        <v>1.75</v>
      </c>
      <c r="D1750" s="35">
        <v>0.75</v>
      </c>
      <c r="E1750" s="35">
        <v>-0.1</v>
      </c>
      <c r="F1750" s="35">
        <v>-0.25</v>
      </c>
      <c r="G1750" s="35">
        <v>2.5</v>
      </c>
      <c r="H1750" s="35">
        <v>1.75</v>
      </c>
      <c r="I1750" s="35">
        <v>2.35</v>
      </c>
      <c r="J1750" s="35">
        <v>3.25</v>
      </c>
      <c r="K1750" s="35">
        <v>3</v>
      </c>
      <c r="L1750" s="35">
        <v>0.8</v>
      </c>
      <c r="M1750" s="35">
        <v>0</v>
      </c>
      <c r="N1750" s="35">
        <v>2.33</v>
      </c>
      <c r="O1750" s="35">
        <v>2.33</v>
      </c>
      <c r="P1750" s="33">
        <f>O1750-$O$1622</f>
        <v>2.25</v>
      </c>
    </row>
    <row r="1751" spans="1:17" ht="16.5" customHeight="1" x14ac:dyDescent="0.2">
      <c r="A1751" s="34">
        <v>44817</v>
      </c>
      <c r="B1751" s="35">
        <v>1.972037</v>
      </c>
      <c r="C1751" s="35">
        <v>1.75</v>
      </c>
      <c r="D1751" s="35">
        <v>0.75</v>
      </c>
      <c r="E1751" s="35">
        <v>-0.1</v>
      </c>
      <c r="F1751" s="35">
        <v>-0.25</v>
      </c>
      <c r="G1751" s="35">
        <v>2.5</v>
      </c>
      <c r="H1751" s="35">
        <v>1.75</v>
      </c>
      <c r="I1751" s="35">
        <v>2.35</v>
      </c>
      <c r="J1751" s="35">
        <v>3.25</v>
      </c>
      <c r="K1751" s="35">
        <v>3</v>
      </c>
      <c r="L1751" s="35">
        <v>0.8</v>
      </c>
      <c r="M1751" s="35">
        <v>0</v>
      </c>
      <c r="N1751" s="35">
        <v>2.33</v>
      </c>
      <c r="O1751" s="35">
        <v>2.33</v>
      </c>
    </row>
    <row r="1752" spans="1:17" ht="16.5" customHeight="1" x14ac:dyDescent="0.2">
      <c r="A1752" s="34">
        <v>44818</v>
      </c>
      <c r="B1752" s="35">
        <v>1.972037</v>
      </c>
      <c r="C1752" s="35">
        <v>1.75</v>
      </c>
      <c r="D1752" s="35">
        <v>0.75</v>
      </c>
      <c r="E1752" s="35">
        <v>-0.1</v>
      </c>
      <c r="F1752" s="35">
        <v>-0.25</v>
      </c>
      <c r="G1752" s="35">
        <v>2.5</v>
      </c>
      <c r="H1752" s="35">
        <v>1.75</v>
      </c>
      <c r="I1752" s="35">
        <v>2.35</v>
      </c>
      <c r="J1752" s="35">
        <v>3.25</v>
      </c>
      <c r="K1752" s="35">
        <v>3</v>
      </c>
      <c r="L1752" s="35">
        <v>0.8</v>
      </c>
      <c r="M1752" s="35">
        <v>0.75</v>
      </c>
      <c r="N1752" s="35">
        <v>2.33</v>
      </c>
      <c r="O1752" s="35">
        <v>2.33</v>
      </c>
      <c r="Q1752" s="33">
        <f>M1752-$M$1716</f>
        <v>1.25</v>
      </c>
    </row>
    <row r="1753" spans="1:17" ht="16.5" customHeight="1" x14ac:dyDescent="0.2">
      <c r="A1753" s="34">
        <v>44819</v>
      </c>
      <c r="B1753" s="35">
        <v>1.972037</v>
      </c>
      <c r="C1753" s="35">
        <v>1.75</v>
      </c>
      <c r="D1753" s="35">
        <v>0.75</v>
      </c>
      <c r="E1753" s="35">
        <v>-0.1</v>
      </c>
      <c r="F1753" s="35">
        <v>-0.25</v>
      </c>
      <c r="G1753" s="35">
        <v>2.5</v>
      </c>
      <c r="H1753" s="35">
        <v>1.75</v>
      </c>
      <c r="I1753" s="35">
        <v>2.35</v>
      </c>
      <c r="J1753" s="35">
        <v>3.25</v>
      </c>
      <c r="K1753" s="35">
        <v>3</v>
      </c>
      <c r="L1753" s="35">
        <v>0.8</v>
      </c>
      <c r="M1753" s="35">
        <v>0.75</v>
      </c>
      <c r="N1753" s="35">
        <v>2.33</v>
      </c>
      <c r="O1753" s="35">
        <v>2.33</v>
      </c>
    </row>
    <row r="1754" spans="1:17" ht="16.5" customHeight="1" x14ac:dyDescent="0.2">
      <c r="A1754" s="34">
        <v>44820</v>
      </c>
      <c r="B1754" s="35">
        <v>1.972037</v>
      </c>
      <c r="C1754" s="35">
        <v>1.75</v>
      </c>
      <c r="D1754" s="35">
        <v>0.75</v>
      </c>
      <c r="E1754" s="35">
        <v>-0.1</v>
      </c>
      <c r="F1754" s="35">
        <v>-0.25</v>
      </c>
      <c r="G1754" s="35">
        <v>2.5</v>
      </c>
      <c r="H1754" s="35">
        <v>1.75</v>
      </c>
      <c r="I1754" s="35">
        <v>2.35</v>
      </c>
      <c r="J1754" s="35">
        <v>3.25</v>
      </c>
      <c r="K1754" s="35">
        <v>3</v>
      </c>
      <c r="L1754" s="35">
        <v>0.8</v>
      </c>
      <c r="M1754" s="35">
        <v>0.75</v>
      </c>
      <c r="N1754" s="35">
        <v>2.33</v>
      </c>
      <c r="O1754" s="35">
        <v>2.33</v>
      </c>
    </row>
    <row r="1755" spans="1:17" ht="16.5" customHeight="1" x14ac:dyDescent="0.2">
      <c r="A1755" s="34">
        <v>44823</v>
      </c>
      <c r="B1755" s="35">
        <v>1.972037</v>
      </c>
      <c r="C1755" s="35">
        <v>1.75</v>
      </c>
      <c r="D1755" s="35">
        <v>0.75</v>
      </c>
      <c r="E1755" s="35">
        <v>-0.1</v>
      </c>
      <c r="F1755" s="35">
        <v>-0.25</v>
      </c>
      <c r="G1755" s="35">
        <v>2.5</v>
      </c>
      <c r="H1755" s="35">
        <v>1.75</v>
      </c>
      <c r="I1755" s="35">
        <v>2.35</v>
      </c>
      <c r="J1755" s="35">
        <v>3.25</v>
      </c>
      <c r="K1755" s="35">
        <v>3</v>
      </c>
      <c r="L1755" s="35">
        <v>0.8</v>
      </c>
      <c r="M1755" s="35">
        <v>0.75</v>
      </c>
      <c r="N1755" s="35">
        <v>2.33</v>
      </c>
      <c r="O1755" s="35">
        <v>2.33</v>
      </c>
    </row>
    <row r="1756" spans="1:17" ht="16.5" customHeight="1" x14ac:dyDescent="0.2">
      <c r="A1756" s="34">
        <v>44824</v>
      </c>
      <c r="B1756" s="35">
        <v>1.972037</v>
      </c>
      <c r="C1756" s="35">
        <v>1.75</v>
      </c>
      <c r="D1756" s="35">
        <v>0.75</v>
      </c>
      <c r="E1756" s="35">
        <v>-0.1</v>
      </c>
      <c r="F1756" s="35">
        <v>-0.25</v>
      </c>
      <c r="G1756" s="35">
        <v>2.5</v>
      </c>
      <c r="H1756" s="35">
        <v>1.75</v>
      </c>
      <c r="I1756" s="35">
        <v>2.35</v>
      </c>
      <c r="J1756" s="35">
        <v>3.25</v>
      </c>
      <c r="K1756" s="35">
        <v>3</v>
      </c>
      <c r="L1756" s="35">
        <v>0.8</v>
      </c>
      <c r="M1756" s="35">
        <v>0.75</v>
      </c>
      <c r="N1756" s="35">
        <v>2.33</v>
      </c>
      <c r="O1756" s="35">
        <v>2.33</v>
      </c>
    </row>
    <row r="1757" spans="1:17" ht="16.5" customHeight="1" x14ac:dyDescent="0.2">
      <c r="A1757" s="34">
        <v>44825</v>
      </c>
      <c r="B1757" s="35">
        <v>1.972037</v>
      </c>
      <c r="C1757" s="35">
        <v>1.75</v>
      </c>
      <c r="D1757" s="35">
        <v>1.75</v>
      </c>
      <c r="E1757" s="35">
        <v>-0.1</v>
      </c>
      <c r="F1757" s="35">
        <v>-0.25</v>
      </c>
      <c r="G1757" s="35">
        <v>2.5</v>
      </c>
      <c r="H1757" s="35">
        <v>1.75</v>
      </c>
      <c r="I1757" s="35">
        <v>2.35</v>
      </c>
      <c r="J1757" s="35">
        <v>3.25</v>
      </c>
      <c r="K1757" s="35">
        <v>3</v>
      </c>
      <c r="L1757" s="35">
        <v>0.8</v>
      </c>
      <c r="M1757" s="35">
        <v>0.75</v>
      </c>
      <c r="N1757" s="35">
        <v>2.33</v>
      </c>
      <c r="O1757" s="35">
        <v>2.33</v>
      </c>
    </row>
    <row r="1758" spans="1:17" ht="16.5" customHeight="1" x14ac:dyDescent="0.2">
      <c r="A1758" s="34">
        <v>44826</v>
      </c>
      <c r="B1758" s="35">
        <v>1.972037</v>
      </c>
      <c r="C1758" s="35">
        <v>2.25</v>
      </c>
      <c r="D1758" s="35">
        <v>1.75</v>
      </c>
      <c r="E1758" s="35">
        <v>-0.1</v>
      </c>
      <c r="F1758" s="35">
        <v>-0.25</v>
      </c>
      <c r="G1758" s="35">
        <v>3.25</v>
      </c>
      <c r="H1758" s="35">
        <v>1.75</v>
      </c>
      <c r="I1758" s="35">
        <v>2.35</v>
      </c>
      <c r="J1758" s="35">
        <v>3.25</v>
      </c>
      <c r="K1758" s="35">
        <v>3</v>
      </c>
      <c r="L1758" s="35">
        <v>0.8</v>
      </c>
      <c r="M1758" s="35">
        <v>0.75</v>
      </c>
      <c r="N1758" s="35">
        <v>3.08</v>
      </c>
      <c r="O1758" s="35">
        <v>3.08</v>
      </c>
      <c r="Q1758" s="33">
        <f>G1758-G1622</f>
        <v>3</v>
      </c>
    </row>
    <row r="1759" spans="1:17" ht="16.5" customHeight="1" x14ac:dyDescent="0.2">
      <c r="A1759" s="34">
        <v>44827</v>
      </c>
      <c r="B1759" s="35">
        <v>1.972037</v>
      </c>
      <c r="C1759" s="35">
        <v>2.25</v>
      </c>
      <c r="D1759" s="35">
        <v>1.75</v>
      </c>
      <c r="E1759" s="35">
        <v>-0.1</v>
      </c>
      <c r="F1759" s="35">
        <v>0.5</v>
      </c>
      <c r="G1759" s="35">
        <v>3.25</v>
      </c>
      <c r="H1759" s="35">
        <v>2.25</v>
      </c>
      <c r="I1759" s="35">
        <v>2.35</v>
      </c>
      <c r="J1759" s="35">
        <v>3.25</v>
      </c>
      <c r="K1759" s="35">
        <v>3</v>
      </c>
      <c r="L1759" s="35">
        <v>0.8</v>
      </c>
      <c r="M1759" s="35">
        <v>0.75</v>
      </c>
      <c r="N1759" s="35">
        <v>3.08</v>
      </c>
      <c r="O1759" s="35">
        <v>3.08</v>
      </c>
    </row>
    <row r="1760" spans="1:17" ht="16.5" customHeight="1" x14ac:dyDescent="0.2">
      <c r="A1760" s="34">
        <v>44830</v>
      </c>
      <c r="B1760" s="35">
        <v>1.972037</v>
      </c>
      <c r="C1760" s="35">
        <v>2.25</v>
      </c>
      <c r="D1760" s="35">
        <v>1.75</v>
      </c>
      <c r="E1760" s="35">
        <v>-0.1</v>
      </c>
      <c r="F1760" s="35">
        <v>0.5</v>
      </c>
      <c r="G1760" s="35">
        <v>3.25</v>
      </c>
      <c r="H1760" s="35">
        <v>2.25</v>
      </c>
      <c r="I1760" s="35">
        <v>2.35</v>
      </c>
      <c r="J1760" s="35">
        <v>3.25</v>
      </c>
      <c r="K1760" s="35">
        <v>3</v>
      </c>
      <c r="L1760" s="35">
        <v>0.8</v>
      </c>
      <c r="M1760" s="35">
        <v>0.75</v>
      </c>
      <c r="N1760" s="35">
        <v>3.08</v>
      </c>
      <c r="O1760" s="35">
        <v>3.08</v>
      </c>
    </row>
    <row r="1761" spans="1:15" ht="16.5" customHeight="1" x14ac:dyDescent="0.2">
      <c r="A1761" s="34">
        <v>44831</v>
      </c>
      <c r="B1761" s="35">
        <v>1.972037</v>
      </c>
      <c r="C1761" s="35">
        <v>2.25</v>
      </c>
      <c r="D1761" s="35">
        <v>1.75</v>
      </c>
      <c r="E1761" s="35">
        <v>-0.1</v>
      </c>
      <c r="F1761" s="35">
        <v>0.5</v>
      </c>
      <c r="G1761" s="35">
        <v>3.25</v>
      </c>
      <c r="H1761" s="35">
        <v>2.25</v>
      </c>
      <c r="I1761" s="35">
        <v>2.35</v>
      </c>
      <c r="J1761" s="35">
        <v>3.25</v>
      </c>
      <c r="K1761" s="35">
        <v>3</v>
      </c>
      <c r="L1761" s="35">
        <v>0.8</v>
      </c>
      <c r="M1761" s="35">
        <v>0.75</v>
      </c>
      <c r="N1761" s="35">
        <v>3.08</v>
      </c>
      <c r="O1761" s="35">
        <v>3.08</v>
      </c>
    </row>
    <row r="1762" spans="1:15" ht="16.5" customHeight="1" x14ac:dyDescent="0.2">
      <c r="A1762" s="34">
        <v>44832</v>
      </c>
      <c r="B1762" s="35">
        <v>1.972037</v>
      </c>
      <c r="C1762" s="35">
        <v>2.25</v>
      </c>
      <c r="D1762" s="35">
        <v>1.75</v>
      </c>
      <c r="E1762" s="35">
        <v>-0.1</v>
      </c>
      <c r="F1762" s="35">
        <v>0.5</v>
      </c>
      <c r="G1762" s="35">
        <v>3.25</v>
      </c>
      <c r="H1762" s="35">
        <v>2.25</v>
      </c>
      <c r="I1762" s="35">
        <v>2.35</v>
      </c>
      <c r="J1762" s="35">
        <v>3.25</v>
      </c>
      <c r="K1762" s="35">
        <v>3</v>
      </c>
      <c r="L1762" s="35">
        <v>0.8</v>
      </c>
      <c r="M1762" s="35">
        <v>0.75</v>
      </c>
      <c r="N1762" s="35">
        <v>3.08</v>
      </c>
      <c r="O1762" s="35">
        <v>3.08</v>
      </c>
    </row>
    <row r="1763" spans="1:15" ht="16.5" customHeight="1" x14ac:dyDescent="0.2">
      <c r="A1763" s="34">
        <v>44833</v>
      </c>
      <c r="B1763" s="35">
        <v>1.972037</v>
      </c>
      <c r="C1763" s="35">
        <v>2.25</v>
      </c>
      <c r="D1763" s="35">
        <v>1.75</v>
      </c>
      <c r="E1763" s="35">
        <v>-0.1</v>
      </c>
      <c r="F1763" s="35">
        <v>0.5</v>
      </c>
      <c r="G1763" s="35">
        <v>3.25</v>
      </c>
      <c r="H1763" s="35">
        <v>2.25</v>
      </c>
      <c r="I1763" s="35">
        <v>2.35</v>
      </c>
      <c r="J1763" s="35">
        <v>3.25</v>
      </c>
      <c r="K1763" s="35">
        <v>3</v>
      </c>
      <c r="L1763" s="35">
        <v>0.8</v>
      </c>
      <c r="M1763" s="35">
        <v>0.75</v>
      </c>
      <c r="N1763" s="35">
        <v>3.08</v>
      </c>
      <c r="O1763" s="35">
        <v>3.08</v>
      </c>
    </row>
    <row r="1764" spans="1:15" ht="16.5" customHeight="1" x14ac:dyDescent="0.2">
      <c r="A1764" s="34">
        <v>44834</v>
      </c>
      <c r="B1764" s="35">
        <v>1.972037</v>
      </c>
      <c r="C1764" s="35">
        <v>2.25</v>
      </c>
      <c r="D1764" s="35">
        <v>1.75</v>
      </c>
      <c r="E1764" s="35">
        <v>-0.1</v>
      </c>
      <c r="F1764" s="35">
        <v>0.5</v>
      </c>
      <c r="G1764" s="35">
        <v>3.25</v>
      </c>
      <c r="H1764" s="35">
        <v>2.25</v>
      </c>
      <c r="I1764" s="35">
        <v>2.35</v>
      </c>
      <c r="J1764" s="35">
        <v>3.25</v>
      </c>
      <c r="K1764" s="35">
        <v>3</v>
      </c>
      <c r="L1764" s="35">
        <v>0.8</v>
      </c>
      <c r="M1764" s="35">
        <v>0.75</v>
      </c>
      <c r="N1764" s="35">
        <v>3.08</v>
      </c>
      <c r="O1764" s="35">
        <v>3.08</v>
      </c>
    </row>
    <row r="1765" spans="1:15" ht="16.5" customHeight="1" x14ac:dyDescent="0.2">
      <c r="A1765" s="34">
        <v>44837</v>
      </c>
      <c r="B1765" s="35">
        <v>2.4046409999999998</v>
      </c>
      <c r="C1765" s="35">
        <v>2.25</v>
      </c>
      <c r="D1765" s="35">
        <v>1.75</v>
      </c>
      <c r="E1765" s="35">
        <v>-0.1</v>
      </c>
      <c r="F1765" s="35">
        <v>0.5</v>
      </c>
      <c r="G1765" s="35">
        <v>3.25</v>
      </c>
      <c r="H1765" s="35">
        <v>2.25</v>
      </c>
      <c r="I1765" s="35">
        <v>2.35</v>
      </c>
      <c r="J1765" s="35">
        <v>3.25</v>
      </c>
      <c r="K1765" s="35">
        <v>3</v>
      </c>
      <c r="L1765" s="35">
        <v>0.8</v>
      </c>
      <c r="M1765" s="35">
        <v>0.75</v>
      </c>
      <c r="N1765" s="35">
        <v>3.08</v>
      </c>
      <c r="O1765" s="35">
        <v>3.08</v>
      </c>
    </row>
    <row r="1766" spans="1:15" ht="16.5" customHeight="1" x14ac:dyDescent="0.2">
      <c r="A1766" s="34">
        <v>44838</v>
      </c>
      <c r="B1766" s="35">
        <v>2.4046409999999998</v>
      </c>
      <c r="C1766" s="35">
        <v>2.25</v>
      </c>
      <c r="D1766" s="35">
        <v>1.75</v>
      </c>
      <c r="E1766" s="35">
        <v>-0.1</v>
      </c>
      <c r="F1766" s="35">
        <v>0.5</v>
      </c>
      <c r="G1766" s="35">
        <v>3.25</v>
      </c>
      <c r="H1766" s="35">
        <v>2.25</v>
      </c>
      <c r="I1766" s="35">
        <v>2.35</v>
      </c>
      <c r="J1766" s="35">
        <v>3.25</v>
      </c>
      <c r="K1766" s="35">
        <v>3</v>
      </c>
      <c r="L1766" s="35">
        <v>0.8</v>
      </c>
      <c r="M1766" s="35">
        <v>0.75</v>
      </c>
      <c r="N1766" s="35">
        <v>3.08</v>
      </c>
      <c r="O1766" s="35">
        <v>3.08</v>
      </c>
    </row>
    <row r="1767" spans="1:15" ht="16.5" customHeight="1" x14ac:dyDescent="0.2">
      <c r="A1767" s="34">
        <v>44839</v>
      </c>
      <c r="B1767" s="35">
        <v>2.4046409999999998</v>
      </c>
      <c r="C1767" s="35">
        <v>2.25</v>
      </c>
      <c r="D1767" s="35">
        <v>1.75</v>
      </c>
      <c r="E1767" s="35">
        <v>-0.1</v>
      </c>
      <c r="F1767" s="35">
        <v>0.5</v>
      </c>
      <c r="G1767" s="35">
        <v>3.25</v>
      </c>
      <c r="H1767" s="35">
        <v>2.25</v>
      </c>
      <c r="I1767" s="35">
        <v>2.6</v>
      </c>
      <c r="J1767" s="35">
        <v>3.25</v>
      </c>
      <c r="K1767" s="35">
        <v>3.5</v>
      </c>
      <c r="L1767" s="35">
        <v>0.8</v>
      </c>
      <c r="M1767" s="35">
        <v>0.75</v>
      </c>
      <c r="N1767" s="35">
        <v>3.08</v>
      </c>
      <c r="O1767" s="35">
        <v>3.08</v>
      </c>
    </row>
    <row r="1768" spans="1:15" ht="16.5" customHeight="1" x14ac:dyDescent="0.2">
      <c r="A1768" s="34">
        <v>44840</v>
      </c>
      <c r="B1768" s="35">
        <v>2.4046409999999998</v>
      </c>
      <c r="C1768" s="35">
        <v>2.25</v>
      </c>
      <c r="D1768" s="35">
        <v>1.75</v>
      </c>
      <c r="E1768" s="35">
        <v>-0.1</v>
      </c>
      <c r="F1768" s="35">
        <v>0.5</v>
      </c>
      <c r="G1768" s="35">
        <v>3.25</v>
      </c>
      <c r="H1768" s="35">
        <v>2.25</v>
      </c>
      <c r="I1768" s="35">
        <v>2.6</v>
      </c>
      <c r="J1768" s="35">
        <v>3.25</v>
      </c>
      <c r="K1768" s="35">
        <v>3.5</v>
      </c>
      <c r="L1768" s="35">
        <v>0.8</v>
      </c>
      <c r="M1768" s="35">
        <v>0.75</v>
      </c>
      <c r="N1768" s="35">
        <v>3.08</v>
      </c>
      <c r="O1768" s="35">
        <v>3.08</v>
      </c>
    </row>
    <row r="1769" spans="1:15" ht="16.5" customHeight="1" x14ac:dyDescent="0.2">
      <c r="A1769" s="34">
        <v>44841</v>
      </c>
      <c r="B1769" s="35">
        <v>2.4046409999999998</v>
      </c>
      <c r="C1769" s="35">
        <v>2.25</v>
      </c>
      <c r="D1769" s="35">
        <v>1.75</v>
      </c>
      <c r="E1769" s="35">
        <v>-0.1</v>
      </c>
      <c r="F1769" s="35">
        <v>0.5</v>
      </c>
      <c r="G1769" s="35">
        <v>3.25</v>
      </c>
      <c r="H1769" s="35">
        <v>2.25</v>
      </c>
      <c r="I1769" s="35">
        <v>2.6</v>
      </c>
      <c r="J1769" s="35">
        <v>3.25</v>
      </c>
      <c r="K1769" s="35">
        <v>3.5</v>
      </c>
      <c r="L1769" s="35">
        <v>0.8</v>
      </c>
      <c r="M1769" s="35">
        <v>0.75</v>
      </c>
      <c r="N1769" s="35">
        <v>3.08</v>
      </c>
      <c r="O1769" s="35">
        <v>3.08</v>
      </c>
    </row>
    <row r="1770" spans="1:15" ht="16.5" customHeight="1" x14ac:dyDescent="0.2">
      <c r="A1770" s="34">
        <v>44844</v>
      </c>
      <c r="B1770" s="35">
        <v>2.4046409999999998</v>
      </c>
      <c r="C1770" s="35">
        <v>2.25</v>
      </c>
      <c r="D1770" s="35">
        <v>1.75</v>
      </c>
      <c r="E1770" s="35">
        <v>-0.1</v>
      </c>
      <c r="F1770" s="35">
        <v>0.5</v>
      </c>
      <c r="G1770" s="35">
        <v>3.25</v>
      </c>
      <c r="H1770" s="35">
        <v>2.25</v>
      </c>
      <c r="I1770" s="35">
        <v>2.6</v>
      </c>
      <c r="J1770" s="35">
        <v>3.25</v>
      </c>
      <c r="K1770" s="35">
        <v>3.5</v>
      </c>
      <c r="L1770" s="35">
        <v>0.8</v>
      </c>
      <c r="M1770" s="35">
        <v>0.75</v>
      </c>
      <c r="N1770" s="35">
        <v>3.08</v>
      </c>
      <c r="O1770" s="35">
        <v>3.08</v>
      </c>
    </row>
    <row r="1771" spans="1:15" ht="16.5" customHeight="1" x14ac:dyDescent="0.2">
      <c r="A1771" s="34">
        <v>44845</v>
      </c>
      <c r="B1771" s="35">
        <v>2.4046409999999998</v>
      </c>
      <c r="C1771" s="35">
        <v>2.25</v>
      </c>
      <c r="D1771" s="35">
        <v>1.75</v>
      </c>
      <c r="E1771" s="35">
        <v>-0.1</v>
      </c>
      <c r="F1771" s="35">
        <v>0.5</v>
      </c>
      <c r="G1771" s="35">
        <v>3.25</v>
      </c>
      <c r="H1771" s="35">
        <v>2.25</v>
      </c>
      <c r="I1771" s="35">
        <v>2.6</v>
      </c>
      <c r="J1771" s="35">
        <v>3.25</v>
      </c>
      <c r="K1771" s="35">
        <v>3.5</v>
      </c>
      <c r="L1771" s="35">
        <v>0.8</v>
      </c>
      <c r="M1771" s="35">
        <v>0.75</v>
      </c>
      <c r="N1771" s="35">
        <v>3.08</v>
      </c>
      <c r="O1771" s="35">
        <v>3.08</v>
      </c>
    </row>
    <row r="1772" spans="1:15" ht="16.5" customHeight="1" x14ac:dyDescent="0.2">
      <c r="A1772" s="34">
        <v>44846</v>
      </c>
      <c r="B1772" s="35">
        <v>2.4046409999999998</v>
      </c>
      <c r="C1772" s="35">
        <v>2.25</v>
      </c>
      <c r="D1772" s="35">
        <v>1.75</v>
      </c>
      <c r="E1772" s="35">
        <v>-0.1</v>
      </c>
      <c r="F1772" s="35">
        <v>0.5</v>
      </c>
      <c r="G1772" s="35">
        <v>3.25</v>
      </c>
      <c r="H1772" s="35">
        <v>2.25</v>
      </c>
      <c r="I1772" s="35">
        <v>2.6</v>
      </c>
      <c r="J1772" s="35">
        <v>3.25</v>
      </c>
      <c r="K1772" s="35">
        <v>3.5</v>
      </c>
      <c r="L1772" s="35">
        <v>0.8</v>
      </c>
      <c r="M1772" s="35">
        <v>0.75</v>
      </c>
      <c r="N1772" s="35">
        <v>3.08</v>
      </c>
      <c r="O1772" s="35">
        <v>3.08</v>
      </c>
    </row>
    <row r="1773" spans="1:15" ht="16.5" customHeight="1" x14ac:dyDescent="0.2">
      <c r="A1773" s="34">
        <v>44847</v>
      </c>
      <c r="B1773" s="35">
        <v>2.4046409999999998</v>
      </c>
      <c r="C1773" s="35">
        <v>2.25</v>
      </c>
      <c r="D1773" s="35">
        <v>1.75</v>
      </c>
      <c r="E1773" s="35">
        <v>-0.1</v>
      </c>
      <c r="F1773" s="35">
        <v>0.5</v>
      </c>
      <c r="G1773" s="35">
        <v>3.25</v>
      </c>
      <c r="H1773" s="35">
        <v>2.25</v>
      </c>
      <c r="I1773" s="35">
        <v>2.6</v>
      </c>
      <c r="J1773" s="35">
        <v>3.25</v>
      </c>
      <c r="K1773" s="35">
        <v>3.5</v>
      </c>
      <c r="L1773" s="35">
        <v>0.8</v>
      </c>
      <c r="M1773" s="35">
        <v>0.75</v>
      </c>
      <c r="N1773" s="35">
        <v>3.08</v>
      </c>
      <c r="O1773" s="35">
        <v>3.08</v>
      </c>
    </row>
    <row r="1774" spans="1:15" ht="16.5" customHeight="1" x14ac:dyDescent="0.2">
      <c r="A1774" s="34">
        <v>44848</v>
      </c>
      <c r="B1774" s="35">
        <v>2.4046409999999998</v>
      </c>
      <c r="C1774" s="35">
        <v>2.25</v>
      </c>
      <c r="D1774" s="35">
        <v>1.75</v>
      </c>
      <c r="E1774" s="35">
        <v>-0.1</v>
      </c>
      <c r="F1774" s="35">
        <v>0.5</v>
      </c>
      <c r="G1774" s="35">
        <v>3.25</v>
      </c>
      <c r="H1774" s="35">
        <v>2.25</v>
      </c>
      <c r="I1774" s="35">
        <v>2.6</v>
      </c>
      <c r="J1774" s="35">
        <v>3.25</v>
      </c>
      <c r="K1774" s="35">
        <v>3.5</v>
      </c>
      <c r="L1774" s="35">
        <v>0.8</v>
      </c>
      <c r="M1774" s="35">
        <v>0.75</v>
      </c>
      <c r="N1774" s="35">
        <v>3.08</v>
      </c>
      <c r="O1774" s="35">
        <v>3.08</v>
      </c>
    </row>
    <row r="1775" spans="1:15" ht="16.5" customHeight="1" x14ac:dyDescent="0.2">
      <c r="A1775" s="34">
        <v>44851</v>
      </c>
      <c r="B1775" s="35">
        <v>2.4046409999999998</v>
      </c>
      <c r="C1775" s="35">
        <v>2.25</v>
      </c>
      <c r="D1775" s="35">
        <v>1.75</v>
      </c>
      <c r="E1775" s="35">
        <v>-0.1</v>
      </c>
      <c r="F1775" s="35">
        <v>0.5</v>
      </c>
      <c r="G1775" s="35">
        <v>3.25</v>
      </c>
      <c r="H1775" s="35">
        <v>2.25</v>
      </c>
      <c r="I1775" s="35">
        <v>2.6</v>
      </c>
      <c r="J1775" s="35">
        <v>3.25</v>
      </c>
      <c r="K1775" s="35">
        <v>3.5</v>
      </c>
      <c r="L1775" s="35">
        <v>0.8</v>
      </c>
      <c r="M1775" s="35">
        <v>0.75</v>
      </c>
      <c r="N1775" s="35">
        <v>3.08</v>
      </c>
      <c r="O1775" s="35">
        <v>3.08</v>
      </c>
    </row>
    <row r="1776" spans="1:15" ht="16.5" customHeight="1" x14ac:dyDescent="0.2">
      <c r="A1776" s="34">
        <v>44852</v>
      </c>
      <c r="B1776" s="35">
        <v>2.4046409999999998</v>
      </c>
      <c r="C1776" s="35">
        <v>2.25</v>
      </c>
      <c r="D1776" s="35">
        <v>1.75</v>
      </c>
      <c r="E1776" s="35">
        <v>-0.1</v>
      </c>
      <c r="F1776" s="35">
        <v>0.5</v>
      </c>
      <c r="G1776" s="35">
        <v>3.25</v>
      </c>
      <c r="H1776" s="35">
        <v>2.25</v>
      </c>
      <c r="I1776" s="35">
        <v>2.6</v>
      </c>
      <c r="J1776" s="35">
        <v>3.25</v>
      </c>
      <c r="K1776" s="35">
        <v>3.5</v>
      </c>
      <c r="L1776" s="35">
        <v>0.8</v>
      </c>
      <c r="M1776" s="35">
        <v>0.75</v>
      </c>
      <c r="N1776" s="35">
        <v>3.08</v>
      </c>
      <c r="O1776" s="35">
        <v>3.08</v>
      </c>
    </row>
    <row r="1777" spans="1:15" ht="16.5" customHeight="1" x14ac:dyDescent="0.2">
      <c r="A1777" s="34">
        <v>44853</v>
      </c>
      <c r="B1777" s="35">
        <v>2.4046409999999998</v>
      </c>
      <c r="C1777" s="35">
        <v>2.25</v>
      </c>
      <c r="D1777" s="35">
        <v>1.75</v>
      </c>
      <c r="E1777" s="35">
        <v>-0.1</v>
      </c>
      <c r="F1777" s="35">
        <v>0.5</v>
      </c>
      <c r="G1777" s="35">
        <v>3.25</v>
      </c>
      <c r="H1777" s="35">
        <v>2.25</v>
      </c>
      <c r="I1777" s="35">
        <v>2.6</v>
      </c>
      <c r="J1777" s="35">
        <v>3.25</v>
      </c>
      <c r="K1777" s="35">
        <v>3.5</v>
      </c>
      <c r="L1777" s="35">
        <v>0.8</v>
      </c>
      <c r="M1777" s="35">
        <v>0.75</v>
      </c>
      <c r="N1777" s="35">
        <v>3.08</v>
      </c>
      <c r="O1777" s="35">
        <v>3.08</v>
      </c>
    </row>
    <row r="1778" spans="1:15" ht="16.5" customHeight="1" x14ac:dyDescent="0.2">
      <c r="A1778" s="34">
        <v>44854</v>
      </c>
      <c r="B1778" s="35">
        <v>2.4046409999999998</v>
      </c>
      <c r="C1778" s="35">
        <v>2.25</v>
      </c>
      <c r="D1778" s="35">
        <v>1.75</v>
      </c>
      <c r="E1778" s="35">
        <v>-0.1</v>
      </c>
      <c r="F1778" s="35">
        <v>0.5</v>
      </c>
      <c r="G1778" s="35">
        <v>3.25</v>
      </c>
      <c r="H1778" s="35">
        <v>2.25</v>
      </c>
      <c r="I1778" s="35">
        <v>2.6</v>
      </c>
      <c r="J1778" s="35">
        <v>3.25</v>
      </c>
      <c r="K1778" s="35">
        <v>3.5</v>
      </c>
      <c r="L1778" s="35">
        <v>0.8</v>
      </c>
      <c r="M1778" s="35">
        <v>0.75</v>
      </c>
      <c r="N1778" s="35">
        <v>3.08</v>
      </c>
      <c r="O1778" s="35">
        <v>3.08</v>
      </c>
    </row>
    <row r="1779" spans="1:15" ht="16.5" customHeight="1" x14ac:dyDescent="0.2">
      <c r="A1779" s="34">
        <v>44855</v>
      </c>
      <c r="B1779" s="35">
        <v>2.4046409999999998</v>
      </c>
      <c r="C1779" s="35">
        <v>2.25</v>
      </c>
      <c r="D1779" s="35">
        <v>1.75</v>
      </c>
      <c r="E1779" s="35">
        <v>-0.1</v>
      </c>
      <c r="F1779" s="35">
        <v>0.5</v>
      </c>
      <c r="G1779" s="35">
        <v>3.25</v>
      </c>
      <c r="H1779" s="35">
        <v>2.25</v>
      </c>
      <c r="I1779" s="35">
        <v>2.6</v>
      </c>
      <c r="J1779" s="35">
        <v>3.25</v>
      </c>
      <c r="K1779" s="35">
        <v>3.5</v>
      </c>
      <c r="L1779" s="35">
        <v>0.8</v>
      </c>
      <c r="M1779" s="35">
        <v>0.75</v>
      </c>
      <c r="N1779" s="35">
        <v>3.08</v>
      </c>
      <c r="O1779" s="35">
        <v>3.08</v>
      </c>
    </row>
    <row r="1780" spans="1:15" ht="16.5" customHeight="1" x14ac:dyDescent="0.2">
      <c r="A1780" s="34">
        <v>44858</v>
      </c>
      <c r="B1780" s="35">
        <v>2.4046409999999998</v>
      </c>
      <c r="C1780" s="35">
        <v>2.25</v>
      </c>
      <c r="D1780" s="35">
        <v>1.75</v>
      </c>
      <c r="E1780" s="35">
        <v>-0.1</v>
      </c>
      <c r="F1780" s="35">
        <v>0.5</v>
      </c>
      <c r="G1780" s="35">
        <v>3.25</v>
      </c>
      <c r="H1780" s="35">
        <v>2.25</v>
      </c>
      <c r="I1780" s="35">
        <v>2.6</v>
      </c>
      <c r="J1780" s="35">
        <v>3.25</v>
      </c>
      <c r="K1780" s="35">
        <v>3.5</v>
      </c>
      <c r="L1780" s="35">
        <v>0.8</v>
      </c>
      <c r="M1780" s="35">
        <v>0.75</v>
      </c>
      <c r="N1780" s="35">
        <v>3.08</v>
      </c>
      <c r="O1780" s="35">
        <v>3.08</v>
      </c>
    </row>
    <row r="1781" spans="1:15" ht="16.5" customHeight="1" x14ac:dyDescent="0.2">
      <c r="A1781" s="34">
        <v>44859</v>
      </c>
      <c r="B1781" s="35">
        <v>2.4046409999999998</v>
      </c>
      <c r="C1781" s="35">
        <v>2.25</v>
      </c>
      <c r="D1781" s="35">
        <v>1.75</v>
      </c>
      <c r="E1781" s="35">
        <v>-0.1</v>
      </c>
      <c r="F1781" s="35">
        <v>0.5</v>
      </c>
      <c r="G1781" s="35">
        <v>3.25</v>
      </c>
      <c r="H1781" s="35">
        <v>2.25</v>
      </c>
      <c r="I1781" s="35">
        <v>2.6</v>
      </c>
      <c r="J1781" s="35">
        <v>3.25</v>
      </c>
      <c r="K1781" s="35">
        <v>3.5</v>
      </c>
      <c r="L1781" s="35">
        <v>0.8</v>
      </c>
      <c r="M1781" s="35">
        <v>0.75</v>
      </c>
      <c r="N1781" s="35">
        <v>3.08</v>
      </c>
      <c r="O1781" s="35">
        <v>3.08</v>
      </c>
    </row>
    <row r="1782" spans="1:15" ht="16.5" customHeight="1" x14ac:dyDescent="0.2">
      <c r="A1782" s="34">
        <v>44860</v>
      </c>
      <c r="B1782" s="35">
        <v>2.4046409999999998</v>
      </c>
      <c r="C1782" s="35">
        <v>2.25</v>
      </c>
      <c r="D1782" s="35">
        <v>1.75</v>
      </c>
      <c r="E1782" s="35">
        <v>-0.1</v>
      </c>
      <c r="F1782" s="35">
        <v>0.5</v>
      </c>
      <c r="G1782" s="35">
        <v>3.25</v>
      </c>
      <c r="H1782" s="35">
        <v>2.25</v>
      </c>
      <c r="I1782" s="35">
        <v>2.6</v>
      </c>
      <c r="J1782" s="35">
        <v>3.25</v>
      </c>
      <c r="K1782" s="35">
        <v>3.5</v>
      </c>
      <c r="L1782" s="35">
        <v>0.8</v>
      </c>
      <c r="M1782" s="35">
        <v>0.75</v>
      </c>
      <c r="N1782" s="35">
        <v>3.08</v>
      </c>
      <c r="O1782" s="35">
        <v>3.08</v>
      </c>
    </row>
    <row r="1783" spans="1:15" ht="16.5" customHeight="1" x14ac:dyDescent="0.2">
      <c r="A1783" s="34">
        <v>44861</v>
      </c>
      <c r="B1783" s="35">
        <v>2.4046409999999998</v>
      </c>
      <c r="C1783" s="35">
        <v>2.25</v>
      </c>
      <c r="D1783" s="35">
        <v>1.75</v>
      </c>
      <c r="E1783" s="35">
        <v>-0.1</v>
      </c>
      <c r="F1783" s="35">
        <v>0.5</v>
      </c>
      <c r="G1783" s="35">
        <v>3.25</v>
      </c>
      <c r="H1783" s="35">
        <v>2.25</v>
      </c>
      <c r="I1783" s="35">
        <v>2.6</v>
      </c>
      <c r="J1783" s="35">
        <v>3.75</v>
      </c>
      <c r="K1783" s="35">
        <v>3.5</v>
      </c>
      <c r="L1783" s="35">
        <v>0.8</v>
      </c>
      <c r="M1783" s="35">
        <v>0.75</v>
      </c>
      <c r="N1783" s="35">
        <v>3.08</v>
      </c>
      <c r="O1783" s="35">
        <v>3.08</v>
      </c>
    </row>
    <row r="1784" spans="1:15" ht="16.5" customHeight="1" x14ac:dyDescent="0.2">
      <c r="A1784" s="34">
        <v>44862</v>
      </c>
      <c r="B1784" s="35">
        <v>2.4046409999999998</v>
      </c>
      <c r="C1784" s="35">
        <v>2.25</v>
      </c>
      <c r="D1784" s="35">
        <v>1.75</v>
      </c>
      <c r="E1784" s="35">
        <v>-0.1</v>
      </c>
      <c r="F1784" s="35">
        <v>0.5</v>
      </c>
      <c r="G1784" s="35">
        <v>3.25</v>
      </c>
      <c r="H1784" s="35">
        <v>2.25</v>
      </c>
      <c r="I1784" s="35">
        <v>2.6</v>
      </c>
      <c r="J1784" s="35">
        <v>3.75</v>
      </c>
      <c r="K1784" s="35">
        <v>3.5</v>
      </c>
      <c r="L1784" s="35">
        <v>1.4</v>
      </c>
      <c r="M1784" s="35">
        <v>0.75</v>
      </c>
      <c r="N1784" s="35">
        <v>3.08</v>
      </c>
      <c r="O1784" s="35">
        <v>3.08</v>
      </c>
    </row>
    <row r="1785" spans="1:15" ht="16.5" customHeight="1" x14ac:dyDescent="0.2">
      <c r="A1785" s="34">
        <v>44865</v>
      </c>
      <c r="B1785" s="35">
        <v>2.4046409999999998</v>
      </c>
      <c r="C1785" s="35">
        <v>2.25</v>
      </c>
      <c r="D1785" s="35">
        <v>1.75</v>
      </c>
      <c r="E1785" s="35">
        <v>-0.1</v>
      </c>
      <c r="F1785" s="35">
        <v>0.5</v>
      </c>
      <c r="G1785" s="35">
        <v>3.25</v>
      </c>
      <c r="H1785" s="35">
        <v>2.25</v>
      </c>
      <c r="I1785" s="35">
        <v>2.6</v>
      </c>
      <c r="J1785" s="35">
        <v>3.75</v>
      </c>
      <c r="K1785" s="35">
        <v>3.5</v>
      </c>
      <c r="L1785" s="35">
        <v>1.4</v>
      </c>
      <c r="M1785" s="35">
        <v>0.75</v>
      </c>
      <c r="N1785" s="35">
        <v>3.08</v>
      </c>
      <c r="O1785" s="35">
        <v>3.08</v>
      </c>
    </row>
    <row r="1786" spans="1:15" ht="16.5" customHeight="1" x14ac:dyDescent="0.2">
      <c r="A1786" s="34">
        <v>44866</v>
      </c>
      <c r="B1786" s="35">
        <v>2.4880460000000002</v>
      </c>
      <c r="C1786" s="35">
        <v>2.25</v>
      </c>
      <c r="D1786" s="35">
        <v>1.75</v>
      </c>
      <c r="E1786" s="35">
        <v>-0.1</v>
      </c>
      <c r="F1786" s="35">
        <v>0.5</v>
      </c>
      <c r="G1786" s="35">
        <v>3.25</v>
      </c>
      <c r="H1786" s="35">
        <v>2.25</v>
      </c>
      <c r="I1786" s="35">
        <v>2.6</v>
      </c>
      <c r="J1786" s="35">
        <v>3.75</v>
      </c>
      <c r="K1786" s="35">
        <v>3.5</v>
      </c>
      <c r="L1786" s="35">
        <v>1.4</v>
      </c>
      <c r="M1786" s="35">
        <v>0.75</v>
      </c>
      <c r="N1786" s="35">
        <v>3.08</v>
      </c>
      <c r="O1786" s="35">
        <v>3.08</v>
      </c>
    </row>
    <row r="1787" spans="1:15" ht="16.5" customHeight="1" x14ac:dyDescent="0.2">
      <c r="A1787" s="34">
        <v>44867</v>
      </c>
      <c r="B1787" s="35">
        <v>2.4880460000000002</v>
      </c>
      <c r="C1787" s="35">
        <v>2.25</v>
      </c>
      <c r="D1787" s="35">
        <v>1.75</v>
      </c>
      <c r="E1787" s="35">
        <v>-0.1</v>
      </c>
      <c r="F1787" s="35">
        <v>0.5</v>
      </c>
      <c r="G1787" s="35">
        <v>3.25</v>
      </c>
      <c r="H1787" s="35">
        <v>2.25</v>
      </c>
      <c r="I1787" s="35">
        <v>2.85</v>
      </c>
      <c r="J1787" s="35">
        <v>3.75</v>
      </c>
      <c r="K1787" s="35">
        <v>3.5</v>
      </c>
      <c r="L1787" s="35">
        <v>1.4</v>
      </c>
      <c r="M1787" s="35">
        <v>1.5</v>
      </c>
      <c r="N1787" s="35">
        <v>3.08</v>
      </c>
      <c r="O1787" s="35">
        <v>3.08</v>
      </c>
    </row>
    <row r="1788" spans="1:15" ht="16.5" customHeight="1" x14ac:dyDescent="0.2">
      <c r="A1788" s="34">
        <v>44868</v>
      </c>
      <c r="B1788" s="35">
        <v>2.4880460000000002</v>
      </c>
      <c r="C1788" s="35">
        <v>3</v>
      </c>
      <c r="D1788" s="35">
        <v>1.75</v>
      </c>
      <c r="E1788" s="35">
        <v>-0.1</v>
      </c>
      <c r="F1788" s="35">
        <v>0.5</v>
      </c>
      <c r="G1788" s="35">
        <v>4</v>
      </c>
      <c r="H1788" s="35">
        <v>2.25</v>
      </c>
      <c r="I1788" s="35">
        <v>2.85</v>
      </c>
      <c r="J1788" s="35">
        <v>3.75</v>
      </c>
      <c r="K1788" s="35">
        <v>3.5</v>
      </c>
      <c r="L1788" s="35">
        <v>1.4</v>
      </c>
      <c r="M1788" s="35">
        <v>1.5</v>
      </c>
      <c r="N1788" s="35">
        <v>3.83</v>
      </c>
      <c r="O1788" s="35">
        <v>3.83</v>
      </c>
    </row>
    <row r="1789" spans="1:15" ht="16.5" customHeight="1" x14ac:dyDescent="0.2">
      <c r="A1789" s="34">
        <v>44869</v>
      </c>
      <c r="B1789" s="35">
        <v>2.4880460000000002</v>
      </c>
      <c r="C1789" s="35">
        <v>3</v>
      </c>
      <c r="D1789" s="35">
        <v>1.75</v>
      </c>
      <c r="E1789" s="35">
        <v>-0.1</v>
      </c>
      <c r="F1789" s="35">
        <v>0.5</v>
      </c>
      <c r="G1789" s="35">
        <v>4</v>
      </c>
      <c r="H1789" s="35">
        <v>2.5</v>
      </c>
      <c r="I1789" s="35">
        <v>2.85</v>
      </c>
      <c r="J1789" s="35">
        <v>3.75</v>
      </c>
      <c r="K1789" s="35">
        <v>3.5</v>
      </c>
      <c r="L1789" s="35">
        <v>1.4</v>
      </c>
      <c r="M1789" s="35">
        <v>1.5</v>
      </c>
      <c r="N1789" s="35">
        <v>3.83</v>
      </c>
      <c r="O1789" s="35">
        <v>3.83</v>
      </c>
    </row>
    <row r="1790" spans="1:15" ht="16.5" customHeight="1" x14ac:dyDescent="0.2">
      <c r="A1790" s="34">
        <v>44872</v>
      </c>
      <c r="B1790" s="35">
        <v>2.4880460000000002</v>
      </c>
      <c r="C1790" s="35">
        <v>3</v>
      </c>
      <c r="D1790" s="35">
        <v>1.75</v>
      </c>
      <c r="E1790" s="35">
        <v>-0.1</v>
      </c>
      <c r="F1790" s="35">
        <v>0.5</v>
      </c>
      <c r="G1790" s="35">
        <v>4</v>
      </c>
      <c r="H1790" s="35">
        <v>2.5</v>
      </c>
      <c r="I1790" s="35">
        <v>2.85</v>
      </c>
      <c r="J1790" s="35">
        <v>3.75</v>
      </c>
      <c r="K1790" s="35">
        <v>3.5</v>
      </c>
      <c r="L1790" s="35">
        <v>1.4</v>
      </c>
      <c r="M1790" s="35">
        <v>1.5</v>
      </c>
      <c r="N1790" s="35">
        <v>3.83</v>
      </c>
      <c r="O1790" s="35">
        <v>3.83</v>
      </c>
    </row>
    <row r="1791" spans="1:15" ht="16.5" customHeight="1" x14ac:dyDescent="0.2">
      <c r="A1791" s="34">
        <v>44873</v>
      </c>
      <c r="B1791" s="35">
        <v>2.4880460000000002</v>
      </c>
      <c r="C1791" s="35">
        <v>3</v>
      </c>
      <c r="D1791" s="35">
        <v>1.75</v>
      </c>
      <c r="E1791" s="35">
        <v>-0.1</v>
      </c>
      <c r="F1791" s="35">
        <v>0.5</v>
      </c>
      <c r="G1791" s="35">
        <v>4</v>
      </c>
      <c r="H1791" s="35">
        <v>2.5</v>
      </c>
      <c r="I1791" s="35">
        <v>2.85</v>
      </c>
      <c r="J1791" s="35">
        <v>3.75</v>
      </c>
      <c r="K1791" s="35">
        <v>3.5</v>
      </c>
      <c r="L1791" s="35">
        <v>1.4</v>
      </c>
      <c r="M1791" s="35">
        <v>1.5</v>
      </c>
      <c r="N1791" s="35">
        <v>3.83</v>
      </c>
      <c r="O1791" s="35">
        <v>3.83</v>
      </c>
    </row>
    <row r="1792" spans="1:15" ht="16.5" customHeight="1" x14ac:dyDescent="0.2">
      <c r="A1792" s="34">
        <v>44874</v>
      </c>
      <c r="B1792" s="35">
        <v>2.4880460000000002</v>
      </c>
      <c r="C1792" s="35">
        <v>3</v>
      </c>
      <c r="D1792" s="35">
        <v>1.75</v>
      </c>
      <c r="E1792" s="35">
        <v>-0.1</v>
      </c>
      <c r="F1792" s="35">
        <v>0.5</v>
      </c>
      <c r="G1792" s="35">
        <v>4</v>
      </c>
      <c r="H1792" s="35">
        <v>2.5</v>
      </c>
      <c r="I1792" s="35">
        <v>2.85</v>
      </c>
      <c r="J1792" s="35">
        <v>3.75</v>
      </c>
      <c r="K1792" s="35">
        <v>3.5</v>
      </c>
      <c r="L1792" s="35">
        <v>1.4</v>
      </c>
      <c r="M1792" s="35">
        <v>1.5</v>
      </c>
      <c r="N1792" s="35">
        <v>3.83</v>
      </c>
      <c r="O1792" s="35">
        <v>3.83</v>
      </c>
    </row>
    <row r="1793" spans="1:15" ht="16.5" customHeight="1" x14ac:dyDescent="0.2">
      <c r="A1793" s="34">
        <v>44875</v>
      </c>
      <c r="B1793" s="35">
        <v>2.4880460000000002</v>
      </c>
      <c r="C1793" s="35">
        <v>3</v>
      </c>
      <c r="D1793" s="35">
        <v>1.75</v>
      </c>
      <c r="E1793" s="35">
        <v>-0.1</v>
      </c>
      <c r="F1793" s="35">
        <v>0.5</v>
      </c>
      <c r="G1793" s="35">
        <v>4</v>
      </c>
      <c r="H1793" s="35">
        <v>2.5</v>
      </c>
      <c r="I1793" s="35">
        <v>2.85</v>
      </c>
      <c r="J1793" s="35">
        <v>3.75</v>
      </c>
      <c r="K1793" s="35">
        <v>3.5</v>
      </c>
      <c r="L1793" s="35">
        <v>1.4</v>
      </c>
      <c r="M1793" s="35">
        <v>1.5</v>
      </c>
      <c r="N1793" s="35">
        <v>3.83</v>
      </c>
      <c r="O1793" s="35">
        <v>3.83</v>
      </c>
    </row>
    <row r="1794" spans="1:15" ht="16.5" customHeight="1" x14ac:dyDescent="0.2">
      <c r="A1794" s="34">
        <v>44876</v>
      </c>
      <c r="B1794" s="35">
        <v>2.4880460000000002</v>
      </c>
      <c r="C1794" s="35">
        <v>3</v>
      </c>
      <c r="D1794" s="35">
        <v>1.75</v>
      </c>
      <c r="E1794" s="35">
        <v>-0.1</v>
      </c>
      <c r="F1794" s="35">
        <v>0.5</v>
      </c>
      <c r="G1794" s="35">
        <v>4</v>
      </c>
      <c r="H1794" s="35">
        <v>2.5</v>
      </c>
      <c r="I1794" s="35">
        <v>2.85</v>
      </c>
      <c r="J1794" s="35">
        <v>3.75</v>
      </c>
      <c r="K1794" s="35">
        <v>3.5</v>
      </c>
      <c r="L1794" s="35">
        <v>1.4</v>
      </c>
      <c r="M1794" s="35">
        <v>1.5</v>
      </c>
      <c r="N1794" s="35">
        <v>3.83</v>
      </c>
      <c r="O1794" s="35">
        <v>3.83</v>
      </c>
    </row>
    <row r="1795" spans="1:15" ht="16.5" customHeight="1" x14ac:dyDescent="0.2">
      <c r="A1795" s="34">
        <v>44879</v>
      </c>
      <c r="B1795" s="35">
        <v>2.4880460000000002</v>
      </c>
      <c r="C1795" s="35">
        <v>3</v>
      </c>
      <c r="D1795" s="35">
        <v>1.75</v>
      </c>
      <c r="E1795" s="35">
        <v>-0.1</v>
      </c>
      <c r="F1795" s="35">
        <v>0.5</v>
      </c>
      <c r="G1795" s="35">
        <v>4</v>
      </c>
      <c r="H1795" s="35">
        <v>2.5</v>
      </c>
      <c r="I1795" s="35">
        <v>2.85</v>
      </c>
      <c r="J1795" s="35">
        <v>3.75</v>
      </c>
      <c r="K1795" s="35">
        <v>3.5</v>
      </c>
      <c r="L1795" s="35">
        <v>1.4</v>
      </c>
      <c r="M1795" s="35">
        <v>1.5</v>
      </c>
      <c r="N1795" s="35">
        <v>3.83</v>
      </c>
      <c r="O1795" s="35">
        <v>3.83</v>
      </c>
    </row>
    <row r="1796" spans="1:15" ht="16.5" customHeight="1" x14ac:dyDescent="0.2">
      <c r="A1796" s="34">
        <v>44880</v>
      </c>
      <c r="B1796" s="35">
        <v>2.4880460000000002</v>
      </c>
      <c r="C1796" s="35">
        <v>3</v>
      </c>
      <c r="D1796" s="35">
        <v>1.75</v>
      </c>
      <c r="E1796" s="35">
        <v>-0.1</v>
      </c>
      <c r="F1796" s="35">
        <v>0.5</v>
      </c>
      <c r="G1796" s="35">
        <v>4</v>
      </c>
      <c r="H1796" s="35">
        <v>2.5</v>
      </c>
      <c r="I1796" s="35">
        <v>2.85</v>
      </c>
      <c r="J1796" s="35">
        <v>3.75</v>
      </c>
      <c r="K1796" s="35">
        <v>3.5</v>
      </c>
      <c r="L1796" s="35">
        <v>1.4</v>
      </c>
      <c r="M1796" s="35">
        <v>1.5</v>
      </c>
      <c r="N1796" s="35">
        <v>3.83</v>
      </c>
      <c r="O1796" s="35">
        <v>3.83</v>
      </c>
    </row>
    <row r="1797" spans="1:15" ht="16.5" customHeight="1" x14ac:dyDescent="0.2">
      <c r="A1797" s="34">
        <v>44881</v>
      </c>
      <c r="B1797" s="35">
        <v>2.4880460000000002</v>
      </c>
      <c r="C1797" s="35">
        <v>3</v>
      </c>
      <c r="D1797" s="35">
        <v>1.75</v>
      </c>
      <c r="E1797" s="35">
        <v>-0.1</v>
      </c>
      <c r="F1797" s="35">
        <v>0.5</v>
      </c>
      <c r="G1797" s="35">
        <v>4</v>
      </c>
      <c r="H1797" s="35">
        <v>2.5</v>
      </c>
      <c r="I1797" s="35">
        <v>2.85</v>
      </c>
      <c r="J1797" s="35">
        <v>3.75</v>
      </c>
      <c r="K1797" s="35">
        <v>3.5</v>
      </c>
      <c r="L1797" s="35">
        <v>1.4</v>
      </c>
      <c r="M1797" s="35">
        <v>1.5</v>
      </c>
      <c r="N1797" s="35">
        <v>3.83</v>
      </c>
      <c r="O1797" s="35">
        <v>3.83</v>
      </c>
    </row>
    <row r="1798" spans="1:15" ht="16.5" customHeight="1" x14ac:dyDescent="0.2">
      <c r="A1798" s="34">
        <v>44882</v>
      </c>
      <c r="B1798" s="35">
        <v>2.4880460000000002</v>
      </c>
      <c r="C1798" s="35">
        <v>3</v>
      </c>
      <c r="D1798" s="35">
        <v>1.75</v>
      </c>
      <c r="E1798" s="35">
        <v>-0.1</v>
      </c>
      <c r="F1798" s="35">
        <v>0.5</v>
      </c>
      <c r="G1798" s="35">
        <v>4</v>
      </c>
      <c r="H1798" s="35">
        <v>2.5</v>
      </c>
      <c r="I1798" s="35">
        <v>2.85</v>
      </c>
      <c r="J1798" s="35">
        <v>3.75</v>
      </c>
      <c r="K1798" s="35">
        <v>3.5</v>
      </c>
      <c r="L1798" s="35">
        <v>1.4</v>
      </c>
      <c r="M1798" s="35">
        <v>1.5</v>
      </c>
      <c r="N1798" s="35">
        <v>3.83</v>
      </c>
      <c r="O1798" s="35">
        <v>3.83</v>
      </c>
    </row>
    <row r="1799" spans="1:15" ht="16.5" customHeight="1" x14ac:dyDescent="0.2">
      <c r="A1799" s="34">
        <v>44883</v>
      </c>
      <c r="B1799" s="35">
        <v>2.4880460000000002</v>
      </c>
      <c r="C1799" s="35">
        <v>3</v>
      </c>
      <c r="D1799" s="35">
        <v>1.75</v>
      </c>
      <c r="E1799" s="35">
        <v>-0.1</v>
      </c>
      <c r="F1799" s="35">
        <v>0.5</v>
      </c>
      <c r="G1799" s="35">
        <v>4</v>
      </c>
      <c r="H1799" s="35">
        <v>2.5</v>
      </c>
      <c r="I1799" s="35">
        <v>2.85</v>
      </c>
      <c r="J1799" s="35">
        <v>3.75</v>
      </c>
      <c r="K1799" s="35">
        <v>3.5</v>
      </c>
      <c r="L1799" s="35">
        <v>1.4</v>
      </c>
      <c r="M1799" s="35">
        <v>1.5</v>
      </c>
      <c r="N1799" s="35">
        <v>3.83</v>
      </c>
      <c r="O1799" s="35">
        <v>3.83</v>
      </c>
    </row>
    <row r="1800" spans="1:15" ht="16.5" customHeight="1" x14ac:dyDescent="0.2">
      <c r="A1800" s="34">
        <v>44886</v>
      </c>
      <c r="B1800" s="35">
        <v>2.4880460000000002</v>
      </c>
      <c r="C1800" s="35">
        <v>3</v>
      </c>
      <c r="D1800" s="35">
        <v>1.75</v>
      </c>
      <c r="E1800" s="35">
        <v>-0.1</v>
      </c>
      <c r="F1800" s="35">
        <v>0.5</v>
      </c>
      <c r="G1800" s="35">
        <v>4</v>
      </c>
      <c r="H1800" s="35">
        <v>2.5</v>
      </c>
      <c r="I1800" s="35">
        <v>2.85</v>
      </c>
      <c r="J1800" s="35">
        <v>3.75</v>
      </c>
      <c r="K1800" s="35">
        <v>3.5</v>
      </c>
      <c r="L1800" s="35">
        <v>1.4</v>
      </c>
      <c r="M1800" s="35">
        <v>1.5</v>
      </c>
      <c r="N1800" s="35">
        <v>3.83</v>
      </c>
      <c r="O1800" s="35">
        <v>3.83</v>
      </c>
    </row>
    <row r="1801" spans="1:15" ht="16.5" customHeight="1" x14ac:dyDescent="0.2">
      <c r="A1801" s="34">
        <v>44887</v>
      </c>
      <c r="B1801" s="35">
        <v>2.4880460000000002</v>
      </c>
      <c r="C1801" s="35">
        <v>3</v>
      </c>
      <c r="D1801" s="35">
        <v>1.75</v>
      </c>
      <c r="E1801" s="35">
        <v>-0.1</v>
      </c>
      <c r="F1801" s="35">
        <v>0.5</v>
      </c>
      <c r="G1801" s="35">
        <v>4</v>
      </c>
      <c r="H1801" s="35">
        <v>2.5</v>
      </c>
      <c r="I1801" s="35">
        <v>2.85</v>
      </c>
      <c r="J1801" s="35">
        <v>3.75</v>
      </c>
      <c r="K1801" s="35">
        <v>3.5</v>
      </c>
      <c r="L1801" s="35">
        <v>1.4</v>
      </c>
      <c r="M1801" s="35">
        <v>1.5</v>
      </c>
      <c r="N1801" s="35">
        <v>3.83</v>
      </c>
      <c r="O1801" s="35">
        <v>3.83</v>
      </c>
    </row>
    <row r="1802" spans="1:15" ht="16.5" customHeight="1" x14ac:dyDescent="0.2">
      <c r="A1802" s="34">
        <v>44888</v>
      </c>
      <c r="B1802" s="35">
        <v>2.4880460000000002</v>
      </c>
      <c r="C1802" s="35">
        <v>3</v>
      </c>
      <c r="D1802" s="35">
        <v>1.75</v>
      </c>
      <c r="E1802" s="35">
        <v>-0.1</v>
      </c>
      <c r="F1802" s="35">
        <v>0.5</v>
      </c>
      <c r="G1802" s="35">
        <v>4</v>
      </c>
      <c r="H1802" s="35">
        <v>2.5</v>
      </c>
      <c r="I1802" s="35">
        <v>2.85</v>
      </c>
      <c r="J1802" s="35">
        <v>3.75</v>
      </c>
      <c r="K1802" s="35">
        <v>4.25</v>
      </c>
      <c r="L1802" s="35">
        <v>1.4</v>
      </c>
      <c r="M1802" s="35">
        <v>1.5</v>
      </c>
      <c r="N1802" s="35">
        <v>3.83</v>
      </c>
      <c r="O1802" s="35">
        <v>3.83</v>
      </c>
    </row>
    <row r="1803" spans="1:15" ht="16.5" customHeight="1" x14ac:dyDescent="0.2">
      <c r="A1803" s="34">
        <v>44889</v>
      </c>
      <c r="B1803" s="35">
        <v>2.4880460000000002</v>
      </c>
      <c r="C1803" s="35">
        <v>3</v>
      </c>
      <c r="D1803" s="35">
        <v>1.75</v>
      </c>
      <c r="E1803" s="35">
        <v>-0.1</v>
      </c>
      <c r="F1803" s="35">
        <v>0.5</v>
      </c>
      <c r="G1803" s="35">
        <v>4</v>
      </c>
      <c r="H1803" s="35">
        <v>2.5</v>
      </c>
      <c r="I1803" s="35">
        <v>2.85</v>
      </c>
      <c r="J1803" s="35">
        <v>3.75</v>
      </c>
      <c r="K1803" s="35">
        <v>4.25</v>
      </c>
      <c r="L1803" s="35">
        <v>1.4</v>
      </c>
      <c r="M1803" s="35">
        <v>1.5</v>
      </c>
      <c r="N1803" s="35">
        <v>3.83</v>
      </c>
      <c r="O1803" s="35">
        <v>3.83</v>
      </c>
    </row>
    <row r="1804" spans="1:15" ht="16.5" customHeight="1" x14ac:dyDescent="0.2">
      <c r="A1804" s="34">
        <v>44890</v>
      </c>
      <c r="B1804" s="35">
        <v>2.4880460000000002</v>
      </c>
      <c r="C1804" s="35">
        <v>3</v>
      </c>
      <c r="D1804" s="35">
        <v>1.75</v>
      </c>
      <c r="E1804" s="35">
        <v>-0.1</v>
      </c>
      <c r="F1804" s="35">
        <v>0.5</v>
      </c>
      <c r="G1804" s="35">
        <v>4</v>
      </c>
      <c r="H1804" s="35">
        <v>2.5</v>
      </c>
      <c r="I1804" s="35">
        <v>2.85</v>
      </c>
      <c r="J1804" s="35">
        <v>3.75</v>
      </c>
      <c r="K1804" s="35">
        <v>4.25</v>
      </c>
      <c r="L1804" s="35">
        <v>1.4</v>
      </c>
      <c r="M1804" s="35">
        <v>1.5</v>
      </c>
      <c r="N1804" s="35">
        <v>3.83</v>
      </c>
      <c r="O1804" s="35">
        <v>3.83</v>
      </c>
    </row>
    <row r="1805" spans="1:15" ht="16.5" customHeight="1" x14ac:dyDescent="0.2">
      <c r="A1805" s="34">
        <v>44893</v>
      </c>
      <c r="B1805" s="35">
        <v>2.4880460000000002</v>
      </c>
      <c r="C1805" s="35">
        <v>3</v>
      </c>
      <c r="D1805" s="35">
        <v>1.75</v>
      </c>
      <c r="E1805" s="35">
        <v>-0.1</v>
      </c>
      <c r="F1805" s="35">
        <v>0.5</v>
      </c>
      <c r="G1805" s="35">
        <v>4</v>
      </c>
      <c r="H1805" s="35">
        <v>2.5</v>
      </c>
      <c r="I1805" s="35">
        <v>2.85</v>
      </c>
      <c r="J1805" s="35">
        <v>3.75</v>
      </c>
      <c r="K1805" s="35">
        <v>4.25</v>
      </c>
      <c r="L1805" s="35">
        <v>1.4</v>
      </c>
      <c r="M1805" s="35">
        <v>1.5</v>
      </c>
      <c r="N1805" s="35">
        <v>3.83</v>
      </c>
      <c r="O1805" s="35">
        <v>3.83</v>
      </c>
    </row>
    <row r="1806" spans="1:15" ht="16.5" customHeight="1" x14ac:dyDescent="0.2">
      <c r="A1806" s="34">
        <v>44894</v>
      </c>
      <c r="B1806" s="35">
        <v>2.4880460000000002</v>
      </c>
      <c r="C1806" s="35">
        <v>3</v>
      </c>
      <c r="D1806" s="35">
        <v>1.75</v>
      </c>
      <c r="E1806" s="35">
        <v>-0.1</v>
      </c>
      <c r="F1806" s="35">
        <v>0.5</v>
      </c>
      <c r="G1806" s="35">
        <v>4</v>
      </c>
      <c r="H1806" s="35">
        <v>2.5</v>
      </c>
      <c r="I1806" s="35">
        <v>2.85</v>
      </c>
      <c r="J1806" s="35">
        <v>3.75</v>
      </c>
      <c r="K1806" s="35">
        <v>4.25</v>
      </c>
      <c r="L1806" s="35">
        <v>1.4</v>
      </c>
      <c r="M1806" s="35">
        <v>1.5</v>
      </c>
      <c r="N1806" s="35">
        <v>3.83</v>
      </c>
      <c r="O1806" s="35">
        <v>3.83</v>
      </c>
    </row>
    <row r="1807" spans="1:15" ht="16.5" customHeight="1" x14ac:dyDescent="0.2">
      <c r="A1807" s="34">
        <v>44895</v>
      </c>
      <c r="B1807" s="35">
        <v>2.4880460000000002</v>
      </c>
      <c r="C1807" s="35">
        <v>3</v>
      </c>
      <c r="D1807" s="35">
        <v>2.5</v>
      </c>
      <c r="E1807" s="35">
        <v>-0.1</v>
      </c>
      <c r="F1807" s="35">
        <v>0.5</v>
      </c>
      <c r="G1807" s="35">
        <v>4</v>
      </c>
      <c r="H1807" s="35">
        <v>2.5</v>
      </c>
      <c r="I1807" s="35">
        <v>2.85</v>
      </c>
      <c r="J1807" s="35">
        <v>3.75</v>
      </c>
      <c r="K1807" s="35">
        <v>4.25</v>
      </c>
      <c r="L1807" s="35">
        <v>1.4</v>
      </c>
      <c r="M1807" s="35">
        <v>1.5</v>
      </c>
      <c r="N1807" s="35">
        <v>3.83</v>
      </c>
      <c r="O1807" s="35">
        <v>3.83</v>
      </c>
    </row>
    <row r="1808" spans="1:15" ht="16.5" customHeight="1" x14ac:dyDescent="0.2">
      <c r="A1808" s="34">
        <v>44896</v>
      </c>
      <c r="B1808" s="35">
        <v>2.8721770000000002</v>
      </c>
      <c r="C1808" s="35">
        <v>3</v>
      </c>
      <c r="D1808" s="35">
        <v>2.5</v>
      </c>
      <c r="E1808" s="35">
        <v>-0.1</v>
      </c>
      <c r="F1808" s="35">
        <v>0.5</v>
      </c>
      <c r="G1808" s="35">
        <v>4</v>
      </c>
      <c r="H1808" s="35">
        <v>2.5</v>
      </c>
      <c r="I1808" s="35">
        <v>2.85</v>
      </c>
      <c r="J1808" s="35">
        <v>3.75</v>
      </c>
      <c r="K1808" s="35">
        <v>4.25</v>
      </c>
      <c r="L1808" s="35">
        <v>1.4</v>
      </c>
      <c r="M1808" s="35">
        <v>1.5</v>
      </c>
      <c r="N1808" s="35">
        <v>3.83</v>
      </c>
      <c r="O1808" s="35">
        <v>3.83</v>
      </c>
    </row>
    <row r="1809" spans="1:15" ht="16.5" customHeight="1" x14ac:dyDescent="0.2">
      <c r="A1809" s="34">
        <v>44897</v>
      </c>
      <c r="B1809" s="35">
        <v>2.8721770000000002</v>
      </c>
      <c r="C1809" s="35">
        <v>3</v>
      </c>
      <c r="D1809" s="35">
        <v>2.5</v>
      </c>
      <c r="E1809" s="35">
        <v>-0.1</v>
      </c>
      <c r="F1809" s="35">
        <v>0.5</v>
      </c>
      <c r="G1809" s="35">
        <v>4</v>
      </c>
      <c r="H1809" s="35">
        <v>2.5</v>
      </c>
      <c r="I1809" s="35">
        <v>2.85</v>
      </c>
      <c r="J1809" s="35">
        <v>3.75</v>
      </c>
      <c r="K1809" s="35">
        <v>4.25</v>
      </c>
      <c r="L1809" s="35">
        <v>1.4</v>
      </c>
      <c r="M1809" s="35">
        <v>1.5</v>
      </c>
      <c r="N1809" s="35">
        <v>3.83</v>
      </c>
      <c r="O1809" s="35">
        <v>3.83</v>
      </c>
    </row>
    <row r="1810" spans="1:15" ht="16.5" customHeight="1" x14ac:dyDescent="0.2">
      <c r="A1810" s="34">
        <v>44900</v>
      </c>
      <c r="B1810" s="35">
        <v>2.8721770000000002</v>
      </c>
      <c r="C1810" s="35">
        <v>3</v>
      </c>
      <c r="D1810" s="35">
        <v>2.5</v>
      </c>
      <c r="E1810" s="35">
        <v>-0.1</v>
      </c>
      <c r="F1810" s="35">
        <v>0.5</v>
      </c>
      <c r="G1810" s="35">
        <v>4</v>
      </c>
      <c r="H1810" s="35">
        <v>2.5</v>
      </c>
      <c r="I1810" s="35">
        <v>2.85</v>
      </c>
      <c r="J1810" s="35">
        <v>3.75</v>
      </c>
      <c r="K1810" s="35">
        <v>4.25</v>
      </c>
      <c r="L1810" s="35">
        <v>1.4</v>
      </c>
      <c r="M1810" s="35">
        <v>1.5</v>
      </c>
      <c r="N1810" s="35">
        <v>3.83</v>
      </c>
      <c r="O1810" s="35">
        <v>3.83</v>
      </c>
    </row>
    <row r="1811" spans="1:15" ht="16.5" customHeight="1" x14ac:dyDescent="0.2">
      <c r="A1811" s="34">
        <v>44901</v>
      </c>
      <c r="B1811" s="35">
        <v>2.8721770000000002</v>
      </c>
      <c r="C1811" s="35">
        <v>3</v>
      </c>
      <c r="D1811" s="35">
        <v>2.5</v>
      </c>
      <c r="E1811" s="35">
        <v>-0.1</v>
      </c>
      <c r="F1811" s="35">
        <v>0.5</v>
      </c>
      <c r="G1811" s="35">
        <v>4</v>
      </c>
      <c r="H1811" s="35">
        <v>2.5</v>
      </c>
      <c r="I1811" s="35">
        <v>2.85</v>
      </c>
      <c r="J1811" s="35">
        <v>3.75</v>
      </c>
      <c r="K1811" s="35">
        <v>4.25</v>
      </c>
      <c r="L1811" s="35">
        <v>1.4</v>
      </c>
      <c r="M1811" s="35">
        <v>1.5</v>
      </c>
      <c r="N1811" s="35">
        <v>3.83</v>
      </c>
      <c r="O1811" s="35">
        <v>3.83</v>
      </c>
    </row>
    <row r="1812" spans="1:15" ht="16.5" customHeight="1" x14ac:dyDescent="0.2">
      <c r="A1812" s="34">
        <v>44902</v>
      </c>
      <c r="B1812" s="35">
        <v>2.8721770000000002</v>
      </c>
      <c r="C1812" s="35">
        <v>3</v>
      </c>
      <c r="D1812" s="35">
        <v>2.5</v>
      </c>
      <c r="E1812" s="35">
        <v>-0.1</v>
      </c>
      <c r="F1812" s="35">
        <v>0.5</v>
      </c>
      <c r="G1812" s="35">
        <v>4</v>
      </c>
      <c r="H1812" s="35">
        <v>2.5</v>
      </c>
      <c r="I1812" s="35">
        <v>3.1</v>
      </c>
      <c r="J1812" s="35">
        <v>3.75</v>
      </c>
      <c r="K1812" s="35">
        <v>4.25</v>
      </c>
      <c r="L1812" s="35">
        <v>1.4</v>
      </c>
      <c r="M1812" s="35">
        <v>1.5</v>
      </c>
      <c r="N1812" s="35">
        <v>3.83</v>
      </c>
      <c r="O1812" s="35">
        <v>3.83</v>
      </c>
    </row>
    <row r="1813" spans="1:15" ht="16.5" customHeight="1" x14ac:dyDescent="0.2">
      <c r="A1813" s="34">
        <v>44903</v>
      </c>
      <c r="B1813" s="35">
        <v>2.8721770000000002</v>
      </c>
      <c r="C1813" s="35">
        <v>3</v>
      </c>
      <c r="D1813" s="35">
        <v>2.5</v>
      </c>
      <c r="E1813" s="35">
        <v>-0.1</v>
      </c>
      <c r="F1813" s="35">
        <v>0.5</v>
      </c>
      <c r="G1813" s="35">
        <v>4</v>
      </c>
      <c r="H1813" s="35">
        <v>2.5</v>
      </c>
      <c r="I1813" s="35">
        <v>3.1</v>
      </c>
      <c r="J1813" s="35">
        <v>4.25</v>
      </c>
      <c r="K1813" s="35">
        <v>4.25</v>
      </c>
      <c r="L1813" s="35">
        <v>1.4</v>
      </c>
      <c r="M1813" s="35">
        <v>1.5</v>
      </c>
      <c r="N1813" s="35">
        <v>3.83</v>
      </c>
      <c r="O1813" s="35">
        <v>3.83</v>
      </c>
    </row>
    <row r="1814" spans="1:15" ht="16.5" customHeight="1" x14ac:dyDescent="0.2">
      <c r="A1814" s="34">
        <v>44904</v>
      </c>
      <c r="B1814" s="35">
        <v>2.8721770000000002</v>
      </c>
      <c r="C1814" s="35">
        <v>3</v>
      </c>
      <c r="D1814" s="35">
        <v>2.5</v>
      </c>
      <c r="E1814" s="35">
        <v>-0.1</v>
      </c>
      <c r="F1814" s="35">
        <v>0.5</v>
      </c>
      <c r="G1814" s="35">
        <v>4</v>
      </c>
      <c r="H1814" s="35">
        <v>2.5</v>
      </c>
      <c r="I1814" s="35">
        <v>3.1</v>
      </c>
      <c r="J1814" s="35">
        <v>4.25</v>
      </c>
      <c r="K1814" s="35">
        <v>4.25</v>
      </c>
      <c r="L1814" s="35">
        <v>1.4</v>
      </c>
      <c r="M1814" s="35">
        <v>1.5</v>
      </c>
      <c r="N1814" s="35">
        <v>3.83</v>
      </c>
      <c r="O1814" s="35">
        <v>3.83</v>
      </c>
    </row>
    <row r="1815" spans="1:15" ht="16.5" customHeight="1" x14ac:dyDescent="0.2">
      <c r="A1815" s="34">
        <v>44907</v>
      </c>
      <c r="B1815" s="35">
        <v>2.8721770000000002</v>
      </c>
      <c r="C1815" s="35">
        <v>3</v>
      </c>
      <c r="D1815" s="35">
        <v>2.5</v>
      </c>
      <c r="E1815" s="35">
        <v>-0.1</v>
      </c>
      <c r="F1815" s="35">
        <v>0.5</v>
      </c>
      <c r="G1815" s="35">
        <v>4</v>
      </c>
      <c r="H1815" s="35">
        <v>2.5</v>
      </c>
      <c r="I1815" s="35">
        <v>3.1</v>
      </c>
      <c r="J1815" s="35">
        <v>4.25</v>
      </c>
      <c r="K1815" s="35">
        <v>4.25</v>
      </c>
      <c r="L1815" s="35">
        <v>1.4</v>
      </c>
      <c r="M1815" s="35">
        <v>1.5</v>
      </c>
      <c r="N1815" s="35">
        <v>3.83</v>
      </c>
      <c r="O1815" s="35">
        <v>3.83</v>
      </c>
    </row>
    <row r="1816" spans="1:15" ht="16.5" customHeight="1" x14ac:dyDescent="0.2">
      <c r="A1816" s="34">
        <v>44908</v>
      </c>
      <c r="B1816" s="35">
        <v>2.8721770000000002</v>
      </c>
      <c r="C1816" s="35">
        <v>3</v>
      </c>
      <c r="D1816" s="35">
        <v>2.5</v>
      </c>
      <c r="E1816" s="35">
        <v>-0.1</v>
      </c>
      <c r="F1816" s="35">
        <v>0.5</v>
      </c>
      <c r="G1816" s="35">
        <v>4</v>
      </c>
      <c r="H1816" s="35">
        <v>2.5</v>
      </c>
      <c r="I1816" s="35">
        <v>3.1</v>
      </c>
      <c r="J1816" s="35">
        <v>4.25</v>
      </c>
      <c r="K1816" s="35">
        <v>4.25</v>
      </c>
      <c r="L1816" s="35">
        <v>1.4</v>
      </c>
      <c r="M1816" s="35">
        <v>1.5</v>
      </c>
      <c r="N1816" s="35">
        <v>3.83</v>
      </c>
      <c r="O1816" s="35">
        <v>3.83</v>
      </c>
    </row>
    <row r="1817" spans="1:15" ht="16.5" customHeight="1" x14ac:dyDescent="0.2">
      <c r="A1817" s="34">
        <v>44909</v>
      </c>
      <c r="B1817" s="35">
        <v>2.8721770000000002</v>
      </c>
      <c r="C1817" s="35">
        <v>3</v>
      </c>
      <c r="D1817" s="35">
        <v>2.5</v>
      </c>
      <c r="E1817" s="35">
        <v>-0.1</v>
      </c>
      <c r="F1817" s="35">
        <v>0.5</v>
      </c>
      <c r="G1817" s="35">
        <v>4</v>
      </c>
      <c r="H1817" s="35">
        <v>2.5</v>
      </c>
      <c r="I1817" s="35">
        <v>3.1</v>
      </c>
      <c r="J1817" s="35">
        <v>4.25</v>
      </c>
      <c r="K1817" s="35">
        <v>4.25</v>
      </c>
      <c r="L1817" s="35">
        <v>1.4</v>
      </c>
      <c r="M1817" s="35">
        <v>1.5</v>
      </c>
      <c r="N1817" s="35">
        <v>3.83</v>
      </c>
      <c r="O1817" s="35">
        <v>3.83</v>
      </c>
    </row>
    <row r="1818" spans="1:15" ht="16.5" customHeight="1" x14ac:dyDescent="0.2">
      <c r="A1818" s="34">
        <v>44910</v>
      </c>
      <c r="B1818" s="35">
        <v>2.8721770000000002</v>
      </c>
      <c r="C1818" s="35">
        <v>3.5</v>
      </c>
      <c r="D1818" s="35">
        <v>2.5</v>
      </c>
      <c r="E1818" s="35">
        <v>-0.1</v>
      </c>
      <c r="F1818" s="35">
        <v>0.5</v>
      </c>
      <c r="G1818" s="35">
        <v>4.5</v>
      </c>
      <c r="H1818" s="35">
        <v>2.5</v>
      </c>
      <c r="I1818" s="35">
        <v>3.1</v>
      </c>
      <c r="J1818" s="35">
        <v>4.25</v>
      </c>
      <c r="K1818" s="35">
        <v>4.25</v>
      </c>
      <c r="L1818" s="35">
        <v>1.4</v>
      </c>
      <c r="M1818" s="35">
        <v>1.5</v>
      </c>
      <c r="N1818" s="35">
        <v>4.33</v>
      </c>
      <c r="O1818" s="35">
        <v>4.33</v>
      </c>
    </row>
    <row r="1819" spans="1:15" ht="16.5" customHeight="1" x14ac:dyDescent="0.2">
      <c r="A1819" s="34">
        <v>44911</v>
      </c>
      <c r="B1819" s="35">
        <v>2.8721770000000002</v>
      </c>
      <c r="C1819" s="35">
        <v>3.5</v>
      </c>
      <c r="D1819" s="35">
        <v>2.5</v>
      </c>
      <c r="E1819" s="35">
        <v>-0.1</v>
      </c>
      <c r="F1819" s="35">
        <v>1</v>
      </c>
      <c r="G1819" s="35">
        <v>4.5</v>
      </c>
      <c r="H1819" s="35">
        <v>2.75</v>
      </c>
      <c r="I1819" s="35">
        <v>3.1</v>
      </c>
      <c r="J1819" s="35">
        <v>4.25</v>
      </c>
      <c r="K1819" s="35">
        <v>4.25</v>
      </c>
      <c r="L1819" s="35">
        <v>1.9</v>
      </c>
      <c r="M1819" s="35">
        <v>1.5</v>
      </c>
      <c r="N1819" s="35">
        <v>4.33</v>
      </c>
      <c r="O1819" s="35">
        <v>4.33</v>
      </c>
    </row>
    <row r="1820" spans="1:15" ht="16.5" customHeight="1" x14ac:dyDescent="0.2">
      <c r="A1820" s="34">
        <v>44914</v>
      </c>
      <c r="B1820" s="35">
        <v>2.8721770000000002</v>
      </c>
      <c r="C1820" s="35">
        <v>3.5</v>
      </c>
      <c r="D1820" s="35">
        <v>2.5</v>
      </c>
      <c r="E1820" s="35">
        <v>-0.1</v>
      </c>
      <c r="F1820" s="35">
        <v>1</v>
      </c>
      <c r="G1820" s="35">
        <v>4.5</v>
      </c>
      <c r="H1820" s="35">
        <v>2.75</v>
      </c>
      <c r="I1820" s="35">
        <v>3.1</v>
      </c>
      <c r="J1820" s="35">
        <v>4.25</v>
      </c>
      <c r="K1820" s="35">
        <v>4.25</v>
      </c>
      <c r="L1820" s="35">
        <v>1.9</v>
      </c>
      <c r="M1820" s="35">
        <v>1.5</v>
      </c>
      <c r="N1820" s="35">
        <v>4.33</v>
      </c>
      <c r="O1820" s="35">
        <v>4.33</v>
      </c>
    </row>
    <row r="1821" spans="1:15" ht="16.5" customHeight="1" x14ac:dyDescent="0.2">
      <c r="A1821" s="34">
        <v>44915</v>
      </c>
      <c r="B1821" s="35">
        <v>2.8721770000000002</v>
      </c>
      <c r="C1821" s="35">
        <v>3.5</v>
      </c>
      <c r="D1821" s="35">
        <v>2.5</v>
      </c>
      <c r="E1821" s="35">
        <v>-0.1</v>
      </c>
      <c r="F1821" s="35">
        <v>1</v>
      </c>
      <c r="G1821" s="35">
        <v>4.5</v>
      </c>
      <c r="H1821" s="35">
        <v>2.75</v>
      </c>
      <c r="I1821" s="35">
        <v>3.1</v>
      </c>
      <c r="J1821" s="35">
        <v>4.25</v>
      </c>
      <c r="K1821" s="35">
        <v>4.25</v>
      </c>
      <c r="L1821" s="35">
        <v>1.9</v>
      </c>
      <c r="M1821" s="35">
        <v>1.5</v>
      </c>
      <c r="N1821" s="35">
        <v>4.33</v>
      </c>
      <c r="O1821" s="35">
        <v>4.33</v>
      </c>
    </row>
    <row r="1822" spans="1:15" ht="16.5" customHeight="1" x14ac:dyDescent="0.2">
      <c r="A1822" s="34">
        <v>44916</v>
      </c>
      <c r="B1822" s="35">
        <v>2.8721770000000002</v>
      </c>
      <c r="C1822" s="35">
        <v>3.5</v>
      </c>
      <c r="D1822" s="35">
        <v>2.5</v>
      </c>
      <c r="E1822" s="35">
        <v>-0.1</v>
      </c>
      <c r="F1822" s="35">
        <v>1</v>
      </c>
      <c r="G1822" s="35">
        <v>4.5</v>
      </c>
      <c r="H1822" s="35">
        <v>2.75</v>
      </c>
      <c r="I1822" s="35">
        <v>3.1</v>
      </c>
      <c r="J1822" s="35">
        <v>4.25</v>
      </c>
      <c r="K1822" s="35">
        <v>4.25</v>
      </c>
      <c r="L1822" s="35">
        <v>1.9</v>
      </c>
      <c r="M1822" s="35">
        <v>2</v>
      </c>
      <c r="N1822" s="35">
        <v>4.33</v>
      </c>
      <c r="O1822" s="35">
        <v>4.33</v>
      </c>
    </row>
    <row r="1823" spans="1:15" ht="16.5" customHeight="1" x14ac:dyDescent="0.2">
      <c r="A1823" s="34">
        <v>44917</v>
      </c>
      <c r="B1823" s="35">
        <v>2.8721770000000002</v>
      </c>
      <c r="C1823" s="35">
        <v>3.5</v>
      </c>
      <c r="D1823" s="35">
        <v>2.5</v>
      </c>
      <c r="E1823" s="35">
        <v>-0.1</v>
      </c>
      <c r="F1823" s="35">
        <v>1</v>
      </c>
      <c r="G1823" s="35">
        <v>4.5</v>
      </c>
      <c r="H1823" s="35">
        <v>2.75</v>
      </c>
      <c r="I1823" s="35">
        <v>3.1</v>
      </c>
      <c r="J1823" s="35">
        <v>4.25</v>
      </c>
      <c r="K1823" s="35">
        <v>4.25</v>
      </c>
      <c r="L1823" s="35">
        <v>1.9</v>
      </c>
      <c r="M1823" s="35">
        <v>2</v>
      </c>
      <c r="N1823" s="35">
        <v>4.33</v>
      </c>
      <c r="O1823" s="35">
        <v>4.33</v>
      </c>
    </row>
    <row r="1824" spans="1:15" ht="16.5" customHeight="1" x14ac:dyDescent="0.2">
      <c r="A1824" s="34">
        <v>44918</v>
      </c>
      <c r="B1824" s="35">
        <v>2.8721770000000002</v>
      </c>
      <c r="C1824" s="35">
        <v>3.5</v>
      </c>
      <c r="D1824" s="35">
        <v>2.5</v>
      </c>
      <c r="E1824" s="35">
        <v>-0.1</v>
      </c>
      <c r="F1824" s="35">
        <v>1</v>
      </c>
      <c r="G1824" s="35">
        <v>4.5</v>
      </c>
      <c r="H1824" s="35">
        <v>2.75</v>
      </c>
      <c r="I1824" s="35">
        <v>3.1</v>
      </c>
      <c r="J1824" s="35">
        <v>4.25</v>
      </c>
      <c r="K1824" s="35">
        <v>4.25</v>
      </c>
      <c r="L1824" s="35">
        <v>1.9</v>
      </c>
      <c r="M1824" s="35">
        <v>2</v>
      </c>
      <c r="N1824" s="35">
        <v>4.33</v>
      </c>
      <c r="O1824" s="35">
        <v>4.33</v>
      </c>
    </row>
    <row r="1825" spans="1:15" ht="16.5" customHeight="1" x14ac:dyDescent="0.2">
      <c r="A1825" s="34">
        <v>44921</v>
      </c>
      <c r="B1825" s="35">
        <v>2.8721770000000002</v>
      </c>
      <c r="C1825" s="35">
        <v>3.5</v>
      </c>
      <c r="D1825" s="35">
        <v>2.5</v>
      </c>
      <c r="E1825" s="35">
        <v>-0.1</v>
      </c>
      <c r="F1825" s="35">
        <v>1</v>
      </c>
      <c r="G1825" s="35">
        <v>4.5</v>
      </c>
      <c r="H1825" s="35">
        <v>2.75</v>
      </c>
      <c r="I1825" s="35">
        <v>3.1</v>
      </c>
      <c r="J1825" s="35">
        <v>4.25</v>
      </c>
      <c r="K1825" s="35">
        <v>4.25</v>
      </c>
      <c r="L1825" s="35">
        <v>1.9</v>
      </c>
      <c r="M1825" s="35">
        <v>2</v>
      </c>
      <c r="N1825" s="35">
        <v>4.33</v>
      </c>
      <c r="O1825" s="35">
        <v>4.33</v>
      </c>
    </row>
    <row r="1826" spans="1:15" ht="16.5" customHeight="1" x14ac:dyDescent="0.2">
      <c r="A1826" s="34">
        <v>44922</v>
      </c>
      <c r="B1826" s="35">
        <v>2.8721770000000002</v>
      </c>
      <c r="C1826" s="35">
        <v>3.5</v>
      </c>
      <c r="D1826" s="35">
        <v>2.5</v>
      </c>
      <c r="E1826" s="35">
        <v>-0.1</v>
      </c>
      <c r="F1826" s="35">
        <v>1</v>
      </c>
      <c r="G1826" s="35">
        <v>4.5</v>
      </c>
      <c r="H1826" s="35">
        <v>2.75</v>
      </c>
      <c r="I1826" s="35">
        <v>3.1</v>
      </c>
      <c r="J1826" s="35">
        <v>4.25</v>
      </c>
      <c r="K1826" s="35">
        <v>4.25</v>
      </c>
      <c r="L1826" s="35">
        <v>1.9</v>
      </c>
      <c r="M1826" s="35">
        <v>2</v>
      </c>
      <c r="N1826" s="35">
        <v>4.33</v>
      </c>
      <c r="O1826" s="35">
        <v>4.33</v>
      </c>
    </row>
    <row r="1827" spans="1:15" ht="16.5" customHeight="1" x14ac:dyDescent="0.2">
      <c r="A1827" s="34">
        <v>44923</v>
      </c>
      <c r="B1827" s="35">
        <v>2.8721770000000002</v>
      </c>
      <c r="C1827" s="35">
        <v>3.5</v>
      </c>
      <c r="D1827" s="35">
        <v>2.5</v>
      </c>
      <c r="E1827" s="35">
        <v>-0.1</v>
      </c>
      <c r="F1827" s="35">
        <v>1</v>
      </c>
      <c r="G1827" s="35">
        <v>4.5</v>
      </c>
      <c r="H1827" s="35">
        <v>2.75</v>
      </c>
      <c r="I1827" s="35">
        <v>3.1</v>
      </c>
      <c r="J1827" s="35">
        <v>4.25</v>
      </c>
      <c r="K1827" s="35">
        <v>4.25</v>
      </c>
      <c r="L1827" s="35">
        <v>1.9</v>
      </c>
      <c r="M1827" s="35">
        <v>2</v>
      </c>
      <c r="N1827" s="35">
        <v>4.33</v>
      </c>
      <c r="O1827" s="35">
        <v>4.33</v>
      </c>
    </row>
    <row r="1828" spans="1:15" ht="16.5" customHeight="1" x14ac:dyDescent="0.2">
      <c r="A1828" s="34">
        <v>44924</v>
      </c>
      <c r="B1828" s="35">
        <v>2.8721770000000002</v>
      </c>
      <c r="C1828" s="35">
        <v>3.5</v>
      </c>
      <c r="D1828" s="35">
        <v>2.5</v>
      </c>
      <c r="E1828" s="35">
        <v>-0.1</v>
      </c>
      <c r="F1828" s="35">
        <v>1</v>
      </c>
      <c r="G1828" s="35">
        <v>4.5</v>
      </c>
      <c r="H1828" s="35">
        <v>2.75</v>
      </c>
      <c r="I1828" s="35">
        <v>3.1</v>
      </c>
      <c r="J1828" s="35">
        <v>4.25</v>
      </c>
      <c r="K1828" s="35">
        <v>4.25</v>
      </c>
      <c r="L1828" s="35">
        <v>1.9</v>
      </c>
      <c r="M1828" s="35">
        <v>2</v>
      </c>
      <c r="N1828" s="35">
        <v>4.33</v>
      </c>
      <c r="O1828" s="35">
        <v>4.33</v>
      </c>
    </row>
    <row r="1829" spans="1:15" ht="16.5" customHeight="1" x14ac:dyDescent="0.2">
      <c r="A1829" s="34">
        <v>44925</v>
      </c>
      <c r="B1829" s="35">
        <v>2.8721770000000002</v>
      </c>
      <c r="C1829" s="35">
        <v>3.5</v>
      </c>
      <c r="D1829" s="35">
        <v>2.5</v>
      </c>
      <c r="E1829" s="35">
        <v>-0.1</v>
      </c>
      <c r="F1829" s="35">
        <v>1</v>
      </c>
      <c r="G1829" s="35">
        <v>4.5</v>
      </c>
      <c r="H1829" s="35">
        <v>2.75</v>
      </c>
      <c r="I1829" s="35">
        <v>3.1</v>
      </c>
      <c r="J1829" s="35">
        <v>4.25</v>
      </c>
      <c r="K1829" s="35">
        <v>4.25</v>
      </c>
      <c r="L1829" s="35">
        <v>1.9</v>
      </c>
      <c r="M1829" s="35">
        <v>2</v>
      </c>
      <c r="N1829" s="35">
        <v>4.33</v>
      </c>
      <c r="O1829" s="35">
        <v>4.33</v>
      </c>
    </row>
    <row r="1830" spans="1:15" ht="16.5" customHeight="1" x14ac:dyDescent="0.2">
      <c r="A1830" s="34">
        <v>44928</v>
      </c>
      <c r="B1830" s="35">
        <v>2.9738690000000001</v>
      </c>
      <c r="C1830" s="35">
        <v>3.5</v>
      </c>
      <c r="D1830" s="35">
        <v>2.5</v>
      </c>
      <c r="E1830" s="35">
        <v>-0.1</v>
      </c>
      <c r="F1830" s="35">
        <v>1</v>
      </c>
      <c r="G1830" s="35">
        <v>4.5</v>
      </c>
      <c r="H1830" s="35">
        <v>2.75</v>
      </c>
      <c r="I1830" s="35">
        <v>3.1</v>
      </c>
      <c r="J1830" s="35">
        <v>4.25</v>
      </c>
      <c r="K1830" s="35">
        <v>4.25</v>
      </c>
      <c r="L1830" s="35">
        <v>1.9</v>
      </c>
      <c r="M1830" s="35">
        <v>2</v>
      </c>
      <c r="N1830" s="35">
        <v>4.33</v>
      </c>
      <c r="O1830" s="35">
        <v>4.33</v>
      </c>
    </row>
    <row r="1831" spans="1:15" ht="16.5" customHeight="1" x14ac:dyDescent="0.2">
      <c r="A1831" s="34">
        <v>44929</v>
      </c>
      <c r="B1831" s="35">
        <v>2.9738690000000001</v>
      </c>
      <c r="C1831" s="35">
        <v>3.5</v>
      </c>
      <c r="D1831" s="35">
        <v>2.5</v>
      </c>
      <c r="E1831" s="35">
        <v>-0.1</v>
      </c>
      <c r="F1831" s="35">
        <v>1</v>
      </c>
      <c r="G1831" s="35">
        <v>4.5</v>
      </c>
      <c r="H1831" s="35">
        <v>2.75</v>
      </c>
      <c r="I1831" s="35">
        <v>3.1</v>
      </c>
      <c r="J1831" s="35">
        <v>4.25</v>
      </c>
      <c r="K1831" s="35">
        <v>4.25</v>
      </c>
      <c r="L1831" s="35">
        <v>1.9</v>
      </c>
      <c r="M1831" s="35">
        <v>2</v>
      </c>
      <c r="N1831" s="35">
        <v>4.33</v>
      </c>
      <c r="O1831" s="35">
        <v>4.33</v>
      </c>
    </row>
    <row r="1832" spans="1:15" ht="16.5" customHeight="1" x14ac:dyDescent="0.2">
      <c r="A1832" s="34">
        <v>44930</v>
      </c>
      <c r="B1832" s="35">
        <v>2.9738690000000001</v>
      </c>
      <c r="C1832" s="35">
        <v>3.5</v>
      </c>
      <c r="D1832" s="35">
        <v>2.5</v>
      </c>
      <c r="E1832" s="35">
        <v>-0.1</v>
      </c>
      <c r="F1832" s="35">
        <v>1</v>
      </c>
      <c r="G1832" s="35">
        <v>4.5</v>
      </c>
      <c r="H1832" s="35">
        <v>2.75</v>
      </c>
      <c r="I1832" s="35">
        <v>3.1</v>
      </c>
      <c r="J1832" s="35">
        <v>4.25</v>
      </c>
      <c r="K1832" s="35">
        <v>4.25</v>
      </c>
      <c r="L1832" s="35">
        <v>1.9</v>
      </c>
      <c r="M1832" s="35">
        <v>2</v>
      </c>
      <c r="N1832" s="35">
        <v>4.33</v>
      </c>
      <c r="O1832" s="35">
        <v>4.33</v>
      </c>
    </row>
    <row r="1833" spans="1:15" ht="16.5" customHeight="1" x14ac:dyDescent="0.2">
      <c r="A1833" s="34">
        <v>44931</v>
      </c>
      <c r="B1833" s="35">
        <v>2.9738690000000001</v>
      </c>
      <c r="C1833" s="35">
        <v>3.5</v>
      </c>
      <c r="D1833" s="35">
        <v>2.5</v>
      </c>
      <c r="E1833" s="35">
        <v>-0.1</v>
      </c>
      <c r="F1833" s="35">
        <v>1</v>
      </c>
      <c r="G1833" s="35">
        <v>4.5</v>
      </c>
      <c r="H1833" s="35">
        <v>2.75</v>
      </c>
      <c r="I1833" s="35">
        <v>3.1</v>
      </c>
      <c r="J1833" s="35">
        <v>4.25</v>
      </c>
      <c r="K1833" s="35">
        <v>4.25</v>
      </c>
      <c r="L1833" s="35">
        <v>1.9</v>
      </c>
      <c r="M1833" s="35">
        <v>2</v>
      </c>
      <c r="N1833" s="35">
        <v>4.33</v>
      </c>
      <c r="O1833" s="35">
        <v>4.33</v>
      </c>
    </row>
    <row r="1834" spans="1:15" ht="16.5" customHeight="1" x14ac:dyDescent="0.2">
      <c r="A1834" s="34">
        <v>44932</v>
      </c>
      <c r="B1834" s="35">
        <v>2.9738690000000001</v>
      </c>
      <c r="C1834" s="35">
        <v>3.5</v>
      </c>
      <c r="D1834" s="35">
        <v>2.5</v>
      </c>
      <c r="E1834" s="35">
        <v>-0.1</v>
      </c>
      <c r="F1834" s="35">
        <v>1</v>
      </c>
      <c r="G1834" s="35">
        <v>4.5</v>
      </c>
      <c r="H1834" s="35">
        <v>2.75</v>
      </c>
      <c r="I1834" s="35">
        <v>3.1</v>
      </c>
      <c r="J1834" s="35">
        <v>4.25</v>
      </c>
      <c r="K1834" s="35">
        <v>4.25</v>
      </c>
      <c r="L1834" s="35">
        <v>1.9</v>
      </c>
      <c r="M1834" s="35">
        <v>2</v>
      </c>
      <c r="N1834" s="35">
        <v>4.33</v>
      </c>
      <c r="O1834" s="35">
        <v>4.33</v>
      </c>
    </row>
    <row r="1835" spans="1:15" ht="16.5" customHeight="1" x14ac:dyDescent="0.2">
      <c r="A1835" s="34">
        <v>44935</v>
      </c>
      <c r="B1835" s="35">
        <v>2.9738690000000001</v>
      </c>
      <c r="C1835" s="35">
        <v>3.5</v>
      </c>
      <c r="D1835" s="35">
        <v>2.5</v>
      </c>
      <c r="E1835" s="35">
        <v>-0.1</v>
      </c>
      <c r="F1835" s="35">
        <v>1</v>
      </c>
      <c r="G1835" s="35">
        <v>4.5</v>
      </c>
      <c r="H1835" s="35">
        <v>2.75</v>
      </c>
      <c r="I1835" s="35">
        <v>3.1</v>
      </c>
      <c r="J1835" s="35">
        <v>4.25</v>
      </c>
      <c r="K1835" s="35">
        <v>4.25</v>
      </c>
      <c r="L1835" s="35">
        <v>1.9</v>
      </c>
      <c r="M1835" s="35">
        <v>2</v>
      </c>
      <c r="N1835" s="35">
        <v>4.33</v>
      </c>
      <c r="O1835" s="35">
        <v>4.33</v>
      </c>
    </row>
    <row r="1836" spans="1:15" ht="16.5" customHeight="1" x14ac:dyDescent="0.2">
      <c r="A1836" s="34">
        <v>44936</v>
      </c>
      <c r="B1836" s="35">
        <v>2.9738690000000001</v>
      </c>
      <c r="C1836" s="35">
        <v>3.5</v>
      </c>
      <c r="D1836" s="35">
        <v>2.5</v>
      </c>
      <c r="E1836" s="35">
        <v>-0.1</v>
      </c>
      <c r="F1836" s="35">
        <v>1</v>
      </c>
      <c r="G1836" s="35">
        <v>4.5</v>
      </c>
      <c r="H1836" s="35">
        <v>2.75</v>
      </c>
      <c r="I1836" s="35">
        <v>3.1</v>
      </c>
      <c r="J1836" s="35">
        <v>4.25</v>
      </c>
      <c r="K1836" s="35">
        <v>4.25</v>
      </c>
      <c r="L1836" s="35">
        <v>1.9</v>
      </c>
      <c r="M1836" s="35">
        <v>2</v>
      </c>
      <c r="N1836" s="35">
        <v>4.33</v>
      </c>
      <c r="O1836" s="35">
        <v>4.33</v>
      </c>
    </row>
    <row r="1837" spans="1:15" ht="16.5" customHeight="1" x14ac:dyDescent="0.2">
      <c r="A1837" s="34">
        <v>44937</v>
      </c>
      <c r="B1837" s="35">
        <v>2.9738690000000001</v>
      </c>
      <c r="C1837" s="35">
        <v>3.5</v>
      </c>
      <c r="D1837" s="35">
        <v>2.5</v>
      </c>
      <c r="E1837" s="35">
        <v>-0.1</v>
      </c>
      <c r="F1837" s="35">
        <v>1</v>
      </c>
      <c r="G1837" s="35">
        <v>4.5</v>
      </c>
      <c r="H1837" s="35">
        <v>2.75</v>
      </c>
      <c r="I1837" s="35">
        <v>3.1</v>
      </c>
      <c r="J1837" s="35">
        <v>4.25</v>
      </c>
      <c r="K1837" s="35">
        <v>4.25</v>
      </c>
      <c r="L1837" s="35">
        <v>1.9</v>
      </c>
      <c r="M1837" s="35">
        <v>2</v>
      </c>
      <c r="N1837" s="35">
        <v>4.33</v>
      </c>
      <c r="O1837" s="35">
        <v>4.33</v>
      </c>
    </row>
    <row r="1838" spans="1:15" ht="16.5" customHeight="1" x14ac:dyDescent="0.2">
      <c r="A1838" s="34">
        <v>44938</v>
      </c>
      <c r="B1838" s="35">
        <v>2.9738690000000001</v>
      </c>
      <c r="C1838" s="35">
        <v>3.5</v>
      </c>
      <c r="D1838" s="35">
        <v>2.5</v>
      </c>
      <c r="E1838" s="35">
        <v>-0.1</v>
      </c>
      <c r="F1838" s="35">
        <v>1</v>
      </c>
      <c r="G1838" s="35">
        <v>4.5</v>
      </c>
      <c r="H1838" s="35">
        <v>2.75</v>
      </c>
      <c r="I1838" s="35">
        <v>3.1</v>
      </c>
      <c r="J1838" s="35">
        <v>4.25</v>
      </c>
      <c r="K1838" s="35">
        <v>4.25</v>
      </c>
      <c r="L1838" s="35">
        <v>1.9</v>
      </c>
      <c r="M1838" s="35">
        <v>2</v>
      </c>
      <c r="N1838" s="35">
        <v>4.33</v>
      </c>
      <c r="O1838" s="35">
        <v>4.33</v>
      </c>
    </row>
    <row r="1839" spans="1:15" ht="16.5" customHeight="1" x14ac:dyDescent="0.2">
      <c r="A1839" s="34">
        <v>44939</v>
      </c>
      <c r="B1839" s="35">
        <v>2.9738690000000001</v>
      </c>
      <c r="C1839" s="35">
        <v>3.5</v>
      </c>
      <c r="D1839" s="35">
        <v>2.5</v>
      </c>
      <c r="E1839" s="35">
        <v>-0.1</v>
      </c>
      <c r="F1839" s="35">
        <v>1</v>
      </c>
      <c r="G1839" s="35">
        <v>4.5</v>
      </c>
      <c r="H1839" s="35">
        <v>2.75</v>
      </c>
      <c r="I1839" s="35">
        <v>3.1</v>
      </c>
      <c r="J1839" s="35">
        <v>4.25</v>
      </c>
      <c r="K1839" s="35">
        <v>4.25</v>
      </c>
      <c r="L1839" s="35">
        <v>1.9</v>
      </c>
      <c r="M1839" s="35">
        <v>2</v>
      </c>
      <c r="N1839" s="35">
        <v>4.33</v>
      </c>
      <c r="O1839" s="35">
        <v>4.33</v>
      </c>
    </row>
    <row r="1840" spans="1:15" ht="16.5" customHeight="1" x14ac:dyDescent="0.2">
      <c r="A1840" s="34">
        <v>44942</v>
      </c>
      <c r="B1840" s="35">
        <v>2.9738690000000001</v>
      </c>
      <c r="C1840" s="35">
        <v>3.5</v>
      </c>
      <c r="D1840" s="35">
        <v>2.5</v>
      </c>
      <c r="E1840" s="35">
        <v>-0.1</v>
      </c>
      <c r="F1840" s="35">
        <v>1</v>
      </c>
      <c r="G1840" s="35">
        <v>4.5</v>
      </c>
      <c r="H1840" s="35">
        <v>2.75</v>
      </c>
      <c r="I1840" s="35">
        <v>3.1</v>
      </c>
      <c r="J1840" s="35">
        <v>4.25</v>
      </c>
      <c r="K1840" s="35">
        <v>4.25</v>
      </c>
      <c r="L1840" s="35">
        <v>1.9</v>
      </c>
      <c r="M1840" s="35">
        <v>2</v>
      </c>
      <c r="N1840" s="35">
        <v>4.33</v>
      </c>
      <c r="O1840" s="35">
        <v>4.33</v>
      </c>
    </row>
    <row r="1841" spans="1:15" ht="16.5" customHeight="1" x14ac:dyDescent="0.2">
      <c r="A1841" s="34">
        <v>44943</v>
      </c>
      <c r="B1841" s="35">
        <v>2.9738690000000001</v>
      </c>
      <c r="C1841" s="35">
        <v>3.5</v>
      </c>
      <c r="D1841" s="35">
        <v>2.5</v>
      </c>
      <c r="E1841" s="35">
        <v>-0.1</v>
      </c>
      <c r="F1841" s="35">
        <v>1</v>
      </c>
      <c r="G1841" s="35">
        <v>4.5</v>
      </c>
      <c r="H1841" s="35">
        <v>2.75</v>
      </c>
      <c r="I1841" s="35">
        <v>3.1</v>
      </c>
      <c r="J1841" s="35">
        <v>4.25</v>
      </c>
      <c r="K1841" s="35">
        <v>4.25</v>
      </c>
      <c r="L1841" s="35">
        <v>1.9</v>
      </c>
      <c r="M1841" s="35">
        <v>2</v>
      </c>
      <c r="N1841" s="35">
        <v>4.33</v>
      </c>
      <c r="O1841" s="35">
        <v>4.33</v>
      </c>
    </row>
    <row r="1842" spans="1:15" ht="16.5" customHeight="1" x14ac:dyDescent="0.2">
      <c r="A1842" s="34">
        <v>44944</v>
      </c>
      <c r="B1842" s="35">
        <v>2.9738690000000001</v>
      </c>
      <c r="C1842" s="35">
        <v>3.5</v>
      </c>
      <c r="D1842" s="35">
        <v>2.5</v>
      </c>
      <c r="E1842" s="35">
        <v>-0.1</v>
      </c>
      <c r="F1842" s="35">
        <v>1</v>
      </c>
      <c r="G1842" s="35">
        <v>4.5</v>
      </c>
      <c r="H1842" s="35">
        <v>2.75</v>
      </c>
      <c r="I1842" s="35">
        <v>3.1</v>
      </c>
      <c r="J1842" s="35">
        <v>4.25</v>
      </c>
      <c r="K1842" s="35">
        <v>4.25</v>
      </c>
      <c r="L1842" s="35">
        <v>1.9</v>
      </c>
      <c r="M1842" s="35">
        <v>2</v>
      </c>
      <c r="N1842" s="35">
        <v>4.33</v>
      </c>
      <c r="O1842" s="35">
        <v>4.33</v>
      </c>
    </row>
    <row r="1843" spans="1:15" ht="16.5" customHeight="1" x14ac:dyDescent="0.2">
      <c r="A1843" s="34">
        <v>44945</v>
      </c>
      <c r="B1843" s="35">
        <v>2.9738690000000001</v>
      </c>
      <c r="C1843" s="35">
        <v>3.5</v>
      </c>
      <c r="D1843" s="35">
        <v>2.5</v>
      </c>
      <c r="E1843" s="35">
        <v>-0.1</v>
      </c>
      <c r="F1843" s="35">
        <v>1</v>
      </c>
      <c r="G1843" s="35">
        <v>4.5</v>
      </c>
      <c r="H1843" s="35">
        <v>2.75</v>
      </c>
      <c r="I1843" s="35">
        <v>3.1</v>
      </c>
      <c r="J1843" s="35">
        <v>4.25</v>
      </c>
      <c r="K1843" s="35">
        <v>4.25</v>
      </c>
      <c r="L1843" s="35">
        <v>1.9</v>
      </c>
      <c r="M1843" s="35">
        <v>2</v>
      </c>
      <c r="N1843" s="35">
        <v>4.33</v>
      </c>
      <c r="O1843" s="35">
        <v>4.33</v>
      </c>
    </row>
    <row r="1844" spans="1:15" ht="16.5" customHeight="1" x14ac:dyDescent="0.2">
      <c r="A1844" s="34">
        <v>44946</v>
      </c>
      <c r="B1844" s="35">
        <v>2.9738690000000001</v>
      </c>
      <c r="C1844" s="35">
        <v>3.5</v>
      </c>
      <c r="D1844" s="35">
        <v>2.5</v>
      </c>
      <c r="E1844" s="35">
        <v>-0.1</v>
      </c>
      <c r="F1844" s="35">
        <v>1</v>
      </c>
      <c r="G1844" s="35">
        <v>4.5</v>
      </c>
      <c r="H1844" s="35">
        <v>2.75</v>
      </c>
      <c r="I1844" s="35">
        <v>3.1</v>
      </c>
      <c r="J1844" s="35">
        <v>4.25</v>
      </c>
      <c r="K1844" s="35">
        <v>4.25</v>
      </c>
      <c r="L1844" s="35">
        <v>1.9</v>
      </c>
      <c r="M1844" s="35">
        <v>2</v>
      </c>
      <c r="N1844" s="35">
        <v>4.33</v>
      </c>
      <c r="O1844" s="35">
        <v>4.33</v>
      </c>
    </row>
    <row r="1845" spans="1:15" ht="16.5" customHeight="1" x14ac:dyDescent="0.2">
      <c r="A1845" s="34">
        <v>44949</v>
      </c>
      <c r="B1845" s="35">
        <v>2.9738690000000001</v>
      </c>
      <c r="C1845" s="35">
        <v>3.5</v>
      </c>
      <c r="D1845" s="35">
        <v>2.5</v>
      </c>
      <c r="E1845" s="35">
        <v>-0.1</v>
      </c>
      <c r="F1845" s="35">
        <v>1</v>
      </c>
      <c r="G1845" s="35">
        <v>4.5</v>
      </c>
      <c r="H1845" s="35">
        <v>2.75</v>
      </c>
      <c r="I1845" s="35">
        <v>3.1</v>
      </c>
      <c r="J1845" s="35">
        <v>4.25</v>
      </c>
      <c r="K1845" s="35">
        <v>4.25</v>
      </c>
      <c r="L1845" s="35">
        <v>1.9</v>
      </c>
      <c r="M1845" s="35">
        <v>2</v>
      </c>
      <c r="N1845" s="35">
        <v>4.33</v>
      </c>
      <c r="O1845" s="35">
        <v>4.33</v>
      </c>
    </row>
    <row r="1846" spans="1:15" ht="16.5" customHeight="1" x14ac:dyDescent="0.2">
      <c r="A1846" s="34">
        <v>44950</v>
      </c>
      <c r="B1846" s="35">
        <v>2.9738690000000001</v>
      </c>
      <c r="C1846" s="35">
        <v>3.5</v>
      </c>
      <c r="D1846" s="35">
        <v>2.5</v>
      </c>
      <c r="E1846" s="35">
        <v>-0.1</v>
      </c>
      <c r="F1846" s="35">
        <v>1</v>
      </c>
      <c r="G1846" s="35">
        <v>4.5</v>
      </c>
      <c r="H1846" s="35">
        <v>2.75</v>
      </c>
      <c r="I1846" s="35">
        <v>3.1</v>
      </c>
      <c r="J1846" s="35">
        <v>4.25</v>
      </c>
      <c r="K1846" s="35">
        <v>4.25</v>
      </c>
      <c r="L1846" s="35">
        <v>1.9</v>
      </c>
      <c r="M1846" s="35">
        <v>2</v>
      </c>
      <c r="N1846" s="35">
        <v>4.33</v>
      </c>
      <c r="O1846" s="35">
        <v>4.33</v>
      </c>
    </row>
    <row r="1847" spans="1:15" ht="16.5" customHeight="1" x14ac:dyDescent="0.2">
      <c r="A1847" s="34">
        <v>44951</v>
      </c>
      <c r="B1847" s="35">
        <v>2.9738690000000001</v>
      </c>
      <c r="C1847" s="35">
        <v>3.5</v>
      </c>
      <c r="D1847" s="35">
        <v>2.5</v>
      </c>
      <c r="E1847" s="35">
        <v>-0.1</v>
      </c>
      <c r="F1847" s="35">
        <v>1</v>
      </c>
      <c r="G1847" s="35">
        <v>4.5</v>
      </c>
      <c r="H1847" s="35">
        <v>2.75</v>
      </c>
      <c r="I1847" s="35">
        <v>3.1</v>
      </c>
      <c r="J1847" s="35">
        <v>4.25</v>
      </c>
      <c r="K1847" s="35">
        <v>4.25</v>
      </c>
      <c r="L1847" s="35">
        <v>1.9</v>
      </c>
      <c r="M1847" s="35">
        <v>2</v>
      </c>
      <c r="N1847" s="35">
        <v>4.33</v>
      </c>
      <c r="O1847" s="35">
        <v>4.33</v>
      </c>
    </row>
    <row r="1848" spans="1:15" ht="16.5" customHeight="1" x14ac:dyDescent="0.2">
      <c r="A1848" s="34">
        <v>44952</v>
      </c>
      <c r="B1848" s="35">
        <v>2.9738690000000001</v>
      </c>
      <c r="C1848" s="35">
        <v>3.5</v>
      </c>
      <c r="D1848" s="35">
        <v>2.5</v>
      </c>
      <c r="E1848" s="35">
        <v>-0.1</v>
      </c>
      <c r="F1848" s="35">
        <v>1</v>
      </c>
      <c r="G1848" s="35">
        <v>4.5</v>
      </c>
      <c r="H1848" s="35">
        <v>2.75</v>
      </c>
      <c r="I1848" s="35">
        <v>3.1</v>
      </c>
      <c r="J1848" s="35">
        <v>4.5</v>
      </c>
      <c r="K1848" s="35">
        <v>4.25</v>
      </c>
      <c r="L1848" s="35">
        <v>1.9</v>
      </c>
      <c r="M1848" s="35">
        <v>2</v>
      </c>
      <c r="N1848" s="35">
        <v>4.33</v>
      </c>
      <c r="O1848" s="35">
        <v>4.33</v>
      </c>
    </row>
    <row r="1849" spans="1:15" ht="16.5" customHeight="1" x14ac:dyDescent="0.2">
      <c r="A1849" s="34">
        <v>44953</v>
      </c>
      <c r="B1849" s="35">
        <v>2.9738690000000001</v>
      </c>
      <c r="C1849" s="35">
        <v>3.5</v>
      </c>
      <c r="D1849" s="35">
        <v>2.5</v>
      </c>
      <c r="E1849" s="35">
        <v>-0.1</v>
      </c>
      <c r="F1849" s="35">
        <v>1</v>
      </c>
      <c r="G1849" s="35">
        <v>4.5</v>
      </c>
      <c r="H1849" s="35">
        <v>2.75</v>
      </c>
      <c r="I1849" s="35">
        <v>3.1</v>
      </c>
      <c r="J1849" s="35">
        <v>4.5</v>
      </c>
      <c r="K1849" s="35">
        <v>4.25</v>
      </c>
      <c r="L1849" s="35">
        <v>1.9</v>
      </c>
      <c r="M1849" s="35">
        <v>2</v>
      </c>
      <c r="N1849" s="35">
        <v>4.33</v>
      </c>
      <c r="O1849" s="35">
        <v>4.33</v>
      </c>
    </row>
    <row r="1850" spans="1:15" ht="16.5" customHeight="1" x14ac:dyDescent="0.2">
      <c r="A1850" s="34">
        <v>44956</v>
      </c>
      <c r="B1850" s="35">
        <v>2.9738690000000001</v>
      </c>
      <c r="C1850" s="35">
        <v>3.5</v>
      </c>
      <c r="D1850" s="35">
        <v>2.5</v>
      </c>
      <c r="E1850" s="35">
        <v>-0.1</v>
      </c>
      <c r="F1850" s="35">
        <v>1</v>
      </c>
      <c r="G1850" s="35">
        <v>4.5</v>
      </c>
      <c r="H1850" s="35">
        <v>2.75</v>
      </c>
      <c r="I1850" s="35">
        <v>3.1</v>
      </c>
      <c r="J1850" s="35">
        <v>4.5</v>
      </c>
      <c r="K1850" s="35">
        <v>4.25</v>
      </c>
      <c r="L1850" s="35">
        <v>1.9</v>
      </c>
      <c r="M1850" s="35">
        <v>2</v>
      </c>
      <c r="N1850" s="35">
        <v>4.33</v>
      </c>
      <c r="O1850" s="35">
        <v>4.33</v>
      </c>
    </row>
    <row r="1851" spans="1:15" ht="16.5" customHeight="1" x14ac:dyDescent="0.2">
      <c r="A1851" s="34">
        <v>44957</v>
      </c>
      <c r="B1851" s="35">
        <v>2.9738690000000001</v>
      </c>
      <c r="C1851" s="35">
        <v>3.5</v>
      </c>
      <c r="D1851" s="35">
        <v>2.5</v>
      </c>
      <c r="E1851" s="35">
        <v>-0.1</v>
      </c>
      <c r="F1851" s="35">
        <v>1</v>
      </c>
      <c r="G1851" s="35">
        <v>4.5</v>
      </c>
      <c r="H1851" s="35">
        <v>2.75</v>
      </c>
      <c r="I1851" s="35">
        <v>3.1</v>
      </c>
      <c r="J1851" s="35">
        <v>4.5</v>
      </c>
      <c r="K1851" s="35">
        <v>4.25</v>
      </c>
      <c r="L1851" s="35">
        <v>1.9</v>
      </c>
      <c r="M1851" s="35">
        <v>2</v>
      </c>
      <c r="N1851" s="35">
        <v>4.33</v>
      </c>
      <c r="O1851" s="35">
        <v>4.33</v>
      </c>
    </row>
    <row r="1852" spans="1:15" ht="16.5" customHeight="1" x14ac:dyDescent="0.2">
      <c r="A1852" s="34">
        <v>44958</v>
      </c>
      <c r="B1852" s="35">
        <v>3.1687590000000001</v>
      </c>
      <c r="C1852" s="35">
        <v>3.5</v>
      </c>
      <c r="D1852" s="35">
        <v>2.5</v>
      </c>
      <c r="E1852" s="35">
        <v>-0.1</v>
      </c>
      <c r="F1852" s="35">
        <v>1</v>
      </c>
      <c r="G1852" s="35">
        <v>4.5</v>
      </c>
      <c r="H1852" s="35">
        <v>2.75</v>
      </c>
      <c r="I1852" s="35">
        <v>3.1</v>
      </c>
      <c r="J1852" s="35">
        <v>4.5</v>
      </c>
      <c r="K1852" s="35">
        <v>4.25</v>
      </c>
      <c r="L1852" s="35">
        <v>1.9</v>
      </c>
      <c r="M1852" s="35">
        <v>2</v>
      </c>
      <c r="N1852" s="35">
        <v>4.33</v>
      </c>
      <c r="O1852" s="35">
        <v>4.33</v>
      </c>
    </row>
    <row r="1853" spans="1:15" ht="16.5" customHeight="1" x14ac:dyDescent="0.2">
      <c r="A1853" s="34">
        <v>44959</v>
      </c>
      <c r="B1853" s="35">
        <v>3.1687590000000001</v>
      </c>
      <c r="C1853" s="35">
        <v>4</v>
      </c>
      <c r="D1853" s="35">
        <v>2.5</v>
      </c>
      <c r="E1853" s="35">
        <v>-0.1</v>
      </c>
      <c r="F1853" s="35">
        <v>1</v>
      </c>
      <c r="G1853" s="35">
        <v>4.75</v>
      </c>
      <c r="H1853" s="35">
        <v>2.75</v>
      </c>
      <c r="I1853" s="35">
        <v>3.1</v>
      </c>
      <c r="J1853" s="35">
        <v>4.5</v>
      </c>
      <c r="K1853" s="35">
        <v>4.25</v>
      </c>
      <c r="L1853" s="35">
        <v>1.9</v>
      </c>
      <c r="M1853" s="35">
        <v>2</v>
      </c>
      <c r="N1853" s="35">
        <v>4.58</v>
      </c>
      <c r="O1853" s="35">
        <v>4.58</v>
      </c>
    </row>
    <row r="1854" spans="1:15" ht="16.5" customHeight="1" x14ac:dyDescent="0.2">
      <c r="A1854" s="34">
        <v>44960</v>
      </c>
      <c r="B1854" s="35">
        <v>3.1687590000000001</v>
      </c>
      <c r="C1854" s="35">
        <v>4</v>
      </c>
      <c r="D1854" s="35">
        <v>2.5</v>
      </c>
      <c r="E1854" s="35">
        <v>-0.1</v>
      </c>
      <c r="F1854" s="35">
        <v>1</v>
      </c>
      <c r="G1854" s="35">
        <v>4.75</v>
      </c>
      <c r="H1854" s="35">
        <v>2.75</v>
      </c>
      <c r="I1854" s="35">
        <v>3.1</v>
      </c>
      <c r="J1854" s="35">
        <v>4.5</v>
      </c>
      <c r="K1854" s="35">
        <v>4.25</v>
      </c>
      <c r="L1854" s="35">
        <v>2.25</v>
      </c>
      <c r="M1854" s="35">
        <v>2</v>
      </c>
      <c r="N1854" s="35">
        <v>4.58</v>
      </c>
      <c r="O1854" s="35">
        <v>4.58</v>
      </c>
    </row>
    <row r="1855" spans="1:15" ht="16.5" customHeight="1" x14ac:dyDescent="0.2">
      <c r="A1855" s="34">
        <v>44963</v>
      </c>
      <c r="B1855" s="35">
        <v>3.1687590000000001</v>
      </c>
      <c r="C1855" s="35">
        <v>4</v>
      </c>
      <c r="D1855" s="35">
        <v>2.5</v>
      </c>
      <c r="E1855" s="35">
        <v>-0.1</v>
      </c>
      <c r="F1855" s="35">
        <v>1</v>
      </c>
      <c r="G1855" s="35">
        <v>4.75</v>
      </c>
      <c r="H1855" s="35">
        <v>2.75</v>
      </c>
      <c r="I1855" s="35">
        <v>3.1</v>
      </c>
      <c r="J1855" s="35">
        <v>4.5</v>
      </c>
      <c r="K1855" s="35">
        <v>4.25</v>
      </c>
      <c r="L1855" s="35">
        <v>2.25</v>
      </c>
      <c r="M1855" s="35">
        <v>2</v>
      </c>
      <c r="N1855" s="35">
        <v>4.58</v>
      </c>
      <c r="O1855" s="35">
        <v>4.58</v>
      </c>
    </row>
    <row r="1856" spans="1:15" ht="16.5" customHeight="1" x14ac:dyDescent="0.2">
      <c r="A1856" s="34">
        <v>44964</v>
      </c>
      <c r="B1856" s="35">
        <v>3.1687590000000001</v>
      </c>
      <c r="C1856" s="35">
        <v>4</v>
      </c>
      <c r="D1856" s="35">
        <v>2.5</v>
      </c>
      <c r="E1856" s="35">
        <v>-0.1</v>
      </c>
      <c r="F1856" s="35">
        <v>1</v>
      </c>
      <c r="G1856" s="35">
        <v>4.75</v>
      </c>
      <c r="H1856" s="35">
        <v>2.75</v>
      </c>
      <c r="I1856" s="35">
        <v>3.1</v>
      </c>
      <c r="J1856" s="35">
        <v>4.5</v>
      </c>
      <c r="K1856" s="35">
        <v>4.25</v>
      </c>
      <c r="L1856" s="35">
        <v>2.25</v>
      </c>
      <c r="M1856" s="35">
        <v>2</v>
      </c>
      <c r="N1856" s="35">
        <v>4.58</v>
      </c>
      <c r="O1856" s="35">
        <v>4.58</v>
      </c>
    </row>
    <row r="1857" spans="1:15" ht="16.5" customHeight="1" x14ac:dyDescent="0.2">
      <c r="A1857" s="34">
        <v>44965</v>
      </c>
      <c r="B1857" s="35">
        <v>3.1687590000000001</v>
      </c>
      <c r="C1857" s="35">
        <v>4</v>
      </c>
      <c r="D1857" s="35">
        <v>2.5</v>
      </c>
      <c r="E1857" s="35">
        <v>-0.1</v>
      </c>
      <c r="F1857" s="35">
        <v>1</v>
      </c>
      <c r="G1857" s="35">
        <v>4.75</v>
      </c>
      <c r="H1857" s="35">
        <v>2.75</v>
      </c>
      <c r="I1857" s="35">
        <v>3.35</v>
      </c>
      <c r="J1857" s="35">
        <v>4.5</v>
      </c>
      <c r="K1857" s="35">
        <v>4.25</v>
      </c>
      <c r="L1857" s="35">
        <v>2.25</v>
      </c>
      <c r="M1857" s="35">
        <v>2.5</v>
      </c>
      <c r="N1857" s="35">
        <v>4.58</v>
      </c>
      <c r="O1857" s="35">
        <v>4.58</v>
      </c>
    </row>
    <row r="1858" spans="1:15" ht="16.5" customHeight="1" x14ac:dyDescent="0.2">
      <c r="A1858" s="34">
        <v>44966</v>
      </c>
      <c r="B1858" s="35">
        <v>3.1687590000000001</v>
      </c>
      <c r="C1858" s="35">
        <v>4</v>
      </c>
      <c r="D1858" s="35">
        <v>2.5</v>
      </c>
      <c r="E1858" s="35">
        <v>-0.1</v>
      </c>
      <c r="F1858" s="35">
        <v>1</v>
      </c>
      <c r="G1858" s="35">
        <v>4.75</v>
      </c>
      <c r="H1858" s="35">
        <v>2.75</v>
      </c>
      <c r="I1858" s="35">
        <v>3.35</v>
      </c>
      <c r="J1858" s="35">
        <v>4.5</v>
      </c>
      <c r="K1858" s="35">
        <v>4.25</v>
      </c>
      <c r="L1858" s="35">
        <v>2.25</v>
      </c>
      <c r="M1858" s="35">
        <v>2.5</v>
      </c>
      <c r="N1858" s="35">
        <v>4.57</v>
      </c>
      <c r="O1858" s="35">
        <v>4.57</v>
      </c>
    </row>
    <row r="1859" spans="1:15" ht="16.5" customHeight="1" x14ac:dyDescent="0.2">
      <c r="A1859" s="34">
        <v>44967</v>
      </c>
      <c r="B1859" s="35">
        <v>3.1687590000000001</v>
      </c>
      <c r="C1859" s="35">
        <v>4</v>
      </c>
      <c r="D1859" s="35">
        <v>2.5</v>
      </c>
      <c r="E1859" s="35">
        <v>-0.1</v>
      </c>
      <c r="F1859" s="35">
        <v>1</v>
      </c>
      <c r="G1859" s="35">
        <v>4.75</v>
      </c>
      <c r="H1859" s="35">
        <v>2.75</v>
      </c>
      <c r="I1859" s="35">
        <v>3.35</v>
      </c>
      <c r="J1859" s="35">
        <v>4.5</v>
      </c>
      <c r="K1859" s="35">
        <v>4.25</v>
      </c>
      <c r="L1859" s="35">
        <v>2.25</v>
      </c>
      <c r="M1859" s="35">
        <v>2.5</v>
      </c>
      <c r="N1859" s="35">
        <v>4.58</v>
      </c>
      <c r="O1859" s="35">
        <v>4.58</v>
      </c>
    </row>
    <row r="1860" spans="1:15" ht="16.5" customHeight="1" x14ac:dyDescent="0.2">
      <c r="A1860" s="34">
        <v>44970</v>
      </c>
      <c r="B1860" s="35">
        <v>3.1687590000000001</v>
      </c>
      <c r="C1860" s="35">
        <v>4</v>
      </c>
      <c r="D1860" s="35">
        <v>2.5</v>
      </c>
      <c r="E1860" s="35">
        <v>-0.1</v>
      </c>
      <c r="F1860" s="35">
        <v>1</v>
      </c>
      <c r="G1860" s="35">
        <v>4.75</v>
      </c>
      <c r="H1860" s="35">
        <v>2.75</v>
      </c>
      <c r="I1860" s="35">
        <v>3.35</v>
      </c>
      <c r="J1860" s="35">
        <v>4.5</v>
      </c>
      <c r="K1860" s="35">
        <v>4.25</v>
      </c>
      <c r="L1860" s="35">
        <v>2.25</v>
      </c>
      <c r="M1860" s="35">
        <v>2.5</v>
      </c>
      <c r="N1860" s="35">
        <v>4.58</v>
      </c>
      <c r="O1860" s="35">
        <v>4.58</v>
      </c>
    </row>
    <row r="1861" spans="1:15" ht="16.5" customHeight="1" x14ac:dyDescent="0.2">
      <c r="A1861" s="34">
        <v>44971</v>
      </c>
      <c r="B1861" s="35">
        <v>3.1687590000000001</v>
      </c>
      <c r="C1861" s="35">
        <v>4</v>
      </c>
      <c r="D1861" s="35">
        <v>2.5</v>
      </c>
      <c r="E1861" s="35">
        <v>-0.1</v>
      </c>
      <c r="F1861" s="35">
        <v>1</v>
      </c>
      <c r="G1861" s="35">
        <v>4.75</v>
      </c>
      <c r="H1861" s="35">
        <v>2.75</v>
      </c>
      <c r="I1861" s="35">
        <v>3.35</v>
      </c>
      <c r="J1861" s="35">
        <v>4.5</v>
      </c>
      <c r="K1861" s="35">
        <v>4.25</v>
      </c>
      <c r="L1861" s="35">
        <v>2.25</v>
      </c>
      <c r="M1861" s="35">
        <v>2.5</v>
      </c>
      <c r="N1861" s="35">
        <v>4.58</v>
      </c>
      <c r="O1861" s="35">
        <v>4.58</v>
      </c>
    </row>
    <row r="1862" spans="1:15" ht="16.5" customHeight="1" x14ac:dyDescent="0.2">
      <c r="A1862" s="34">
        <v>44972</v>
      </c>
      <c r="B1862" s="35">
        <v>3.1687590000000001</v>
      </c>
      <c r="C1862" s="35">
        <v>4</v>
      </c>
      <c r="D1862" s="35">
        <v>3</v>
      </c>
      <c r="E1862" s="35">
        <v>-0.1</v>
      </c>
      <c r="F1862" s="35">
        <v>1</v>
      </c>
      <c r="G1862" s="35">
        <v>4.75</v>
      </c>
      <c r="H1862" s="35">
        <v>2.75</v>
      </c>
      <c r="I1862" s="35">
        <v>3.35</v>
      </c>
      <c r="J1862" s="35">
        <v>4.5</v>
      </c>
      <c r="K1862" s="35">
        <v>4.25</v>
      </c>
      <c r="L1862" s="35">
        <v>2.25</v>
      </c>
      <c r="M1862" s="35">
        <v>2.5</v>
      </c>
      <c r="N1862" s="35">
        <v>4.58</v>
      </c>
      <c r="O1862" s="35">
        <v>4.58</v>
      </c>
    </row>
    <row r="1863" spans="1:15" ht="16.5" customHeight="1" x14ac:dyDescent="0.2">
      <c r="A1863" s="34">
        <v>44973</v>
      </c>
      <c r="B1863" s="35">
        <v>3.1687590000000001</v>
      </c>
      <c r="C1863" s="35">
        <v>4</v>
      </c>
      <c r="D1863" s="35">
        <v>3</v>
      </c>
      <c r="E1863" s="35">
        <v>-0.1</v>
      </c>
      <c r="F1863" s="35">
        <v>1</v>
      </c>
      <c r="G1863" s="35">
        <v>4.75</v>
      </c>
      <c r="H1863" s="35">
        <v>2.75</v>
      </c>
      <c r="I1863" s="35">
        <v>3.35</v>
      </c>
      <c r="J1863" s="35">
        <v>4.5</v>
      </c>
      <c r="K1863" s="35">
        <v>4.25</v>
      </c>
      <c r="L1863" s="35">
        <v>2.25</v>
      </c>
      <c r="M1863" s="35">
        <v>2.5</v>
      </c>
      <c r="N1863" s="35">
        <v>4.58</v>
      </c>
      <c r="O1863" s="35">
        <v>4.58</v>
      </c>
    </row>
    <row r="1864" spans="1:15" ht="16.5" customHeight="1" x14ac:dyDescent="0.2">
      <c r="A1864" s="34">
        <v>44974</v>
      </c>
      <c r="B1864" s="35">
        <v>3.1687590000000001</v>
      </c>
      <c r="C1864" s="35">
        <v>4</v>
      </c>
      <c r="D1864" s="35">
        <v>3</v>
      </c>
      <c r="E1864" s="35">
        <v>-0.1</v>
      </c>
      <c r="F1864" s="35">
        <v>1</v>
      </c>
      <c r="G1864" s="35">
        <v>4.75</v>
      </c>
      <c r="H1864" s="35">
        <v>2.75</v>
      </c>
      <c r="I1864" s="35">
        <v>3.35</v>
      </c>
      <c r="J1864" s="35">
        <v>4.5</v>
      </c>
      <c r="K1864" s="35">
        <v>4.25</v>
      </c>
      <c r="L1864" s="35">
        <v>2.25</v>
      </c>
      <c r="M1864" s="35">
        <v>2.5</v>
      </c>
      <c r="N1864" s="35">
        <v>4.58</v>
      </c>
      <c r="O1864" s="35">
        <v>4.58</v>
      </c>
    </row>
    <row r="1865" spans="1:15" ht="16.5" customHeight="1" x14ac:dyDescent="0.2">
      <c r="A1865" s="34">
        <v>44977</v>
      </c>
      <c r="B1865" s="35">
        <v>3.1687590000000001</v>
      </c>
      <c r="C1865" s="35">
        <v>4</v>
      </c>
      <c r="D1865" s="35">
        <v>3</v>
      </c>
      <c r="E1865" s="35">
        <v>-0.1</v>
      </c>
      <c r="F1865" s="35">
        <v>1</v>
      </c>
      <c r="G1865" s="35">
        <v>4.75</v>
      </c>
      <c r="H1865" s="35">
        <v>2.75</v>
      </c>
      <c r="I1865" s="35">
        <v>3.35</v>
      </c>
      <c r="J1865" s="35">
        <v>4.5</v>
      </c>
      <c r="K1865" s="35">
        <v>4.25</v>
      </c>
      <c r="L1865" s="35">
        <v>2.25</v>
      </c>
      <c r="M1865" s="35">
        <v>2.5</v>
      </c>
      <c r="N1865" s="35">
        <v>4.58</v>
      </c>
      <c r="O1865" s="35">
        <v>4.58</v>
      </c>
    </row>
    <row r="1866" spans="1:15" ht="16.5" customHeight="1" x14ac:dyDescent="0.2">
      <c r="A1866" s="34">
        <v>44978</v>
      </c>
      <c r="B1866" s="35">
        <v>3.1687590000000001</v>
      </c>
      <c r="C1866" s="35">
        <v>4</v>
      </c>
      <c r="D1866" s="35">
        <v>3</v>
      </c>
      <c r="E1866" s="35">
        <v>-0.1</v>
      </c>
      <c r="F1866" s="35">
        <v>1</v>
      </c>
      <c r="G1866" s="35">
        <v>4.75</v>
      </c>
      <c r="H1866" s="35">
        <v>2.75</v>
      </c>
      <c r="I1866" s="35">
        <v>3.35</v>
      </c>
      <c r="J1866" s="35">
        <v>4.5</v>
      </c>
      <c r="K1866" s="35">
        <v>4.25</v>
      </c>
      <c r="L1866" s="35">
        <v>2.25</v>
      </c>
      <c r="M1866" s="35">
        <v>2.5</v>
      </c>
      <c r="N1866" s="35">
        <v>4.58</v>
      </c>
      <c r="O1866" s="35">
        <v>4.58</v>
      </c>
    </row>
    <row r="1867" spans="1:15" ht="16.5" customHeight="1" x14ac:dyDescent="0.2">
      <c r="A1867" s="34">
        <v>44979</v>
      </c>
      <c r="B1867" s="35">
        <v>3.1687590000000001</v>
      </c>
      <c r="C1867" s="35">
        <v>4</v>
      </c>
      <c r="D1867" s="35">
        <v>3</v>
      </c>
      <c r="E1867" s="35">
        <v>-0.1</v>
      </c>
      <c r="F1867" s="35">
        <v>1</v>
      </c>
      <c r="G1867" s="35">
        <v>4.75</v>
      </c>
      <c r="H1867" s="35">
        <v>2.75</v>
      </c>
      <c r="I1867" s="35">
        <v>3.35</v>
      </c>
      <c r="J1867" s="35">
        <v>4.5</v>
      </c>
      <c r="K1867" s="35">
        <v>4.75</v>
      </c>
      <c r="L1867" s="35">
        <v>2.25</v>
      </c>
      <c r="M1867" s="35">
        <v>2.5</v>
      </c>
      <c r="N1867" s="35">
        <v>4.58</v>
      </c>
      <c r="O1867" s="35">
        <v>4.58</v>
      </c>
    </row>
    <row r="1868" spans="1:15" ht="16.5" customHeight="1" x14ac:dyDescent="0.2">
      <c r="A1868" s="34">
        <v>44980</v>
      </c>
      <c r="B1868" s="35">
        <v>3.1687590000000001</v>
      </c>
      <c r="C1868" s="35">
        <v>4</v>
      </c>
      <c r="D1868" s="35">
        <v>3</v>
      </c>
      <c r="E1868" s="35">
        <v>-0.1</v>
      </c>
      <c r="F1868" s="35">
        <v>1</v>
      </c>
      <c r="G1868" s="35">
        <v>4.75</v>
      </c>
      <c r="H1868" s="35">
        <v>2.75</v>
      </c>
      <c r="I1868" s="35">
        <v>3.35</v>
      </c>
      <c r="J1868" s="35">
        <v>4.5</v>
      </c>
      <c r="K1868" s="35">
        <v>4.75</v>
      </c>
      <c r="L1868" s="35">
        <v>2.25</v>
      </c>
      <c r="M1868" s="35">
        <v>2.5</v>
      </c>
      <c r="N1868" s="35">
        <v>4.58</v>
      </c>
      <c r="O1868" s="35">
        <v>4.58</v>
      </c>
    </row>
    <row r="1869" spans="1:15" ht="16.5" customHeight="1" x14ac:dyDescent="0.2">
      <c r="A1869" s="34">
        <v>44981</v>
      </c>
      <c r="B1869" s="35">
        <v>3.1687590000000001</v>
      </c>
      <c r="C1869" s="35">
        <v>4</v>
      </c>
      <c r="D1869" s="35">
        <v>3</v>
      </c>
      <c r="E1869" s="35">
        <v>-0.1</v>
      </c>
      <c r="F1869" s="35">
        <v>1</v>
      </c>
      <c r="G1869" s="35">
        <v>4.75</v>
      </c>
      <c r="H1869" s="35">
        <v>2.75</v>
      </c>
      <c r="I1869" s="35">
        <v>3.35</v>
      </c>
      <c r="J1869" s="35">
        <v>4.5</v>
      </c>
      <c r="K1869" s="35">
        <v>4.75</v>
      </c>
      <c r="L1869" s="35">
        <v>2.25</v>
      </c>
      <c r="M1869" s="35">
        <v>2.5</v>
      </c>
      <c r="N1869" s="35">
        <v>4.58</v>
      </c>
      <c r="O1869" s="35">
        <v>4.58</v>
      </c>
    </row>
    <row r="1870" spans="1:15" ht="16.5" customHeight="1" x14ac:dyDescent="0.2">
      <c r="A1870" s="34">
        <v>44984</v>
      </c>
      <c r="B1870" s="35">
        <v>3.1687590000000001</v>
      </c>
      <c r="C1870" s="35">
        <v>4</v>
      </c>
      <c r="D1870" s="35">
        <v>3</v>
      </c>
      <c r="E1870" s="35">
        <v>-0.1</v>
      </c>
      <c r="F1870" s="35">
        <v>1</v>
      </c>
      <c r="G1870" s="35">
        <v>4.75</v>
      </c>
      <c r="H1870" s="35">
        <v>2.75</v>
      </c>
      <c r="I1870" s="35">
        <v>3.35</v>
      </c>
      <c r="J1870" s="35">
        <v>4.5</v>
      </c>
      <c r="K1870" s="35">
        <v>4.75</v>
      </c>
      <c r="L1870" s="35">
        <v>2.25</v>
      </c>
      <c r="M1870" s="35">
        <v>2.5</v>
      </c>
      <c r="N1870" s="35">
        <v>4.57</v>
      </c>
      <c r="O1870" s="35">
        <v>4.57</v>
      </c>
    </row>
    <row r="1871" spans="1:15" ht="16.5" customHeight="1" x14ac:dyDescent="0.2">
      <c r="A1871" s="34">
        <v>44985</v>
      </c>
      <c r="B1871" s="35">
        <v>3.1687590000000001</v>
      </c>
      <c r="C1871" s="35">
        <v>4</v>
      </c>
      <c r="D1871" s="35">
        <v>3</v>
      </c>
      <c r="E1871" s="35">
        <v>-0.1</v>
      </c>
      <c r="F1871" s="35">
        <v>1</v>
      </c>
      <c r="G1871" s="35">
        <v>4.75</v>
      </c>
      <c r="H1871" s="35">
        <v>2.75</v>
      </c>
      <c r="I1871" s="35">
        <v>3.35</v>
      </c>
      <c r="J1871" s="35">
        <v>4.5</v>
      </c>
      <c r="K1871" s="35">
        <v>4.75</v>
      </c>
      <c r="L1871" s="35">
        <v>2.25</v>
      </c>
      <c r="M1871" s="35">
        <v>2.5</v>
      </c>
      <c r="N1871" s="35">
        <v>4.57</v>
      </c>
      <c r="O1871" s="35">
        <v>4.57</v>
      </c>
    </row>
    <row r="1872" spans="1:15" ht="16.5" customHeight="1" x14ac:dyDescent="0.2">
      <c r="A1872" s="34">
        <v>44986</v>
      </c>
      <c r="B1872" s="35">
        <v>3.367327</v>
      </c>
      <c r="C1872" s="35">
        <v>4</v>
      </c>
      <c r="D1872" s="35">
        <v>3</v>
      </c>
      <c r="E1872" s="35">
        <v>-0.1</v>
      </c>
      <c r="F1872" s="35">
        <v>1</v>
      </c>
      <c r="G1872" s="35">
        <v>4.75</v>
      </c>
      <c r="H1872" s="35">
        <v>2.75</v>
      </c>
      <c r="I1872" s="35">
        <v>3.35</v>
      </c>
      <c r="J1872" s="35">
        <v>4.5</v>
      </c>
      <c r="K1872" s="35">
        <v>4.75</v>
      </c>
      <c r="L1872" s="35">
        <v>2.25</v>
      </c>
      <c r="M1872" s="35">
        <v>2.5</v>
      </c>
      <c r="N1872" s="35">
        <v>4.58</v>
      </c>
      <c r="O1872" s="35">
        <v>4.58</v>
      </c>
    </row>
    <row r="1873" spans="1:15" ht="16.5" customHeight="1" x14ac:dyDescent="0.2">
      <c r="A1873" s="34">
        <v>44987</v>
      </c>
      <c r="B1873" s="35">
        <v>3.367327</v>
      </c>
      <c r="C1873" s="35">
        <v>4</v>
      </c>
      <c r="D1873" s="35">
        <v>3</v>
      </c>
      <c r="E1873" s="35">
        <v>-0.1</v>
      </c>
      <c r="F1873" s="35">
        <v>1</v>
      </c>
      <c r="G1873" s="35">
        <v>4.75</v>
      </c>
      <c r="H1873" s="35">
        <v>2.75</v>
      </c>
      <c r="I1873" s="35">
        <v>3.35</v>
      </c>
      <c r="J1873" s="35">
        <v>4.5</v>
      </c>
      <c r="K1873" s="35">
        <v>4.75</v>
      </c>
      <c r="L1873" s="35">
        <v>2.25</v>
      </c>
      <c r="M1873" s="35">
        <v>2.5</v>
      </c>
      <c r="N1873" s="35">
        <v>4.57</v>
      </c>
      <c r="O1873" s="35">
        <v>4.57</v>
      </c>
    </row>
    <row r="1874" spans="1:15" ht="16.5" customHeight="1" x14ac:dyDescent="0.2">
      <c r="A1874" s="34">
        <v>44988</v>
      </c>
      <c r="B1874" s="35">
        <v>3.367327</v>
      </c>
      <c r="C1874" s="35">
        <v>4</v>
      </c>
      <c r="D1874" s="35">
        <v>3</v>
      </c>
      <c r="E1874" s="35">
        <v>-0.1</v>
      </c>
      <c r="F1874" s="35">
        <v>1</v>
      </c>
      <c r="G1874" s="35">
        <v>4.75</v>
      </c>
      <c r="H1874" s="35">
        <v>2.75</v>
      </c>
      <c r="I1874" s="35">
        <v>3.35</v>
      </c>
      <c r="J1874" s="35">
        <v>4.5</v>
      </c>
      <c r="K1874" s="35">
        <v>4.75</v>
      </c>
      <c r="L1874" s="35">
        <v>2.25</v>
      </c>
      <c r="M1874" s="35">
        <v>2.5</v>
      </c>
      <c r="N1874" s="35">
        <v>4.57</v>
      </c>
      <c r="O1874" s="35">
        <v>4.57</v>
      </c>
    </row>
    <row r="1875" spans="1:15" ht="16.5" customHeight="1" x14ac:dyDescent="0.2">
      <c r="A1875" s="34">
        <v>44991</v>
      </c>
      <c r="B1875" s="35">
        <v>3.367327</v>
      </c>
      <c r="C1875" s="35">
        <v>4</v>
      </c>
      <c r="D1875" s="35">
        <v>3</v>
      </c>
      <c r="E1875" s="35">
        <v>-0.1</v>
      </c>
      <c r="F1875" s="35">
        <v>1</v>
      </c>
      <c r="G1875" s="35">
        <v>4.75</v>
      </c>
      <c r="H1875" s="35">
        <v>2.75</v>
      </c>
      <c r="I1875" s="35">
        <v>3.35</v>
      </c>
      <c r="J1875" s="35">
        <v>4.5</v>
      </c>
      <c r="K1875" s="35">
        <v>4.75</v>
      </c>
      <c r="L1875" s="35">
        <v>2.25</v>
      </c>
      <c r="M1875" s="35">
        <v>2.5</v>
      </c>
      <c r="N1875" s="35">
        <v>4.57</v>
      </c>
      <c r="O1875" s="35">
        <v>4.57</v>
      </c>
    </row>
    <row r="1876" spans="1:15" ht="16.5" customHeight="1" x14ac:dyDescent="0.2">
      <c r="A1876" s="34">
        <v>44992</v>
      </c>
      <c r="B1876" s="35">
        <v>3.367327</v>
      </c>
      <c r="C1876" s="35">
        <v>4</v>
      </c>
      <c r="D1876" s="35">
        <v>3</v>
      </c>
      <c r="E1876" s="35">
        <v>-0.1</v>
      </c>
      <c r="F1876" s="35">
        <v>1</v>
      </c>
      <c r="G1876" s="35">
        <v>4.75</v>
      </c>
      <c r="H1876" s="35">
        <v>2.75</v>
      </c>
      <c r="I1876" s="35">
        <v>3.35</v>
      </c>
      <c r="J1876" s="35">
        <v>4.5</v>
      </c>
      <c r="K1876" s="35">
        <v>4.75</v>
      </c>
      <c r="L1876" s="35">
        <v>2.25</v>
      </c>
      <c r="M1876" s="35">
        <v>2.5</v>
      </c>
      <c r="N1876" s="35">
        <v>4.57</v>
      </c>
      <c r="O1876" s="35">
        <v>4.57</v>
      </c>
    </row>
    <row r="1877" spans="1:15" ht="16.5" customHeight="1" x14ac:dyDescent="0.2">
      <c r="A1877" s="34">
        <v>44993</v>
      </c>
      <c r="B1877" s="35">
        <v>3.367327</v>
      </c>
      <c r="C1877" s="35">
        <v>4</v>
      </c>
      <c r="D1877" s="35">
        <v>3</v>
      </c>
      <c r="E1877" s="35">
        <v>-0.1</v>
      </c>
      <c r="F1877" s="35">
        <v>1</v>
      </c>
      <c r="G1877" s="35">
        <v>4.75</v>
      </c>
      <c r="H1877" s="35">
        <v>2.75</v>
      </c>
      <c r="I1877" s="35">
        <v>3.6</v>
      </c>
      <c r="J1877" s="35">
        <v>4.5</v>
      </c>
      <c r="K1877" s="35">
        <v>4.75</v>
      </c>
      <c r="L1877" s="35">
        <v>2.25</v>
      </c>
      <c r="M1877" s="35">
        <v>2.5</v>
      </c>
      <c r="N1877" s="35">
        <v>4.57</v>
      </c>
      <c r="O1877" s="35">
        <v>4.57</v>
      </c>
    </row>
    <row r="1878" spans="1:15" ht="16.5" customHeight="1" x14ac:dyDescent="0.2">
      <c r="A1878" s="34">
        <v>44994</v>
      </c>
      <c r="B1878" s="35">
        <v>3.367327</v>
      </c>
      <c r="C1878" s="35">
        <v>4</v>
      </c>
      <c r="D1878" s="35">
        <v>3</v>
      </c>
      <c r="E1878" s="35">
        <v>-0.1</v>
      </c>
      <c r="F1878" s="35">
        <v>1</v>
      </c>
      <c r="G1878" s="35">
        <v>4.75</v>
      </c>
      <c r="H1878" s="35">
        <v>2.75</v>
      </c>
      <c r="I1878" s="35">
        <v>3.6</v>
      </c>
      <c r="J1878" s="35">
        <v>4.5</v>
      </c>
      <c r="K1878" s="35">
        <v>4.75</v>
      </c>
      <c r="L1878" s="35">
        <v>2.25</v>
      </c>
      <c r="M1878" s="35">
        <v>2.5</v>
      </c>
      <c r="N1878" s="35">
        <v>4.57</v>
      </c>
      <c r="O1878" s="35">
        <v>4.57</v>
      </c>
    </row>
    <row r="1879" spans="1:15" ht="16.5" customHeight="1" x14ac:dyDescent="0.2">
      <c r="A1879" s="34">
        <v>44995</v>
      </c>
      <c r="B1879" s="35">
        <v>3.367327</v>
      </c>
      <c r="C1879" s="35">
        <v>4</v>
      </c>
      <c r="D1879" s="35">
        <v>3</v>
      </c>
      <c r="E1879" s="35">
        <v>-0.1</v>
      </c>
      <c r="F1879" s="35">
        <v>1</v>
      </c>
      <c r="G1879" s="35">
        <v>4.75</v>
      </c>
      <c r="H1879" s="35">
        <v>2.75</v>
      </c>
      <c r="I1879" s="35">
        <v>3.6</v>
      </c>
      <c r="J1879" s="35">
        <v>4.5</v>
      </c>
      <c r="K1879" s="35">
        <v>4.75</v>
      </c>
      <c r="L1879" s="35">
        <v>2.25</v>
      </c>
      <c r="M1879" s="35">
        <v>2.5</v>
      </c>
      <c r="N1879" s="35">
        <v>4.57</v>
      </c>
      <c r="O1879" s="35">
        <v>4.57</v>
      </c>
    </row>
    <row r="1880" spans="1:15" ht="16.5" customHeight="1" x14ac:dyDescent="0.2">
      <c r="A1880" s="34">
        <v>44998</v>
      </c>
      <c r="B1880" s="35">
        <v>3.367327</v>
      </c>
      <c r="C1880" s="35">
        <v>4</v>
      </c>
      <c r="D1880" s="35">
        <v>3</v>
      </c>
      <c r="E1880" s="35">
        <v>-0.1</v>
      </c>
      <c r="F1880" s="35">
        <v>1</v>
      </c>
      <c r="G1880" s="35">
        <v>4.75</v>
      </c>
      <c r="H1880" s="35">
        <v>2.75</v>
      </c>
      <c r="I1880" s="35">
        <v>3.6</v>
      </c>
      <c r="J1880" s="35">
        <v>4.5</v>
      </c>
      <c r="K1880" s="35">
        <v>4.75</v>
      </c>
      <c r="L1880" s="35">
        <v>2.25</v>
      </c>
      <c r="M1880" s="35">
        <v>2.5</v>
      </c>
      <c r="N1880" s="35">
        <v>4.58</v>
      </c>
      <c r="O1880" s="35">
        <v>4.58</v>
      </c>
    </row>
    <row r="1881" spans="1:15" ht="16.5" customHeight="1" x14ac:dyDescent="0.2">
      <c r="A1881" s="34">
        <v>44999</v>
      </c>
      <c r="B1881" s="35">
        <v>3.367327</v>
      </c>
      <c r="C1881" s="35">
        <v>4</v>
      </c>
      <c r="D1881" s="35">
        <v>3</v>
      </c>
      <c r="E1881" s="35">
        <v>-0.1</v>
      </c>
      <c r="F1881" s="35">
        <v>1</v>
      </c>
      <c r="G1881" s="35">
        <v>4.75</v>
      </c>
      <c r="H1881" s="35">
        <v>2.75</v>
      </c>
      <c r="I1881" s="35">
        <v>3.6</v>
      </c>
      <c r="J1881" s="35">
        <v>4.5</v>
      </c>
      <c r="K1881" s="35">
        <v>4.75</v>
      </c>
      <c r="L1881" s="35">
        <v>2.25</v>
      </c>
      <c r="M1881" s="35">
        <v>2.5</v>
      </c>
      <c r="N1881" s="35">
        <v>4.58</v>
      </c>
      <c r="O1881" s="35">
        <v>4.58</v>
      </c>
    </row>
    <row r="1882" spans="1:15" ht="16.5" customHeight="1" x14ac:dyDescent="0.2">
      <c r="A1882" s="34">
        <v>45000</v>
      </c>
      <c r="B1882" s="35">
        <v>3.367327</v>
      </c>
      <c r="C1882" s="35">
        <v>4</v>
      </c>
      <c r="D1882" s="35">
        <v>3</v>
      </c>
      <c r="E1882" s="35">
        <v>-0.1</v>
      </c>
      <c r="F1882" s="35">
        <v>1</v>
      </c>
      <c r="G1882" s="35">
        <v>4.75</v>
      </c>
      <c r="H1882" s="35">
        <v>2.75</v>
      </c>
      <c r="I1882" s="35">
        <v>3.6</v>
      </c>
      <c r="J1882" s="35">
        <v>4.5</v>
      </c>
      <c r="K1882" s="35">
        <v>4.75</v>
      </c>
      <c r="L1882" s="35">
        <v>2.25</v>
      </c>
      <c r="M1882" s="35">
        <v>2.5</v>
      </c>
      <c r="N1882" s="35">
        <v>4.58</v>
      </c>
      <c r="O1882" s="35">
        <v>4.58</v>
      </c>
    </row>
    <row r="1883" spans="1:15" ht="16.5" customHeight="1" x14ac:dyDescent="0.2">
      <c r="A1883" s="34">
        <v>45001</v>
      </c>
      <c r="B1883" s="35">
        <v>3.367327</v>
      </c>
      <c r="C1883" s="35">
        <v>4</v>
      </c>
      <c r="D1883" s="35">
        <v>3</v>
      </c>
      <c r="E1883" s="35">
        <v>-0.1</v>
      </c>
      <c r="F1883" s="35">
        <v>1</v>
      </c>
      <c r="G1883" s="35">
        <v>4.75</v>
      </c>
      <c r="H1883" s="35">
        <v>2.75</v>
      </c>
      <c r="I1883" s="35">
        <v>3.6</v>
      </c>
      <c r="J1883" s="35">
        <v>4.5</v>
      </c>
      <c r="K1883" s="35">
        <v>4.75</v>
      </c>
      <c r="L1883" s="35">
        <v>2.25</v>
      </c>
      <c r="M1883" s="35">
        <v>2.5</v>
      </c>
      <c r="N1883" s="35">
        <v>4.58</v>
      </c>
      <c r="O1883" s="35">
        <v>4.58</v>
      </c>
    </row>
    <row r="1884" spans="1:15" ht="16.5" customHeight="1" x14ac:dyDescent="0.2">
      <c r="A1884" s="34">
        <v>45002</v>
      </c>
      <c r="B1884" s="35">
        <v>3.367327</v>
      </c>
      <c r="C1884" s="35">
        <v>4</v>
      </c>
      <c r="D1884" s="35">
        <v>3</v>
      </c>
      <c r="E1884" s="35">
        <v>-0.1</v>
      </c>
      <c r="F1884" s="35">
        <v>1</v>
      </c>
      <c r="G1884" s="35">
        <v>4.75</v>
      </c>
      <c r="H1884" s="35">
        <v>2.75</v>
      </c>
      <c r="I1884" s="35">
        <v>3.6</v>
      </c>
      <c r="J1884" s="35">
        <v>4.5</v>
      </c>
      <c r="K1884" s="35">
        <v>4.75</v>
      </c>
      <c r="L1884" s="35">
        <v>2.75</v>
      </c>
      <c r="M1884" s="35">
        <v>2.5</v>
      </c>
      <c r="N1884" s="35">
        <v>4.58</v>
      </c>
      <c r="O1884" s="35">
        <v>4.58</v>
      </c>
    </row>
    <row r="1885" spans="1:15" ht="16.5" customHeight="1" x14ac:dyDescent="0.2">
      <c r="A1885" s="34">
        <v>45005</v>
      </c>
      <c r="B1885" s="35">
        <v>3.367327</v>
      </c>
      <c r="C1885" s="35">
        <v>4</v>
      </c>
      <c r="D1885" s="35">
        <v>3</v>
      </c>
      <c r="E1885" s="35">
        <v>-0.1</v>
      </c>
      <c r="F1885" s="35">
        <v>1</v>
      </c>
      <c r="G1885" s="35">
        <v>4.75</v>
      </c>
      <c r="H1885" s="35">
        <v>2.75</v>
      </c>
      <c r="I1885" s="35">
        <v>3.6</v>
      </c>
      <c r="J1885" s="35">
        <v>4.5</v>
      </c>
      <c r="K1885" s="35">
        <v>4.75</v>
      </c>
      <c r="L1885" s="35">
        <v>2.75</v>
      </c>
      <c r="M1885" s="35">
        <v>2.5</v>
      </c>
      <c r="N1885" s="35">
        <v>4.58</v>
      </c>
      <c r="O1885" s="35">
        <v>4.58</v>
      </c>
    </row>
    <row r="1886" spans="1:15" ht="16.5" customHeight="1" x14ac:dyDescent="0.2">
      <c r="A1886" s="34">
        <v>45006</v>
      </c>
      <c r="B1886" s="35">
        <v>3.367327</v>
      </c>
      <c r="C1886" s="35">
        <v>4</v>
      </c>
      <c r="D1886" s="35">
        <v>3</v>
      </c>
      <c r="E1886" s="35">
        <v>-0.1</v>
      </c>
      <c r="F1886" s="35">
        <v>1</v>
      </c>
      <c r="G1886" s="35">
        <v>4.75</v>
      </c>
      <c r="H1886" s="35">
        <v>2.75</v>
      </c>
      <c r="I1886" s="35">
        <v>3.6</v>
      </c>
      <c r="J1886" s="35">
        <v>4.5</v>
      </c>
      <c r="K1886" s="35">
        <v>4.75</v>
      </c>
      <c r="L1886" s="35">
        <v>2.75</v>
      </c>
      <c r="M1886" s="35">
        <v>2.5</v>
      </c>
      <c r="N1886" s="35">
        <v>4.58</v>
      </c>
      <c r="O1886" s="35">
        <v>4.58</v>
      </c>
    </row>
    <row r="1887" spans="1:15" ht="16.5" customHeight="1" x14ac:dyDescent="0.2">
      <c r="A1887" s="34">
        <v>45007</v>
      </c>
      <c r="B1887" s="35">
        <v>3.367327</v>
      </c>
      <c r="C1887" s="35">
        <v>4</v>
      </c>
      <c r="D1887" s="35">
        <v>3</v>
      </c>
      <c r="E1887" s="35">
        <v>-0.1</v>
      </c>
      <c r="F1887" s="35">
        <v>1</v>
      </c>
      <c r="G1887" s="35">
        <v>4.75</v>
      </c>
      <c r="H1887" s="35">
        <v>2.75</v>
      </c>
      <c r="I1887" s="35">
        <v>3.6</v>
      </c>
      <c r="J1887" s="35">
        <v>4.5</v>
      </c>
      <c r="K1887" s="35">
        <v>4.75</v>
      </c>
      <c r="L1887" s="35">
        <v>2.75</v>
      </c>
      <c r="M1887" s="35">
        <v>3</v>
      </c>
      <c r="N1887" s="35">
        <v>4.58</v>
      </c>
      <c r="O1887" s="35">
        <v>4.58</v>
      </c>
    </row>
    <row r="1888" spans="1:15" ht="16.5" customHeight="1" x14ac:dyDescent="0.2">
      <c r="A1888" s="34">
        <v>45008</v>
      </c>
      <c r="B1888" s="35">
        <v>3.367327</v>
      </c>
      <c r="C1888" s="35">
        <v>4.25</v>
      </c>
      <c r="D1888" s="35">
        <v>3</v>
      </c>
      <c r="E1888" s="35">
        <v>-0.1</v>
      </c>
      <c r="F1888" s="35">
        <v>1</v>
      </c>
      <c r="G1888" s="35">
        <v>5</v>
      </c>
      <c r="H1888" s="35">
        <v>2.75</v>
      </c>
      <c r="I1888" s="35">
        <v>3.6</v>
      </c>
      <c r="J1888" s="35">
        <v>4.5</v>
      </c>
      <c r="K1888" s="35">
        <v>4.75</v>
      </c>
      <c r="L1888" s="35">
        <v>2.75</v>
      </c>
      <c r="M1888" s="35">
        <v>3</v>
      </c>
      <c r="N1888" s="35">
        <v>4.83</v>
      </c>
      <c r="O1888" s="35">
        <v>4.83</v>
      </c>
    </row>
    <row r="1889" spans="1:15" ht="16.5" customHeight="1" x14ac:dyDescent="0.2">
      <c r="A1889" s="34">
        <v>45009</v>
      </c>
      <c r="B1889" s="35">
        <v>3.367327</v>
      </c>
      <c r="C1889" s="35">
        <v>4.25</v>
      </c>
      <c r="D1889" s="35">
        <v>3</v>
      </c>
      <c r="E1889" s="35">
        <v>-0.1</v>
      </c>
      <c r="F1889" s="35">
        <v>1.5</v>
      </c>
      <c r="G1889" s="35">
        <v>5</v>
      </c>
      <c r="H1889" s="35">
        <v>3</v>
      </c>
      <c r="I1889" s="35">
        <v>3.6</v>
      </c>
      <c r="J1889" s="35">
        <v>4.5</v>
      </c>
      <c r="K1889" s="35">
        <v>4.75</v>
      </c>
      <c r="L1889" s="35">
        <v>2.75</v>
      </c>
      <c r="M1889" s="35">
        <v>3</v>
      </c>
      <c r="N1889" s="35">
        <v>4.83</v>
      </c>
      <c r="O1889" s="35">
        <v>4.83</v>
      </c>
    </row>
    <row r="1890" spans="1:15" ht="16.5" customHeight="1" x14ac:dyDescent="0.2">
      <c r="A1890" s="34">
        <v>45012</v>
      </c>
      <c r="B1890" s="35">
        <v>3.367327</v>
      </c>
      <c r="C1890" s="35">
        <v>4.25</v>
      </c>
      <c r="D1890" s="35">
        <v>3</v>
      </c>
      <c r="E1890" s="35">
        <v>-0.1</v>
      </c>
      <c r="F1890" s="35">
        <v>1.5</v>
      </c>
      <c r="G1890" s="35">
        <v>5</v>
      </c>
      <c r="H1890" s="35">
        <v>3</v>
      </c>
      <c r="I1890" s="35">
        <v>3.6</v>
      </c>
      <c r="J1890" s="35">
        <v>4.5</v>
      </c>
      <c r="K1890" s="35">
        <v>4.75</v>
      </c>
      <c r="L1890" s="35">
        <v>2.75</v>
      </c>
      <c r="M1890" s="35">
        <v>3</v>
      </c>
      <c r="N1890" s="35">
        <v>4.83</v>
      </c>
      <c r="O1890" s="35">
        <v>4.83</v>
      </c>
    </row>
    <row r="1891" spans="1:15" ht="16.5" customHeight="1" x14ac:dyDescent="0.2">
      <c r="A1891" s="34">
        <v>45013</v>
      </c>
      <c r="B1891" s="35">
        <v>3.367327</v>
      </c>
      <c r="C1891" s="35">
        <v>4.25</v>
      </c>
      <c r="D1891" s="35">
        <v>3</v>
      </c>
      <c r="E1891" s="35">
        <v>-0.1</v>
      </c>
      <c r="F1891" s="35">
        <v>1.5</v>
      </c>
      <c r="G1891" s="35">
        <v>5</v>
      </c>
      <c r="H1891" s="35">
        <v>3</v>
      </c>
      <c r="I1891" s="35">
        <v>3.6</v>
      </c>
      <c r="J1891" s="35">
        <v>4.5</v>
      </c>
      <c r="K1891" s="35">
        <v>4.75</v>
      </c>
      <c r="L1891" s="35">
        <v>2.75</v>
      </c>
      <c r="M1891" s="35">
        <v>3</v>
      </c>
      <c r="N1891" s="35">
        <v>4.83</v>
      </c>
      <c r="O1891" s="35">
        <v>4.83</v>
      </c>
    </row>
    <row r="1892" spans="1:15" ht="16.5" customHeight="1" x14ac:dyDescent="0.2">
      <c r="A1892" s="34">
        <v>45014</v>
      </c>
      <c r="B1892" s="35">
        <v>3.367327</v>
      </c>
      <c r="C1892" s="35">
        <v>4.25</v>
      </c>
      <c r="D1892" s="35">
        <v>3</v>
      </c>
      <c r="E1892" s="35">
        <v>-0.1</v>
      </c>
      <c r="F1892" s="35">
        <v>1.5</v>
      </c>
      <c r="G1892" s="35">
        <v>5</v>
      </c>
      <c r="H1892" s="35">
        <v>3</v>
      </c>
      <c r="I1892" s="35">
        <v>3.6</v>
      </c>
      <c r="J1892" s="35">
        <v>4.5</v>
      </c>
      <c r="K1892" s="35">
        <v>4.75</v>
      </c>
      <c r="L1892" s="35">
        <v>2.75</v>
      </c>
      <c r="M1892" s="35">
        <v>3</v>
      </c>
      <c r="N1892" s="35">
        <v>4.83</v>
      </c>
      <c r="O1892" s="35">
        <v>4.83</v>
      </c>
    </row>
    <row r="1893" spans="1:15" ht="16.5" customHeight="1" x14ac:dyDescent="0.2">
      <c r="A1893" s="34">
        <v>45015</v>
      </c>
      <c r="B1893" s="35">
        <v>3.367327</v>
      </c>
      <c r="C1893" s="35">
        <v>4.25</v>
      </c>
      <c r="D1893" s="35">
        <v>3</v>
      </c>
      <c r="E1893" s="35">
        <v>-0.1</v>
      </c>
      <c r="F1893" s="35">
        <v>1.5</v>
      </c>
      <c r="G1893" s="35">
        <v>5</v>
      </c>
      <c r="H1893" s="35">
        <v>3</v>
      </c>
      <c r="I1893" s="35">
        <v>3.6</v>
      </c>
      <c r="J1893" s="35">
        <v>4.5</v>
      </c>
      <c r="K1893" s="35">
        <v>4.75</v>
      </c>
      <c r="L1893" s="35">
        <v>2.75</v>
      </c>
      <c r="M1893" s="35">
        <v>3</v>
      </c>
      <c r="N1893" s="35">
        <v>4.83</v>
      </c>
      <c r="O1893" s="35">
        <v>4.83</v>
      </c>
    </row>
    <row r="1894" spans="1:15" ht="16.5" customHeight="1" x14ac:dyDescent="0.2">
      <c r="A1894" s="34">
        <v>45016</v>
      </c>
      <c r="B1894" s="35">
        <v>3.367327</v>
      </c>
      <c r="C1894" s="35">
        <v>4.25</v>
      </c>
      <c r="D1894" s="35">
        <v>3</v>
      </c>
      <c r="E1894" s="35">
        <v>-0.1</v>
      </c>
      <c r="F1894" s="35">
        <v>1.5</v>
      </c>
      <c r="G1894" s="35">
        <v>5</v>
      </c>
      <c r="H1894" s="35">
        <v>3</v>
      </c>
      <c r="I1894" s="35">
        <v>3.6</v>
      </c>
      <c r="J1894" s="35">
        <v>4.5</v>
      </c>
      <c r="K1894" s="35">
        <v>4.75</v>
      </c>
      <c r="L1894" s="35">
        <v>2.75</v>
      </c>
      <c r="M1894" s="35">
        <v>3</v>
      </c>
      <c r="N1894" s="35">
        <v>4.83</v>
      </c>
      <c r="O1894" s="35">
        <v>4.83</v>
      </c>
    </row>
    <row r="1895" spans="1:15" ht="16.5" customHeight="1" x14ac:dyDescent="0.2">
      <c r="A1895" s="34">
        <v>45019</v>
      </c>
      <c r="B1895" s="35">
        <v>3.7364820000000001</v>
      </c>
      <c r="C1895" s="35">
        <v>4.25</v>
      </c>
      <c r="D1895" s="35">
        <v>3</v>
      </c>
      <c r="E1895" s="35">
        <v>-0.1</v>
      </c>
      <c r="F1895" s="35">
        <v>1.5</v>
      </c>
      <c r="G1895" s="35">
        <v>5</v>
      </c>
      <c r="H1895" s="35">
        <v>3</v>
      </c>
      <c r="I1895" s="35">
        <v>3.6</v>
      </c>
      <c r="J1895" s="35">
        <v>4.5</v>
      </c>
      <c r="K1895" s="35">
        <v>4.75</v>
      </c>
      <c r="L1895" s="35">
        <v>2.75</v>
      </c>
      <c r="M1895" s="35">
        <v>3</v>
      </c>
      <c r="N1895" s="35">
        <v>4.83</v>
      </c>
      <c r="O1895" s="35">
        <v>4.83</v>
      </c>
    </row>
    <row r="1896" spans="1:15" ht="16.5" customHeight="1" x14ac:dyDescent="0.2">
      <c r="A1896" s="34">
        <v>45020</v>
      </c>
      <c r="B1896" s="35">
        <v>3.7364820000000001</v>
      </c>
      <c r="C1896" s="35">
        <v>4.25</v>
      </c>
      <c r="D1896" s="35">
        <v>3</v>
      </c>
      <c r="E1896" s="35">
        <v>-0.1</v>
      </c>
      <c r="F1896" s="35">
        <v>1.5</v>
      </c>
      <c r="G1896" s="35">
        <v>5</v>
      </c>
      <c r="H1896" s="35">
        <v>3</v>
      </c>
      <c r="I1896" s="35">
        <v>3.6</v>
      </c>
      <c r="J1896" s="35">
        <v>4.5</v>
      </c>
      <c r="K1896" s="35">
        <v>4.75</v>
      </c>
      <c r="L1896" s="35">
        <v>2.75</v>
      </c>
      <c r="M1896" s="35">
        <v>3</v>
      </c>
      <c r="N1896" s="35">
        <v>4.83</v>
      </c>
      <c r="O1896" s="35">
        <v>4.83</v>
      </c>
    </row>
    <row r="1897" spans="1:15" ht="16.5" customHeight="1" x14ac:dyDescent="0.2">
      <c r="A1897" s="34">
        <v>45021</v>
      </c>
      <c r="B1897" s="35">
        <v>3.7364820000000001</v>
      </c>
      <c r="C1897" s="35">
        <v>4.25</v>
      </c>
      <c r="D1897" s="35">
        <v>3</v>
      </c>
      <c r="E1897" s="35">
        <v>-0.1</v>
      </c>
      <c r="F1897" s="35">
        <v>1.5</v>
      </c>
      <c r="G1897" s="35">
        <v>5</v>
      </c>
      <c r="H1897" s="35">
        <v>3</v>
      </c>
      <c r="I1897" s="35">
        <v>3.6</v>
      </c>
      <c r="J1897" s="35">
        <v>4.5</v>
      </c>
      <c r="K1897" s="35">
        <v>5.25</v>
      </c>
      <c r="L1897" s="35">
        <v>2.75</v>
      </c>
      <c r="M1897" s="35">
        <v>3</v>
      </c>
      <c r="N1897" s="35">
        <v>4.83</v>
      </c>
      <c r="O1897" s="35">
        <v>4.83</v>
      </c>
    </row>
    <row r="1898" spans="1:15" ht="16.5" customHeight="1" x14ac:dyDescent="0.2">
      <c r="A1898" s="34">
        <v>45022</v>
      </c>
      <c r="B1898" s="35">
        <v>3.7364820000000001</v>
      </c>
      <c r="C1898" s="35">
        <v>4.25</v>
      </c>
      <c r="D1898" s="35">
        <v>3</v>
      </c>
      <c r="E1898" s="35">
        <v>-0.1</v>
      </c>
      <c r="F1898" s="35">
        <v>1.5</v>
      </c>
      <c r="G1898" s="35">
        <v>5</v>
      </c>
      <c r="H1898" s="35">
        <v>3</v>
      </c>
      <c r="I1898" s="35">
        <v>3.6</v>
      </c>
      <c r="J1898" s="35">
        <v>4.5</v>
      </c>
      <c r="K1898" s="35">
        <v>5.25</v>
      </c>
      <c r="L1898" s="35">
        <v>2.75</v>
      </c>
      <c r="M1898" s="35">
        <v>3</v>
      </c>
      <c r="N1898" s="35">
        <v>4.83</v>
      </c>
      <c r="O1898" s="35">
        <v>4.83</v>
      </c>
    </row>
    <row r="1899" spans="1:15" ht="16.5" customHeight="1" x14ac:dyDescent="0.2">
      <c r="A1899" s="34">
        <v>45023</v>
      </c>
      <c r="B1899" s="35">
        <v>3.7364820000000001</v>
      </c>
      <c r="C1899" s="35">
        <v>4.25</v>
      </c>
      <c r="D1899" s="35">
        <v>3</v>
      </c>
      <c r="E1899" s="35">
        <v>-0.1</v>
      </c>
      <c r="F1899" s="35">
        <v>1.5</v>
      </c>
      <c r="G1899" s="35">
        <v>5</v>
      </c>
      <c r="H1899" s="35">
        <v>3</v>
      </c>
      <c r="I1899" s="35">
        <v>3.6</v>
      </c>
      <c r="J1899" s="35">
        <v>4.5</v>
      </c>
      <c r="K1899" s="35">
        <v>5.25</v>
      </c>
      <c r="L1899" s="35">
        <v>2.75</v>
      </c>
      <c r="M1899" s="35">
        <v>3</v>
      </c>
      <c r="N1899" s="35">
        <v>4.83</v>
      </c>
      <c r="O1899" s="35">
        <v>4.83</v>
      </c>
    </row>
    <row r="1900" spans="1:15" ht="16.5" customHeight="1" x14ac:dyDescent="0.2">
      <c r="A1900" s="34">
        <v>45026</v>
      </c>
      <c r="B1900" s="35">
        <v>3.7364820000000001</v>
      </c>
      <c r="C1900" s="35">
        <v>4.25</v>
      </c>
      <c r="D1900" s="35">
        <v>3</v>
      </c>
      <c r="E1900" s="35">
        <v>-0.1</v>
      </c>
      <c r="F1900" s="35">
        <v>1.5</v>
      </c>
      <c r="G1900" s="35">
        <v>5</v>
      </c>
      <c r="H1900" s="35">
        <v>3</v>
      </c>
      <c r="I1900" s="35">
        <v>3.6</v>
      </c>
      <c r="J1900" s="35">
        <v>4.5</v>
      </c>
      <c r="K1900" s="35">
        <v>5.25</v>
      </c>
      <c r="L1900" s="35">
        <v>2.75</v>
      </c>
      <c r="M1900" s="35">
        <v>3</v>
      </c>
      <c r="N1900" s="35">
        <v>4.83</v>
      </c>
      <c r="O1900" s="35">
        <v>4.83</v>
      </c>
    </row>
    <row r="1901" spans="1:15" ht="16.5" customHeight="1" x14ac:dyDescent="0.2">
      <c r="A1901" s="34">
        <v>45027</v>
      </c>
      <c r="B1901" s="35">
        <v>3.7364820000000001</v>
      </c>
      <c r="C1901" s="35">
        <v>4.25</v>
      </c>
      <c r="D1901" s="35">
        <v>3</v>
      </c>
      <c r="E1901" s="35">
        <v>-0.1</v>
      </c>
      <c r="F1901" s="35">
        <v>1.5</v>
      </c>
      <c r="G1901" s="35">
        <v>5</v>
      </c>
      <c r="H1901" s="35">
        <v>3</v>
      </c>
      <c r="I1901" s="35">
        <v>3.6</v>
      </c>
      <c r="J1901" s="35">
        <v>4.5</v>
      </c>
      <c r="K1901" s="35">
        <v>5.25</v>
      </c>
      <c r="L1901" s="35">
        <v>2.75</v>
      </c>
      <c r="M1901" s="35">
        <v>3</v>
      </c>
      <c r="N1901" s="35">
        <v>4.83</v>
      </c>
      <c r="O1901" s="35">
        <v>4.83</v>
      </c>
    </row>
    <row r="1902" spans="1:15" ht="16.5" customHeight="1" x14ac:dyDescent="0.2">
      <c r="A1902" s="34">
        <v>45028</v>
      </c>
      <c r="B1902" s="35">
        <v>3.7364820000000001</v>
      </c>
      <c r="C1902" s="35">
        <v>4.25</v>
      </c>
      <c r="D1902" s="35">
        <v>3</v>
      </c>
      <c r="E1902" s="35">
        <v>-0.1</v>
      </c>
      <c r="F1902" s="35">
        <v>1.5</v>
      </c>
      <c r="G1902" s="35">
        <v>5</v>
      </c>
      <c r="H1902" s="35">
        <v>3</v>
      </c>
      <c r="I1902" s="35">
        <v>3.6</v>
      </c>
      <c r="J1902" s="35">
        <v>4.5</v>
      </c>
      <c r="K1902" s="35">
        <v>5.25</v>
      </c>
      <c r="L1902" s="35">
        <v>2.75</v>
      </c>
      <c r="M1902" s="35">
        <v>3</v>
      </c>
      <c r="N1902" s="35">
        <v>4.83</v>
      </c>
      <c r="O1902" s="35">
        <v>4.83</v>
      </c>
    </row>
    <row r="1903" spans="1:15" ht="16.5" customHeight="1" x14ac:dyDescent="0.2">
      <c r="A1903" s="34">
        <v>45029</v>
      </c>
      <c r="B1903" s="35">
        <v>3.7364820000000001</v>
      </c>
      <c r="C1903" s="35">
        <v>4.25</v>
      </c>
      <c r="D1903" s="35">
        <v>3</v>
      </c>
      <c r="E1903" s="35">
        <v>-0.1</v>
      </c>
      <c r="F1903" s="35">
        <v>1.5</v>
      </c>
      <c r="G1903" s="35">
        <v>5</v>
      </c>
      <c r="H1903" s="35">
        <v>3</v>
      </c>
      <c r="I1903" s="35">
        <v>3.6</v>
      </c>
      <c r="J1903" s="35">
        <v>4.5</v>
      </c>
      <c r="K1903" s="35">
        <v>5.25</v>
      </c>
      <c r="L1903" s="35">
        <v>2.75</v>
      </c>
      <c r="M1903" s="35">
        <v>3</v>
      </c>
      <c r="N1903" s="35">
        <v>4.83</v>
      </c>
      <c r="O1903" s="35">
        <v>4.83</v>
      </c>
    </row>
    <row r="1904" spans="1:15" ht="16.5" customHeight="1" x14ac:dyDescent="0.2">
      <c r="A1904" s="34">
        <v>45030</v>
      </c>
      <c r="B1904" s="35">
        <v>3.7364820000000001</v>
      </c>
      <c r="C1904" s="35">
        <v>4.25</v>
      </c>
      <c r="D1904" s="35">
        <v>3</v>
      </c>
      <c r="E1904" s="35">
        <v>-0.1</v>
      </c>
      <c r="F1904" s="35">
        <v>1.5</v>
      </c>
      <c r="G1904" s="35">
        <v>5</v>
      </c>
      <c r="H1904" s="35">
        <v>3</v>
      </c>
      <c r="I1904" s="35">
        <v>3.6</v>
      </c>
      <c r="J1904" s="35">
        <v>4.5</v>
      </c>
      <c r="K1904" s="35">
        <v>5.25</v>
      </c>
      <c r="L1904" s="35">
        <v>2.75</v>
      </c>
      <c r="M1904" s="35">
        <v>3</v>
      </c>
      <c r="N1904" s="35">
        <v>4.83</v>
      </c>
      <c r="O1904" s="35">
        <v>4.83</v>
      </c>
    </row>
    <row r="1905" spans="1:15" ht="16.5" customHeight="1" x14ac:dyDescent="0.2">
      <c r="A1905" s="34">
        <v>45033</v>
      </c>
      <c r="B1905" s="35">
        <v>3.7364820000000001</v>
      </c>
      <c r="C1905" s="35">
        <v>4.25</v>
      </c>
      <c r="D1905" s="35">
        <v>3</v>
      </c>
      <c r="E1905" s="35">
        <v>-0.1</v>
      </c>
      <c r="F1905" s="35">
        <v>1.5</v>
      </c>
      <c r="G1905" s="35">
        <v>5</v>
      </c>
      <c r="H1905" s="35">
        <v>3</v>
      </c>
      <c r="I1905" s="35">
        <v>3.6</v>
      </c>
      <c r="J1905" s="35">
        <v>4.5</v>
      </c>
      <c r="K1905" s="35">
        <v>5.25</v>
      </c>
      <c r="L1905" s="35">
        <v>2.75</v>
      </c>
      <c r="M1905" s="35">
        <v>3</v>
      </c>
      <c r="N1905" s="35">
        <v>4.83</v>
      </c>
      <c r="O1905" s="35">
        <v>4.83</v>
      </c>
    </row>
    <row r="1906" spans="1:15" ht="16.5" customHeight="1" x14ac:dyDescent="0.2">
      <c r="A1906" s="34">
        <v>45034</v>
      </c>
      <c r="B1906" s="35">
        <v>3.7364820000000001</v>
      </c>
      <c r="C1906" s="35">
        <v>4.25</v>
      </c>
      <c r="D1906" s="35">
        <v>3</v>
      </c>
      <c r="E1906" s="35">
        <v>-0.1</v>
      </c>
      <c r="F1906" s="35">
        <v>1.5</v>
      </c>
      <c r="G1906" s="35">
        <v>5</v>
      </c>
      <c r="H1906" s="35">
        <v>3</v>
      </c>
      <c r="I1906" s="35">
        <v>3.6</v>
      </c>
      <c r="J1906" s="35">
        <v>4.5</v>
      </c>
      <c r="K1906" s="35">
        <v>5.25</v>
      </c>
      <c r="L1906" s="35">
        <v>2.75</v>
      </c>
      <c r="M1906" s="35">
        <v>3</v>
      </c>
      <c r="N1906" s="35">
        <v>4.83</v>
      </c>
      <c r="O1906" s="35">
        <v>4.83</v>
      </c>
    </row>
    <row r="1907" spans="1:15" ht="16.5" customHeight="1" x14ac:dyDescent="0.2">
      <c r="A1907" s="34">
        <v>45035</v>
      </c>
      <c r="B1907" s="35">
        <v>3.7364820000000001</v>
      </c>
      <c r="C1907" s="35">
        <v>4.25</v>
      </c>
      <c r="D1907" s="35">
        <v>3</v>
      </c>
      <c r="E1907" s="35">
        <v>-0.1</v>
      </c>
      <c r="F1907" s="35">
        <v>1.5</v>
      </c>
      <c r="G1907" s="35">
        <v>5</v>
      </c>
      <c r="H1907" s="35">
        <v>3</v>
      </c>
      <c r="I1907" s="35">
        <v>3.6</v>
      </c>
      <c r="J1907" s="35">
        <v>4.5</v>
      </c>
      <c r="K1907" s="35">
        <v>5.25</v>
      </c>
      <c r="L1907" s="35">
        <v>2.75</v>
      </c>
      <c r="M1907" s="35">
        <v>3</v>
      </c>
      <c r="N1907" s="35">
        <v>4.83</v>
      </c>
      <c r="O1907" s="35">
        <v>4.83</v>
      </c>
    </row>
    <row r="1908" spans="1:15" ht="16.5" customHeight="1" x14ac:dyDescent="0.2">
      <c r="A1908" s="34">
        <v>45036</v>
      </c>
      <c r="B1908" s="35">
        <v>3.7364820000000001</v>
      </c>
      <c r="C1908" s="35">
        <v>4.25</v>
      </c>
      <c r="D1908" s="35">
        <v>3</v>
      </c>
      <c r="E1908" s="35">
        <v>-0.1</v>
      </c>
      <c r="F1908" s="35">
        <v>1.5</v>
      </c>
      <c r="G1908" s="35">
        <v>5</v>
      </c>
      <c r="H1908" s="35">
        <v>3</v>
      </c>
      <c r="I1908" s="35">
        <v>3.6</v>
      </c>
      <c r="J1908" s="35">
        <v>4.5</v>
      </c>
      <c r="K1908" s="35">
        <v>5.25</v>
      </c>
      <c r="L1908" s="35">
        <v>2.75</v>
      </c>
      <c r="M1908" s="35">
        <v>3</v>
      </c>
      <c r="N1908" s="35">
        <v>4.83</v>
      </c>
      <c r="O1908" s="35">
        <v>4.83</v>
      </c>
    </row>
    <row r="1909" spans="1:15" ht="16.5" customHeight="1" x14ac:dyDescent="0.2">
      <c r="A1909" s="34">
        <v>45037</v>
      </c>
      <c r="B1909" s="35">
        <v>3.7364820000000001</v>
      </c>
      <c r="C1909" s="35">
        <v>4.25</v>
      </c>
      <c r="D1909" s="35">
        <v>3</v>
      </c>
      <c r="E1909" s="35">
        <v>-0.1</v>
      </c>
      <c r="F1909" s="35">
        <v>1.5</v>
      </c>
      <c r="G1909" s="35">
        <v>5</v>
      </c>
      <c r="H1909" s="35">
        <v>3</v>
      </c>
      <c r="I1909" s="35">
        <v>3.6</v>
      </c>
      <c r="J1909" s="35">
        <v>4.5</v>
      </c>
      <c r="K1909" s="35">
        <v>5.25</v>
      </c>
      <c r="L1909" s="35">
        <v>2.75</v>
      </c>
      <c r="M1909" s="35">
        <v>3</v>
      </c>
      <c r="N1909" s="35">
        <v>4.83</v>
      </c>
      <c r="O1909" s="35">
        <v>4.83</v>
      </c>
    </row>
    <row r="1910" spans="1:15" ht="16.5" customHeight="1" x14ac:dyDescent="0.2">
      <c r="A1910" s="34">
        <v>45040</v>
      </c>
      <c r="B1910" s="35">
        <v>3.7364820000000001</v>
      </c>
      <c r="C1910" s="35">
        <v>4.25</v>
      </c>
      <c r="D1910" s="35">
        <v>3</v>
      </c>
      <c r="E1910" s="35">
        <v>-0.1</v>
      </c>
      <c r="F1910" s="35">
        <v>1.5</v>
      </c>
      <c r="G1910" s="35">
        <v>5</v>
      </c>
      <c r="H1910" s="35">
        <v>3</v>
      </c>
      <c r="I1910" s="35">
        <v>3.6</v>
      </c>
      <c r="J1910" s="35">
        <v>4.5</v>
      </c>
      <c r="K1910" s="35">
        <v>5.25</v>
      </c>
      <c r="L1910" s="35">
        <v>2.75</v>
      </c>
      <c r="M1910" s="35">
        <v>3</v>
      </c>
      <c r="N1910" s="35">
        <v>4.83</v>
      </c>
      <c r="O1910" s="35">
        <v>4.83</v>
      </c>
    </row>
    <row r="1911" spans="1:15" ht="16.5" customHeight="1" x14ac:dyDescent="0.2">
      <c r="A1911" s="34">
        <v>45041</v>
      </c>
      <c r="B1911" s="35">
        <v>3.7364820000000001</v>
      </c>
      <c r="C1911" s="35">
        <v>4.25</v>
      </c>
      <c r="D1911" s="35">
        <v>3</v>
      </c>
      <c r="E1911" s="35">
        <v>-0.1</v>
      </c>
      <c r="F1911" s="35">
        <v>1.5</v>
      </c>
      <c r="G1911" s="35">
        <v>5</v>
      </c>
      <c r="H1911" s="35">
        <v>3</v>
      </c>
      <c r="I1911" s="35">
        <v>3.6</v>
      </c>
      <c r="J1911" s="35">
        <v>4.5</v>
      </c>
      <c r="K1911" s="35">
        <v>5.25</v>
      </c>
      <c r="L1911" s="35">
        <v>2.75</v>
      </c>
      <c r="M1911" s="35">
        <v>3</v>
      </c>
      <c r="N1911" s="35">
        <v>4.83</v>
      </c>
      <c r="O1911" s="35">
        <v>4.83</v>
      </c>
    </row>
    <row r="1912" spans="1:15" ht="16.5" customHeight="1" x14ac:dyDescent="0.2">
      <c r="A1912" s="34">
        <v>45042</v>
      </c>
      <c r="B1912" s="35">
        <v>3.7364820000000001</v>
      </c>
      <c r="C1912" s="35">
        <v>4.25</v>
      </c>
      <c r="D1912" s="35">
        <v>3</v>
      </c>
      <c r="E1912" s="35">
        <v>-0.1</v>
      </c>
      <c r="F1912" s="35">
        <v>1.5</v>
      </c>
      <c r="G1912" s="35">
        <v>5</v>
      </c>
      <c r="H1912" s="35">
        <v>3</v>
      </c>
      <c r="I1912" s="35">
        <v>3.6</v>
      </c>
      <c r="J1912" s="35">
        <v>4.5</v>
      </c>
      <c r="K1912" s="35">
        <v>5.25</v>
      </c>
      <c r="L1912" s="35">
        <v>2.75</v>
      </c>
      <c r="M1912" s="35">
        <v>3</v>
      </c>
      <c r="N1912" s="35">
        <v>4.83</v>
      </c>
      <c r="O1912" s="35">
        <v>4.83</v>
      </c>
    </row>
    <row r="1913" spans="1:15" ht="16.5" customHeight="1" x14ac:dyDescent="0.2">
      <c r="A1913" s="34">
        <v>45043</v>
      </c>
      <c r="B1913" s="35">
        <v>3.7364820000000001</v>
      </c>
      <c r="C1913" s="35">
        <v>4.25</v>
      </c>
      <c r="D1913" s="35">
        <v>3</v>
      </c>
      <c r="E1913" s="35">
        <v>-0.1</v>
      </c>
      <c r="F1913" s="35">
        <v>1.5</v>
      </c>
      <c r="G1913" s="35">
        <v>5</v>
      </c>
      <c r="H1913" s="35">
        <v>3</v>
      </c>
      <c r="I1913" s="35">
        <v>3.6</v>
      </c>
      <c r="J1913" s="35">
        <v>4.5</v>
      </c>
      <c r="K1913" s="35">
        <v>5.25</v>
      </c>
      <c r="L1913" s="35">
        <v>2.75</v>
      </c>
      <c r="M1913" s="35">
        <v>3</v>
      </c>
      <c r="N1913" s="35">
        <v>4.83</v>
      </c>
      <c r="O1913" s="35">
        <v>4.83</v>
      </c>
    </row>
    <row r="1914" spans="1:15" ht="16.5" customHeight="1" x14ac:dyDescent="0.2">
      <c r="A1914" s="34">
        <v>45044</v>
      </c>
      <c r="B1914" s="35">
        <v>3.7364820000000001</v>
      </c>
      <c r="C1914" s="35">
        <v>4.25</v>
      </c>
      <c r="D1914" s="35">
        <v>3</v>
      </c>
      <c r="E1914" s="35">
        <v>-0.1</v>
      </c>
      <c r="F1914" s="35">
        <v>1.5</v>
      </c>
      <c r="G1914" s="35">
        <v>5</v>
      </c>
      <c r="H1914" s="35">
        <v>3</v>
      </c>
      <c r="I1914" s="35">
        <v>3.6</v>
      </c>
      <c r="J1914" s="35">
        <v>4.5</v>
      </c>
      <c r="K1914" s="35">
        <v>5.25</v>
      </c>
      <c r="L1914" s="35">
        <v>2.75</v>
      </c>
      <c r="M1914" s="35">
        <v>3</v>
      </c>
      <c r="N1914" s="35">
        <v>4.83</v>
      </c>
      <c r="O1914" s="35">
        <v>4.83</v>
      </c>
    </row>
    <row r="1915" spans="1:15" ht="16.5" customHeight="1" x14ac:dyDescent="0.2">
      <c r="A1915" s="34">
        <v>45047</v>
      </c>
      <c r="C1915" s="33">
        <v>4.25</v>
      </c>
      <c r="D1915" s="33">
        <v>3</v>
      </c>
      <c r="E1915" s="33">
        <v>-0.1</v>
      </c>
      <c r="F1915" s="33">
        <v>1.5</v>
      </c>
      <c r="G1915" s="33">
        <v>5</v>
      </c>
      <c r="H1915" s="33">
        <v>3</v>
      </c>
      <c r="I1915" s="33">
        <v>3.6</v>
      </c>
      <c r="J1915" s="33">
        <v>4.5</v>
      </c>
      <c r="K1915" s="33">
        <v>5.25</v>
      </c>
      <c r="L1915" s="33">
        <v>2.75</v>
      </c>
      <c r="M1915" s="33">
        <v>3</v>
      </c>
      <c r="N1915" s="33">
        <v>4.83</v>
      </c>
      <c r="O1915" s="33">
        <v>4.83</v>
      </c>
    </row>
    <row r="1916" spans="1:15" ht="16.5" customHeight="1" x14ac:dyDescent="0.2">
      <c r="A1916" s="34">
        <v>45048</v>
      </c>
      <c r="C1916" s="33">
        <v>4.25</v>
      </c>
      <c r="D1916" s="33">
        <v>3</v>
      </c>
      <c r="E1916" s="33">
        <v>-0.1</v>
      </c>
      <c r="F1916" s="33">
        <v>1.5</v>
      </c>
      <c r="G1916" s="33">
        <v>5</v>
      </c>
      <c r="H1916" s="33">
        <v>3</v>
      </c>
      <c r="I1916" s="33">
        <v>3.6</v>
      </c>
      <c r="J1916" s="33">
        <v>4.5</v>
      </c>
      <c r="K1916" s="33">
        <v>5.25</v>
      </c>
      <c r="L1916" s="33">
        <v>2.75</v>
      </c>
      <c r="M1916" s="33">
        <v>3</v>
      </c>
      <c r="N1916" s="33">
        <v>4.83</v>
      </c>
      <c r="O1916" s="33">
        <v>4.83</v>
      </c>
    </row>
    <row r="1917" spans="1:15" ht="16.5" customHeight="1" x14ac:dyDescent="0.2">
      <c r="A1917" s="34">
        <v>45049</v>
      </c>
      <c r="C1917" s="33">
        <v>4.25</v>
      </c>
      <c r="D1917" s="33">
        <v>3.5</v>
      </c>
      <c r="E1917" s="33">
        <v>-0.1</v>
      </c>
      <c r="F1917" s="33">
        <v>1.5</v>
      </c>
      <c r="G1917" s="33">
        <v>5</v>
      </c>
      <c r="H1917" s="33">
        <v>3</v>
      </c>
      <c r="I1917" s="33">
        <v>3.85</v>
      </c>
      <c r="J1917" s="33">
        <v>4.5</v>
      </c>
      <c r="K1917" s="33">
        <v>5.25</v>
      </c>
      <c r="L1917" s="33">
        <v>2.75</v>
      </c>
      <c r="M1917" s="33">
        <v>3</v>
      </c>
      <c r="N1917" s="33">
        <v>4.83</v>
      </c>
      <c r="O1917" s="33">
        <v>4.83</v>
      </c>
    </row>
    <row r="1918" spans="1:15" ht="16.5" customHeight="1" x14ac:dyDescent="0.2">
      <c r="A1918" s="34">
        <v>45050</v>
      </c>
      <c r="C1918" s="33">
        <v>4.25</v>
      </c>
      <c r="D1918" s="33">
        <v>3.5</v>
      </c>
      <c r="E1918" s="33">
        <v>-0.1</v>
      </c>
      <c r="F1918" s="33">
        <v>1.5</v>
      </c>
      <c r="G1918" s="33">
        <v>5.25</v>
      </c>
      <c r="H1918" s="33">
        <v>3</v>
      </c>
      <c r="I1918" s="33">
        <v>3.85</v>
      </c>
      <c r="J1918" s="33">
        <v>4.5</v>
      </c>
      <c r="K1918" s="33">
        <v>5.25</v>
      </c>
      <c r="L1918" s="33">
        <v>2.75</v>
      </c>
      <c r="M1918" s="33">
        <v>3</v>
      </c>
      <c r="N1918" s="33">
        <v>5.08</v>
      </c>
      <c r="O1918" s="33">
        <v>5.08</v>
      </c>
    </row>
    <row r="1919" spans="1:15" ht="16.5" customHeight="1" x14ac:dyDescent="0.2">
      <c r="A1919" s="34">
        <v>45051</v>
      </c>
      <c r="C1919" s="33">
        <v>4.25</v>
      </c>
      <c r="D1919" s="33">
        <v>3.5</v>
      </c>
      <c r="E1919" s="33">
        <v>-0.1</v>
      </c>
      <c r="F1919" s="33">
        <v>1.5</v>
      </c>
      <c r="G1919" s="33">
        <v>5.25</v>
      </c>
      <c r="H1919" s="33">
        <v>3.25</v>
      </c>
      <c r="I1919" s="33">
        <v>3.85</v>
      </c>
      <c r="J1919" s="33">
        <v>4.5</v>
      </c>
      <c r="K1919" s="33">
        <v>5.25</v>
      </c>
      <c r="L1919" s="33">
        <v>3</v>
      </c>
      <c r="M1919" s="33">
        <v>3</v>
      </c>
      <c r="N1919" s="33">
        <v>5.08</v>
      </c>
      <c r="O1919" s="33">
        <v>5.08</v>
      </c>
    </row>
    <row r="1920" spans="1:15" ht="16.5" customHeight="1" x14ac:dyDescent="0.2">
      <c r="A1920" s="34">
        <v>45054</v>
      </c>
      <c r="C1920" s="33">
        <v>4.25</v>
      </c>
      <c r="D1920" s="33">
        <v>3.5</v>
      </c>
      <c r="E1920" s="33">
        <v>-0.1</v>
      </c>
      <c r="F1920" s="33">
        <v>1.5</v>
      </c>
      <c r="G1920" s="33">
        <v>5.25</v>
      </c>
      <c r="H1920" s="33">
        <v>3.25</v>
      </c>
      <c r="I1920" s="33">
        <v>3.85</v>
      </c>
      <c r="J1920" s="33">
        <v>4.5</v>
      </c>
      <c r="K1920" s="33">
        <v>5.25</v>
      </c>
      <c r="L1920" s="33">
        <v>3</v>
      </c>
      <c r="M1920" s="33">
        <v>3</v>
      </c>
      <c r="N1920" s="33">
        <v>5.08</v>
      </c>
      <c r="O1920" s="33">
        <v>5.08</v>
      </c>
    </row>
    <row r="1921" spans="1:15" ht="16.5" customHeight="1" x14ac:dyDescent="0.2">
      <c r="A1921" s="34">
        <v>45055</v>
      </c>
      <c r="C1921" s="33">
        <v>4.25</v>
      </c>
      <c r="D1921" s="33">
        <v>3.5</v>
      </c>
      <c r="E1921" s="33">
        <v>-0.1</v>
      </c>
      <c r="F1921" s="33">
        <v>1.5</v>
      </c>
      <c r="G1921" s="33">
        <v>5.25</v>
      </c>
      <c r="H1921" s="33">
        <v>3.25</v>
      </c>
      <c r="I1921" s="33">
        <v>3.85</v>
      </c>
      <c r="J1921" s="33">
        <v>4.5</v>
      </c>
      <c r="K1921" s="33">
        <v>5.25</v>
      </c>
      <c r="L1921" s="33">
        <v>3</v>
      </c>
      <c r="M1921" s="33">
        <v>3</v>
      </c>
      <c r="N1921" s="33">
        <v>5.08</v>
      </c>
      <c r="O1921" s="33">
        <v>5.08</v>
      </c>
    </row>
    <row r="1922" spans="1:15" ht="16.5" customHeight="1" x14ac:dyDescent="0.2">
      <c r="A1922" s="34">
        <v>45056</v>
      </c>
      <c r="C1922" s="33">
        <v>4.25</v>
      </c>
      <c r="D1922" s="33">
        <v>3.5</v>
      </c>
      <c r="E1922" s="33">
        <v>-0.1</v>
      </c>
      <c r="F1922" s="33">
        <v>1.5</v>
      </c>
      <c r="G1922" s="33">
        <v>5.25</v>
      </c>
      <c r="H1922" s="33">
        <v>3.25</v>
      </c>
      <c r="I1922" s="33">
        <v>3.85</v>
      </c>
      <c r="J1922" s="33">
        <v>4.5</v>
      </c>
      <c r="K1922" s="33">
        <v>5.25</v>
      </c>
      <c r="L1922" s="33">
        <v>3</v>
      </c>
      <c r="M1922" s="33">
        <v>3.25</v>
      </c>
      <c r="N1922" s="33">
        <v>5.08</v>
      </c>
      <c r="O1922" s="33">
        <v>5.08</v>
      </c>
    </row>
    <row r="1923" spans="1:15" ht="16.5" customHeight="1" x14ac:dyDescent="0.2">
      <c r="A1923" s="34">
        <v>45057</v>
      </c>
      <c r="C1923" s="33">
        <v>4.5</v>
      </c>
      <c r="D1923" s="33">
        <v>3.5</v>
      </c>
      <c r="E1923" s="33">
        <v>-0.1</v>
      </c>
      <c r="F1923" s="33">
        <v>1.5</v>
      </c>
      <c r="G1923" s="33">
        <v>5.25</v>
      </c>
      <c r="H1923" s="33">
        <v>3.25</v>
      </c>
      <c r="I1923" s="33">
        <v>3.85</v>
      </c>
      <c r="J1923" s="33">
        <v>4.5</v>
      </c>
      <c r="K1923" s="33">
        <v>5.25</v>
      </c>
      <c r="L1923" s="33">
        <v>3</v>
      </c>
      <c r="M1923" s="33">
        <v>3.25</v>
      </c>
      <c r="N1923" s="33">
        <v>5.08</v>
      </c>
      <c r="O1923" s="33">
        <v>5.08</v>
      </c>
    </row>
    <row r="1924" spans="1:15" ht="16.5" customHeight="1" x14ac:dyDescent="0.2">
      <c r="A1924" s="34">
        <v>45058</v>
      </c>
      <c r="C1924" s="33">
        <v>4.5</v>
      </c>
      <c r="D1924" s="33">
        <v>3.5</v>
      </c>
      <c r="E1924" s="33">
        <v>-0.1</v>
      </c>
      <c r="F1924" s="33">
        <v>1.5</v>
      </c>
      <c r="G1924" s="33">
        <v>5.25</v>
      </c>
      <c r="H1924" s="33">
        <v>3.25</v>
      </c>
      <c r="I1924" s="33">
        <v>3.85</v>
      </c>
      <c r="J1924" s="33">
        <v>4.5</v>
      </c>
      <c r="K1924" s="33">
        <v>5.25</v>
      </c>
      <c r="L1924" s="33">
        <v>3</v>
      </c>
      <c r="M1924" s="33">
        <v>3.25</v>
      </c>
      <c r="N1924" s="33">
        <v>5.08</v>
      </c>
      <c r="O1924" s="33">
        <v>5.08</v>
      </c>
    </row>
    <row r="1925" spans="1:15" ht="16.5" customHeight="1" x14ac:dyDescent="0.2">
      <c r="A1925" s="34">
        <v>45061</v>
      </c>
      <c r="C1925" s="33">
        <v>4.5</v>
      </c>
      <c r="D1925" s="33">
        <v>3.5</v>
      </c>
      <c r="E1925" s="33">
        <v>-0.1</v>
      </c>
      <c r="F1925" s="33">
        <v>1.5</v>
      </c>
      <c r="G1925" s="33">
        <v>5.25</v>
      </c>
      <c r="H1925" s="33">
        <v>3.25</v>
      </c>
      <c r="I1925" s="33">
        <v>3.85</v>
      </c>
      <c r="J1925" s="33">
        <v>4.5</v>
      </c>
      <c r="K1925" s="33">
        <v>5.25</v>
      </c>
      <c r="L1925" s="33">
        <v>3</v>
      </c>
      <c r="M1925" s="33">
        <v>3.25</v>
      </c>
      <c r="N1925" s="33">
        <v>5.08</v>
      </c>
      <c r="O1925" s="33">
        <v>5.08</v>
      </c>
    </row>
    <row r="1926" spans="1:15" ht="16.5" customHeight="1" x14ac:dyDescent="0.2">
      <c r="A1926" s="34">
        <v>45062</v>
      </c>
      <c r="C1926" s="33">
        <v>4.5</v>
      </c>
      <c r="D1926" s="33">
        <v>3.5</v>
      </c>
      <c r="E1926" s="33">
        <v>-0.1</v>
      </c>
      <c r="F1926" s="33">
        <v>1.5</v>
      </c>
      <c r="G1926" s="33">
        <v>5.25</v>
      </c>
      <c r="H1926" s="33">
        <v>3.25</v>
      </c>
      <c r="I1926" s="33">
        <v>3.85</v>
      </c>
      <c r="J1926" s="33">
        <v>4.5</v>
      </c>
      <c r="K1926" s="33">
        <v>5.25</v>
      </c>
      <c r="L1926" s="33">
        <v>3</v>
      </c>
      <c r="M1926" s="33">
        <v>3.25</v>
      </c>
      <c r="N1926" s="33">
        <v>5.08</v>
      </c>
      <c r="O1926" s="33">
        <v>5.08</v>
      </c>
    </row>
    <row r="1927" spans="1:15" ht="16.5" customHeight="1" x14ac:dyDescent="0.2">
      <c r="A1927" s="34">
        <v>45063</v>
      </c>
      <c r="C1927" s="33">
        <v>4.5</v>
      </c>
      <c r="D1927" s="33">
        <v>3.5</v>
      </c>
      <c r="E1927" s="33">
        <v>-0.1</v>
      </c>
      <c r="F1927" s="33">
        <v>1.5</v>
      </c>
      <c r="G1927" s="33">
        <v>5.25</v>
      </c>
      <c r="I1927" s="33">
        <v>3.85</v>
      </c>
      <c r="K1927" s="33">
        <v>5.25</v>
      </c>
      <c r="L1927" s="33">
        <v>3</v>
      </c>
      <c r="M1927" s="33">
        <v>3.25</v>
      </c>
    </row>
    <row r="1928" spans="1:15" ht="16.5" customHeight="1" x14ac:dyDescent="0.2">
      <c r="A1928" s="34">
        <v>45064</v>
      </c>
      <c r="C1928" s="33">
        <v>4.5</v>
      </c>
      <c r="E1928" s="33">
        <v>-0.1</v>
      </c>
      <c r="G1928" s="33">
        <v>5.25</v>
      </c>
      <c r="I1928" s="33">
        <v>3.85</v>
      </c>
      <c r="K1928" s="33">
        <v>5.25</v>
      </c>
    </row>
    <row r="1929" spans="1:15" ht="16.5" customHeight="1" x14ac:dyDescent="0.2">
      <c r="A1929" s="34">
        <v>45065</v>
      </c>
      <c r="I1929" s="33">
        <v>3.85</v>
      </c>
    </row>
    <row r="1930" spans="1:15" ht="16.5" customHeight="1" x14ac:dyDescent="0.2">
      <c r="A1930" s="34">
        <v>45068</v>
      </c>
    </row>
    <row r="1931" spans="1:15" ht="16.5" customHeight="1" x14ac:dyDescent="0.2">
      <c r="A1931" s="34">
        <v>45069</v>
      </c>
    </row>
    <row r="1932" spans="1:15" ht="16.5" customHeight="1" x14ac:dyDescent="0.2">
      <c r="A1932" s="34">
        <v>45070</v>
      </c>
    </row>
    <row r="1933" spans="1:15" ht="16.5" customHeight="1" x14ac:dyDescent="0.2">
      <c r="A1933" s="34">
        <v>45071</v>
      </c>
    </row>
    <row r="1934" spans="1:15" ht="16.5" customHeight="1" x14ac:dyDescent="0.2">
      <c r="A1934" s="34">
        <v>45072</v>
      </c>
    </row>
    <row r="1935" spans="1:15" ht="16.5" customHeight="1" x14ac:dyDescent="0.2">
      <c r="A1935" s="34">
        <v>45075</v>
      </c>
    </row>
    <row r="1936" spans="1:15" ht="16.5" customHeight="1" x14ac:dyDescent="0.2">
      <c r="A1936" s="34">
        <v>45076</v>
      </c>
    </row>
    <row r="1937" spans="1:1" ht="16.5" customHeight="1" x14ac:dyDescent="0.2">
      <c r="A1937" s="34">
        <v>45077</v>
      </c>
    </row>
    <row r="1938" spans="1:1" ht="16.5" customHeight="1" x14ac:dyDescent="0.2">
      <c r="A1938" s="34">
        <v>45078</v>
      </c>
    </row>
    <row r="1939" spans="1:1" ht="16.5" customHeight="1" x14ac:dyDescent="0.2">
      <c r="A1939" s="34">
        <v>45079</v>
      </c>
    </row>
    <row r="1940" spans="1:1" ht="16.5" customHeight="1" x14ac:dyDescent="0.2">
      <c r="A1940" s="34">
        <v>45082</v>
      </c>
    </row>
    <row r="1941" spans="1:1" ht="16.5" customHeight="1" x14ac:dyDescent="0.2">
      <c r="A1941" s="34">
        <v>45083</v>
      </c>
    </row>
    <row r="1942" spans="1:1" ht="16.5" customHeight="1" x14ac:dyDescent="0.2">
      <c r="A1942" s="34">
        <v>45084</v>
      </c>
    </row>
    <row r="1943" spans="1:1" ht="16.5" customHeight="1" x14ac:dyDescent="0.2">
      <c r="A1943" s="34">
        <v>45085</v>
      </c>
    </row>
    <row r="1944" spans="1:1" ht="16.5" customHeight="1" x14ac:dyDescent="0.2">
      <c r="A1944" s="34">
        <v>45086</v>
      </c>
    </row>
    <row r="1945" spans="1:1" ht="16.5" customHeight="1" x14ac:dyDescent="0.2">
      <c r="A1945" s="34">
        <v>45089</v>
      </c>
    </row>
    <row r="1946" spans="1:1" ht="16.5" customHeight="1" x14ac:dyDescent="0.2">
      <c r="A1946" s="34">
        <v>45090</v>
      </c>
    </row>
    <row r="1947" spans="1:1" ht="16.5" customHeight="1" x14ac:dyDescent="0.2">
      <c r="A1947" s="34">
        <v>45091</v>
      </c>
    </row>
    <row r="1948" spans="1:1" ht="16.5" customHeight="1" x14ac:dyDescent="0.2">
      <c r="A1948" s="34">
        <v>45092</v>
      </c>
    </row>
    <row r="1949" spans="1:1" ht="16.5" customHeight="1" x14ac:dyDescent="0.2">
      <c r="A1949" s="34">
        <v>45093</v>
      </c>
    </row>
    <row r="1950" spans="1:1" ht="16.5" customHeight="1" x14ac:dyDescent="0.2">
      <c r="A1950" s="34">
        <v>45096</v>
      </c>
    </row>
    <row r="1951" spans="1:1" ht="16.5" customHeight="1" x14ac:dyDescent="0.2">
      <c r="A1951" s="34">
        <v>45097</v>
      </c>
    </row>
    <row r="1952" spans="1:1" ht="16.5" customHeight="1" x14ac:dyDescent="0.2">
      <c r="A1952" s="34">
        <v>45098</v>
      </c>
    </row>
    <row r="1953" spans="1:1" ht="16.5" customHeight="1" x14ac:dyDescent="0.2">
      <c r="A1953" s="34">
        <v>45099</v>
      </c>
    </row>
    <row r="1954" spans="1:1" ht="16.5" customHeight="1" x14ac:dyDescent="0.2">
      <c r="A1954" s="34">
        <v>45100</v>
      </c>
    </row>
    <row r="1955" spans="1:1" ht="16.5" customHeight="1" x14ac:dyDescent="0.2">
      <c r="A1955" s="34">
        <v>45103</v>
      </c>
    </row>
    <row r="1956" spans="1:1" ht="16.5" customHeight="1" x14ac:dyDescent="0.2">
      <c r="A1956" s="34">
        <v>45104</v>
      </c>
    </row>
    <row r="1957" spans="1:1" ht="16.5" customHeight="1" x14ac:dyDescent="0.2">
      <c r="A1957" s="34">
        <v>45105</v>
      </c>
    </row>
    <row r="1958" spans="1:1" ht="16.5" customHeight="1" x14ac:dyDescent="0.2">
      <c r="A1958" s="34">
        <v>45106</v>
      </c>
    </row>
    <row r="1959" spans="1:1" ht="16.5" customHeight="1" x14ac:dyDescent="0.2">
      <c r="A1959" s="34">
        <v>45107</v>
      </c>
    </row>
    <row r="1960" spans="1:1" ht="16.5" customHeight="1" x14ac:dyDescent="0.2">
      <c r="A1960" s="34">
        <v>45110</v>
      </c>
    </row>
    <row r="1961" spans="1:1" ht="16.5" customHeight="1" x14ac:dyDescent="0.2">
      <c r="A1961" s="34">
        <v>45111</v>
      </c>
    </row>
    <row r="1962" spans="1:1" ht="16.5" customHeight="1" x14ac:dyDescent="0.2">
      <c r="A1962" s="34">
        <v>45112</v>
      </c>
    </row>
    <row r="1963" spans="1:1" ht="16.5" customHeight="1" x14ac:dyDescent="0.2">
      <c r="A1963" s="34">
        <v>45113</v>
      </c>
    </row>
    <row r="1964" spans="1:1" ht="16.5" customHeight="1" x14ac:dyDescent="0.2">
      <c r="A1964" s="34">
        <v>45114</v>
      </c>
    </row>
    <row r="1965" spans="1:1" ht="16.5" customHeight="1" x14ac:dyDescent="0.2">
      <c r="A1965" s="34">
        <v>45117</v>
      </c>
    </row>
    <row r="1966" spans="1:1" ht="16.5" customHeight="1" x14ac:dyDescent="0.2">
      <c r="A1966" s="34">
        <v>45118</v>
      </c>
    </row>
    <row r="1967" spans="1:1" ht="16.5" customHeight="1" x14ac:dyDescent="0.2">
      <c r="A1967" s="34">
        <v>45119</v>
      </c>
    </row>
    <row r="1968" spans="1:1" ht="16.5" customHeight="1" x14ac:dyDescent="0.2">
      <c r="A1968" s="34">
        <v>45120</v>
      </c>
    </row>
    <row r="1969" spans="1:1" ht="16.5" customHeight="1" x14ac:dyDescent="0.2">
      <c r="A1969" s="34">
        <v>45121</v>
      </c>
    </row>
    <row r="1970" spans="1:1" ht="16.5" customHeight="1" x14ac:dyDescent="0.2">
      <c r="A1970" s="34">
        <v>45124</v>
      </c>
    </row>
    <row r="1971" spans="1:1" ht="16.5" customHeight="1" x14ac:dyDescent="0.2">
      <c r="A1971" s="34">
        <v>45125</v>
      </c>
    </row>
    <row r="1972" spans="1:1" ht="16.5" customHeight="1" x14ac:dyDescent="0.2">
      <c r="A1972" s="34">
        <v>45126</v>
      </c>
    </row>
    <row r="1973" spans="1:1" ht="16.5" customHeight="1" x14ac:dyDescent="0.2">
      <c r="A1973" s="34">
        <v>45127</v>
      </c>
    </row>
    <row r="1974" spans="1:1" ht="16.5" customHeight="1" x14ac:dyDescent="0.2">
      <c r="A1974" s="34">
        <v>45128</v>
      </c>
    </row>
    <row r="1975" spans="1:1" ht="16.5" customHeight="1" x14ac:dyDescent="0.2">
      <c r="A1975" s="34">
        <v>45131</v>
      </c>
    </row>
    <row r="1976" spans="1:1" ht="16.5" customHeight="1" x14ac:dyDescent="0.2">
      <c r="A1976" s="34">
        <v>45132</v>
      </c>
    </row>
    <row r="1977" spans="1:1" ht="16.5" customHeight="1" x14ac:dyDescent="0.2">
      <c r="A1977" s="34">
        <v>45133</v>
      </c>
    </row>
    <row r="1978" spans="1:1" ht="16.5" customHeight="1" x14ac:dyDescent="0.2">
      <c r="A1978" s="34">
        <v>45134</v>
      </c>
    </row>
    <row r="1979" spans="1:1" ht="16.5" customHeight="1" x14ac:dyDescent="0.2">
      <c r="A1979" s="34">
        <v>45135</v>
      </c>
    </row>
    <row r="1980" spans="1:1" ht="16.5" customHeight="1" x14ac:dyDescent="0.2">
      <c r="A1980" s="34">
        <v>45138</v>
      </c>
    </row>
    <row r="1981" spans="1:1" ht="16.5" customHeight="1" x14ac:dyDescent="0.2">
      <c r="A1981" s="34">
        <v>45139</v>
      </c>
    </row>
    <row r="1982" spans="1:1" ht="16.5" customHeight="1" x14ac:dyDescent="0.2">
      <c r="A1982" s="34">
        <v>45140</v>
      </c>
    </row>
    <row r="1983" spans="1:1" ht="16.5" customHeight="1" x14ac:dyDescent="0.2">
      <c r="A1983" s="34">
        <v>45141</v>
      </c>
    </row>
    <row r="1984" spans="1:1" ht="16.5" customHeight="1" x14ac:dyDescent="0.2">
      <c r="A1984" s="34">
        <v>45142</v>
      </c>
    </row>
    <row r="1985" spans="1:1" ht="16.5" customHeight="1" x14ac:dyDescent="0.2">
      <c r="A1985" s="34">
        <v>45145</v>
      </c>
    </row>
    <row r="1986" spans="1:1" ht="16.5" customHeight="1" x14ac:dyDescent="0.2">
      <c r="A1986" s="34">
        <v>45146</v>
      </c>
    </row>
    <row r="1987" spans="1:1" ht="16.5" customHeight="1" x14ac:dyDescent="0.2">
      <c r="A1987" s="34">
        <v>45147</v>
      </c>
    </row>
    <row r="1988" spans="1:1" ht="16.5" customHeight="1" x14ac:dyDescent="0.2">
      <c r="A1988" s="34">
        <v>45148</v>
      </c>
    </row>
    <row r="1989" spans="1:1" ht="16.5" customHeight="1" x14ac:dyDescent="0.2">
      <c r="A1989" s="34">
        <v>45149</v>
      </c>
    </row>
    <row r="1990" spans="1:1" ht="16.5" customHeight="1" x14ac:dyDescent="0.2">
      <c r="A1990" s="34">
        <v>45152</v>
      </c>
    </row>
    <row r="1991" spans="1:1" ht="16.5" customHeight="1" x14ac:dyDescent="0.2">
      <c r="A1991" s="34">
        <v>45153</v>
      </c>
    </row>
    <row r="1992" spans="1:1" ht="16.5" customHeight="1" x14ac:dyDescent="0.2">
      <c r="A1992" s="34">
        <v>45154</v>
      </c>
    </row>
    <row r="1993" spans="1:1" ht="16.5" customHeight="1" x14ac:dyDescent="0.2">
      <c r="A1993" s="34">
        <v>45155</v>
      </c>
    </row>
    <row r="1994" spans="1:1" ht="16.5" customHeight="1" x14ac:dyDescent="0.2">
      <c r="A1994" s="34">
        <v>45156</v>
      </c>
    </row>
    <row r="1995" spans="1:1" ht="16.5" customHeight="1" x14ac:dyDescent="0.2">
      <c r="A1995" s="34">
        <v>45159</v>
      </c>
    </row>
    <row r="1996" spans="1:1" ht="16.5" customHeight="1" x14ac:dyDescent="0.2">
      <c r="A1996" s="34">
        <v>45160</v>
      </c>
    </row>
    <row r="1997" spans="1:1" ht="16.5" customHeight="1" x14ac:dyDescent="0.2">
      <c r="A1997" s="34">
        <v>45161</v>
      </c>
    </row>
    <row r="1998" spans="1:1" ht="16.5" customHeight="1" x14ac:dyDescent="0.2">
      <c r="A1998" s="34">
        <v>45162</v>
      </c>
    </row>
    <row r="1999" spans="1:1" ht="16.5" customHeight="1" x14ac:dyDescent="0.2">
      <c r="A1999" s="34">
        <v>45163</v>
      </c>
    </row>
    <row r="2000" spans="1:1" ht="16.5" customHeight="1" x14ac:dyDescent="0.2">
      <c r="A2000" s="34">
        <v>45166</v>
      </c>
    </row>
    <row r="2001" spans="1:1" ht="16.5" customHeight="1" x14ac:dyDescent="0.2">
      <c r="A2001" s="34">
        <v>45167</v>
      </c>
    </row>
    <row r="2002" spans="1:1" ht="16.5" customHeight="1" x14ac:dyDescent="0.2">
      <c r="A2002" s="34">
        <v>45168</v>
      </c>
    </row>
    <row r="2003" spans="1:1" ht="16.5" customHeight="1" x14ac:dyDescent="0.2">
      <c r="A2003" s="34">
        <v>45169</v>
      </c>
    </row>
    <row r="2004" spans="1:1" ht="16.5" customHeight="1" x14ac:dyDescent="0.2">
      <c r="A2004" s="34">
        <v>45170</v>
      </c>
    </row>
    <row r="2005" spans="1:1" ht="16.5" customHeight="1" x14ac:dyDescent="0.2">
      <c r="A2005" s="34">
        <v>45173</v>
      </c>
    </row>
    <row r="2006" spans="1:1" ht="16.5" customHeight="1" x14ac:dyDescent="0.2">
      <c r="A2006" s="34">
        <v>45174</v>
      </c>
    </row>
    <row r="2007" spans="1:1" ht="16.5" customHeight="1" x14ac:dyDescent="0.2">
      <c r="A2007" s="34">
        <v>45175</v>
      </c>
    </row>
    <row r="2008" spans="1:1" ht="16.5" customHeight="1" x14ac:dyDescent="0.2">
      <c r="A2008" s="34">
        <v>45176</v>
      </c>
    </row>
    <row r="2009" spans="1:1" ht="16.5" customHeight="1" x14ac:dyDescent="0.2">
      <c r="A2009" s="34">
        <v>45177</v>
      </c>
    </row>
    <row r="2010" spans="1:1" ht="16.5" customHeight="1" x14ac:dyDescent="0.2">
      <c r="A2010" s="34">
        <v>45180</v>
      </c>
    </row>
    <row r="2011" spans="1:1" ht="16.5" customHeight="1" x14ac:dyDescent="0.2">
      <c r="A2011" s="34">
        <v>45181</v>
      </c>
    </row>
    <row r="2012" spans="1:1" ht="16.5" customHeight="1" x14ac:dyDescent="0.2">
      <c r="A2012" s="34">
        <v>45182</v>
      </c>
    </row>
    <row r="2013" spans="1:1" ht="16.5" customHeight="1" x14ac:dyDescent="0.2">
      <c r="A2013" s="34">
        <v>45183</v>
      </c>
    </row>
    <row r="2014" spans="1:1" ht="16.5" customHeight="1" x14ac:dyDescent="0.2">
      <c r="A2014" s="34">
        <v>45184</v>
      </c>
    </row>
    <row r="2015" spans="1:1" ht="16.5" customHeight="1" x14ac:dyDescent="0.2">
      <c r="A2015" s="34">
        <v>45187</v>
      </c>
    </row>
    <row r="2016" spans="1:1" ht="16.5" customHeight="1" x14ac:dyDescent="0.2">
      <c r="A2016" s="34">
        <v>45188</v>
      </c>
    </row>
    <row r="2017" spans="1:1" ht="16.5" customHeight="1" x14ac:dyDescent="0.2">
      <c r="A2017" s="34">
        <v>45189</v>
      </c>
    </row>
    <row r="2018" spans="1:1" ht="16.5" customHeight="1" x14ac:dyDescent="0.2">
      <c r="A2018" s="34">
        <v>45190</v>
      </c>
    </row>
    <row r="2019" spans="1:1" ht="16.5" customHeight="1" x14ac:dyDescent="0.2">
      <c r="A2019" s="34">
        <v>45191</v>
      </c>
    </row>
    <row r="2020" spans="1:1" ht="16.5" customHeight="1" x14ac:dyDescent="0.2">
      <c r="A2020" s="34">
        <v>45194</v>
      </c>
    </row>
    <row r="2021" spans="1:1" ht="16.5" customHeight="1" x14ac:dyDescent="0.2">
      <c r="A2021" s="34">
        <v>45195</v>
      </c>
    </row>
    <row r="2022" spans="1:1" ht="16.5" customHeight="1" x14ac:dyDescent="0.2">
      <c r="A2022" s="34">
        <v>45196</v>
      </c>
    </row>
    <row r="2023" spans="1:1" ht="16.5" customHeight="1" x14ac:dyDescent="0.2">
      <c r="A2023" s="34">
        <v>45197</v>
      </c>
    </row>
    <row r="2024" spans="1:1" ht="16.5" customHeight="1" x14ac:dyDescent="0.2">
      <c r="A2024" s="34">
        <v>45198</v>
      </c>
    </row>
    <row r="2025" spans="1:1" ht="16.5" customHeight="1" x14ac:dyDescent="0.2">
      <c r="A2025" s="34">
        <v>45201</v>
      </c>
    </row>
    <row r="2026" spans="1:1" ht="16.5" customHeight="1" x14ac:dyDescent="0.2">
      <c r="A2026" s="34">
        <v>45202</v>
      </c>
    </row>
    <row r="2027" spans="1:1" ht="16.5" customHeight="1" x14ac:dyDescent="0.2">
      <c r="A2027" s="34">
        <v>45203</v>
      </c>
    </row>
    <row r="2028" spans="1:1" ht="16.5" customHeight="1" x14ac:dyDescent="0.2">
      <c r="A2028" s="34">
        <v>45204</v>
      </c>
    </row>
    <row r="2029" spans="1:1" ht="16.5" customHeight="1" x14ac:dyDescent="0.2">
      <c r="A2029" s="34">
        <v>45205</v>
      </c>
    </row>
    <row r="2030" spans="1:1" ht="16.5" customHeight="1" x14ac:dyDescent="0.2">
      <c r="A2030" s="34">
        <v>45208</v>
      </c>
    </row>
    <row r="2031" spans="1:1" ht="16.5" customHeight="1" x14ac:dyDescent="0.2">
      <c r="A2031" s="34">
        <v>45209</v>
      </c>
    </row>
    <row r="2032" spans="1:1" ht="16.5" customHeight="1" x14ac:dyDescent="0.2">
      <c r="A2032" s="34">
        <v>45210</v>
      </c>
    </row>
    <row r="2033" spans="1:1" ht="16.5" customHeight="1" x14ac:dyDescent="0.2">
      <c r="A2033" s="34">
        <v>45211</v>
      </c>
    </row>
    <row r="2034" spans="1:1" ht="16.5" customHeight="1" x14ac:dyDescent="0.2">
      <c r="A2034" s="34">
        <v>45212</v>
      </c>
    </row>
    <row r="2035" spans="1:1" ht="16.5" customHeight="1" x14ac:dyDescent="0.2">
      <c r="A2035" s="34">
        <v>45215</v>
      </c>
    </row>
    <row r="2036" spans="1:1" ht="16.5" customHeight="1" x14ac:dyDescent="0.2">
      <c r="A2036" s="34">
        <v>45216</v>
      </c>
    </row>
    <row r="2037" spans="1:1" ht="16.5" customHeight="1" x14ac:dyDescent="0.2">
      <c r="A2037" s="34">
        <v>45217</v>
      </c>
    </row>
    <row r="2038" spans="1:1" ht="16.5" customHeight="1" x14ac:dyDescent="0.2">
      <c r="A2038" s="34">
        <v>45218</v>
      </c>
    </row>
    <row r="2039" spans="1:1" ht="16.5" customHeight="1" x14ac:dyDescent="0.2">
      <c r="A2039" s="34">
        <v>45219</v>
      </c>
    </row>
    <row r="2040" spans="1:1" ht="16.5" customHeight="1" x14ac:dyDescent="0.2">
      <c r="A2040" s="34">
        <v>45222</v>
      </c>
    </row>
    <row r="2041" spans="1:1" ht="16.5" customHeight="1" x14ac:dyDescent="0.2">
      <c r="A2041" s="34">
        <v>45223</v>
      </c>
    </row>
    <row r="2042" spans="1:1" ht="16.5" customHeight="1" x14ac:dyDescent="0.2">
      <c r="A2042" s="34">
        <v>45224</v>
      </c>
    </row>
    <row r="2043" spans="1:1" ht="16.5" customHeight="1" x14ac:dyDescent="0.2">
      <c r="A2043" s="34">
        <v>45225</v>
      </c>
    </row>
    <row r="2044" spans="1:1" ht="16.5" customHeight="1" x14ac:dyDescent="0.2">
      <c r="A2044" s="34">
        <v>45226</v>
      </c>
    </row>
    <row r="2045" spans="1:1" ht="16.5" customHeight="1" x14ac:dyDescent="0.2">
      <c r="A2045" s="34">
        <v>45229</v>
      </c>
    </row>
    <row r="2046" spans="1:1" ht="16.5" customHeight="1" x14ac:dyDescent="0.2">
      <c r="A2046" s="34">
        <v>45230</v>
      </c>
    </row>
    <row r="2047" spans="1:1" ht="16.5" customHeight="1" x14ac:dyDescent="0.2">
      <c r="A2047" s="34">
        <v>45231</v>
      </c>
    </row>
    <row r="2048" spans="1:1" ht="16.5" customHeight="1" x14ac:dyDescent="0.2">
      <c r="A2048" s="34">
        <v>45232</v>
      </c>
    </row>
    <row r="2049" spans="1:1" ht="16.5" customHeight="1" x14ac:dyDescent="0.2">
      <c r="A2049" s="34">
        <v>45233</v>
      </c>
    </row>
    <row r="2050" spans="1:1" ht="16.5" customHeight="1" x14ac:dyDescent="0.2">
      <c r="A2050" s="34">
        <v>45236</v>
      </c>
    </row>
    <row r="2051" spans="1:1" ht="16.5" customHeight="1" x14ac:dyDescent="0.2">
      <c r="A2051" s="34">
        <v>45237</v>
      </c>
    </row>
    <row r="2052" spans="1:1" ht="16.5" customHeight="1" x14ac:dyDescent="0.2">
      <c r="A2052" s="34">
        <v>45238</v>
      </c>
    </row>
    <row r="2053" spans="1:1" ht="16.5" customHeight="1" x14ac:dyDescent="0.2">
      <c r="A2053" s="34">
        <v>45239</v>
      </c>
    </row>
    <row r="2054" spans="1:1" ht="16.5" customHeight="1" x14ac:dyDescent="0.2">
      <c r="A2054" s="34">
        <v>45240</v>
      </c>
    </row>
    <row r="2055" spans="1:1" ht="16.5" customHeight="1" x14ac:dyDescent="0.2">
      <c r="A2055" s="34">
        <v>45243</v>
      </c>
    </row>
    <row r="2056" spans="1:1" ht="16.5" customHeight="1" x14ac:dyDescent="0.2">
      <c r="A2056" s="34">
        <v>45244</v>
      </c>
    </row>
    <row r="2057" spans="1:1" ht="16.5" customHeight="1" x14ac:dyDescent="0.2">
      <c r="A2057" s="34">
        <v>45245</v>
      </c>
    </row>
    <row r="2058" spans="1:1" ht="16.5" customHeight="1" x14ac:dyDescent="0.2">
      <c r="A2058" s="34">
        <v>45246</v>
      </c>
    </row>
    <row r="2059" spans="1:1" ht="16.5" customHeight="1" x14ac:dyDescent="0.2">
      <c r="A2059" s="34">
        <v>45247</v>
      </c>
    </row>
    <row r="2060" spans="1:1" ht="16.5" customHeight="1" x14ac:dyDescent="0.2">
      <c r="A2060" s="34">
        <v>45250</v>
      </c>
    </row>
    <row r="2061" spans="1:1" ht="16.5" customHeight="1" x14ac:dyDescent="0.2">
      <c r="A2061" s="34">
        <v>45251</v>
      </c>
    </row>
    <row r="2062" spans="1:1" ht="16.5" customHeight="1" x14ac:dyDescent="0.2">
      <c r="A2062" s="34">
        <v>45252</v>
      </c>
    </row>
    <row r="2063" spans="1:1" ht="16.5" customHeight="1" x14ac:dyDescent="0.2">
      <c r="A2063" s="34">
        <v>45253</v>
      </c>
    </row>
    <row r="2064" spans="1:1" ht="16.5" customHeight="1" x14ac:dyDescent="0.2">
      <c r="A2064" s="34">
        <v>45254</v>
      </c>
    </row>
    <row r="2065" spans="1:1" ht="16.5" customHeight="1" x14ac:dyDescent="0.2">
      <c r="A2065" s="34">
        <v>45257</v>
      </c>
    </row>
    <row r="2066" spans="1:1" ht="16.5" customHeight="1" x14ac:dyDescent="0.2">
      <c r="A2066" s="34">
        <v>45258</v>
      </c>
    </row>
    <row r="2067" spans="1:1" ht="16.5" customHeight="1" x14ac:dyDescent="0.2">
      <c r="A2067" s="34">
        <v>45259</v>
      </c>
    </row>
    <row r="2068" spans="1:1" ht="16.5" customHeight="1" x14ac:dyDescent="0.2">
      <c r="A2068" s="34">
        <v>45260</v>
      </c>
    </row>
    <row r="2069" spans="1:1" ht="16.5" customHeight="1" x14ac:dyDescent="0.2">
      <c r="A2069" s="34">
        <v>45261</v>
      </c>
    </row>
    <row r="2070" spans="1:1" ht="16.5" customHeight="1" x14ac:dyDescent="0.2">
      <c r="A2070" s="34">
        <v>45264</v>
      </c>
    </row>
    <row r="2071" spans="1:1" ht="16.5" customHeight="1" x14ac:dyDescent="0.2">
      <c r="A2071" s="34">
        <v>45265</v>
      </c>
    </row>
    <row r="2072" spans="1:1" ht="16.5" customHeight="1" x14ac:dyDescent="0.2">
      <c r="A2072" s="34">
        <v>45266</v>
      </c>
    </row>
    <row r="2073" spans="1:1" ht="16.5" customHeight="1" x14ac:dyDescent="0.2">
      <c r="A2073" s="34">
        <v>45267</v>
      </c>
    </row>
    <row r="2074" spans="1:1" ht="16.5" customHeight="1" x14ac:dyDescent="0.2">
      <c r="A2074" s="34">
        <v>45268</v>
      </c>
    </row>
    <row r="2075" spans="1:1" ht="16.5" customHeight="1" x14ac:dyDescent="0.2">
      <c r="A2075" s="34">
        <v>45271</v>
      </c>
    </row>
    <row r="2076" spans="1:1" ht="16.5" customHeight="1" x14ac:dyDescent="0.2">
      <c r="A2076" s="34">
        <v>45272</v>
      </c>
    </row>
    <row r="2077" spans="1:1" ht="16.5" customHeight="1" x14ac:dyDescent="0.2">
      <c r="A2077" s="34">
        <v>45273</v>
      </c>
    </row>
    <row r="2078" spans="1:1" ht="16.5" customHeight="1" x14ac:dyDescent="0.2">
      <c r="A2078" s="34">
        <v>45274</v>
      </c>
    </row>
    <row r="2079" spans="1:1" ht="16.5" customHeight="1" x14ac:dyDescent="0.2">
      <c r="A2079" s="34">
        <v>45275</v>
      </c>
    </row>
    <row r="2080" spans="1:1" ht="16.5" customHeight="1" x14ac:dyDescent="0.2">
      <c r="A2080" s="34">
        <v>45278</v>
      </c>
    </row>
    <row r="2081" spans="1:1" ht="16.5" customHeight="1" x14ac:dyDescent="0.2">
      <c r="A2081" s="34">
        <v>45279</v>
      </c>
    </row>
    <row r="2082" spans="1:1" ht="16.5" customHeight="1" x14ac:dyDescent="0.2">
      <c r="A2082" s="34">
        <v>45280</v>
      </c>
    </row>
    <row r="2083" spans="1:1" ht="16.5" customHeight="1" x14ac:dyDescent="0.2">
      <c r="A2083" s="34">
        <v>45281</v>
      </c>
    </row>
    <row r="2084" spans="1:1" ht="16.5" customHeight="1" x14ac:dyDescent="0.2">
      <c r="A2084" s="34">
        <v>45282</v>
      </c>
    </row>
    <row r="2085" spans="1:1" ht="16.5" customHeight="1" x14ac:dyDescent="0.2">
      <c r="A2085" s="34">
        <v>45285</v>
      </c>
    </row>
    <row r="2086" spans="1:1" ht="16.5" customHeight="1" x14ac:dyDescent="0.2">
      <c r="A2086" s="34">
        <v>45286</v>
      </c>
    </row>
    <row r="2087" spans="1:1" ht="16.5" customHeight="1" x14ac:dyDescent="0.2">
      <c r="A2087" s="34">
        <v>45287</v>
      </c>
    </row>
    <row r="2088" spans="1:1" ht="16.5" customHeight="1" x14ac:dyDescent="0.2">
      <c r="A2088" s="34">
        <v>45288</v>
      </c>
    </row>
    <row r="2089" spans="1:1" ht="16.5" customHeight="1" x14ac:dyDescent="0.2">
      <c r="A2089" s="34">
        <v>45289</v>
      </c>
    </row>
    <row r="2090" spans="1:1" ht="16.5" customHeight="1" x14ac:dyDescent="0.2">
      <c r="A2090" s="34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0161"/>
  <sheetViews>
    <sheetView zoomScale="60" zoomScaleNormal="60" workbookViewId="0"/>
  </sheetViews>
  <sheetFormatPr defaultColWidth="9.140625" defaultRowHeight="16.5" customHeight="1" x14ac:dyDescent="0.2"/>
  <cols>
    <col min="1" max="1" width="20.7109375" style="33" customWidth="1"/>
    <col min="2" max="2" width="13.42578125" style="33" bestFit="1" customWidth="1"/>
    <col min="3" max="3" width="7" style="33" customWidth="1"/>
    <col min="4" max="16384" width="9.140625" style="33"/>
  </cols>
  <sheetData>
    <row r="1" spans="1:3" s="32" customFormat="1" ht="36.75" customHeight="1" x14ac:dyDescent="0.25">
      <c r="A1" s="31" t="s">
        <v>714</v>
      </c>
      <c r="B1" s="37" t="s">
        <v>864</v>
      </c>
    </row>
    <row r="2" spans="1:3" s="32" customFormat="1" ht="36.75" customHeight="1" x14ac:dyDescent="0.25">
      <c r="A2" s="91" t="s">
        <v>1</v>
      </c>
    </row>
    <row r="3" spans="1:3" ht="16.5" customHeight="1" x14ac:dyDescent="0.2">
      <c r="A3" s="38"/>
      <c r="B3" s="36" t="s">
        <v>657</v>
      </c>
      <c r="C3" s="36" t="s">
        <v>655</v>
      </c>
    </row>
    <row r="4" spans="1:3" ht="16.5" customHeight="1" x14ac:dyDescent="0.2">
      <c r="A4" s="34">
        <v>44197</v>
      </c>
      <c r="B4" s="35">
        <v>3.0200000000000001E-2</v>
      </c>
      <c r="C4" s="35">
        <v>1.0999999999999999E-2</v>
      </c>
    </row>
    <row r="5" spans="1:3" ht="16.5" customHeight="1" x14ac:dyDescent="0.2">
      <c r="A5" s="34">
        <v>44198</v>
      </c>
      <c r="B5" s="35">
        <v>3.0200000000000001E-2</v>
      </c>
      <c r="C5" s="35">
        <v>1.0999999999999999E-2</v>
      </c>
    </row>
    <row r="6" spans="1:3" ht="16.5" customHeight="1" x14ac:dyDescent="0.2">
      <c r="A6" s="34">
        <v>44199</v>
      </c>
      <c r="B6" s="35">
        <v>3.0200000000000001E-2</v>
      </c>
      <c r="C6" s="35">
        <v>1.0999999999999999E-2</v>
      </c>
    </row>
    <row r="7" spans="1:3" ht="16.5" customHeight="1" x14ac:dyDescent="0.2">
      <c r="A7" s="34">
        <v>44200</v>
      </c>
      <c r="B7" s="35">
        <v>2.4299999999999999E-2</v>
      </c>
      <c r="C7" s="35">
        <v>9.4999999999999998E-3</v>
      </c>
    </row>
    <row r="8" spans="1:3" ht="16.5" customHeight="1" x14ac:dyDescent="0.2">
      <c r="A8" s="34">
        <v>44201</v>
      </c>
      <c r="B8" s="35">
        <v>2.01E-2</v>
      </c>
      <c r="C8" s="35">
        <v>9.1000000000000004E-3</v>
      </c>
    </row>
    <row r="9" spans="1:3" ht="16.5" customHeight="1" x14ac:dyDescent="0.2">
      <c r="A9" s="34">
        <v>44202</v>
      </c>
      <c r="B9" s="35">
        <v>1.9699999999999999E-2</v>
      </c>
      <c r="C9" s="35">
        <v>8.9999999999999993E-3</v>
      </c>
    </row>
    <row r="10" spans="1:3" ht="16.5" customHeight="1" x14ac:dyDescent="0.2">
      <c r="A10" s="34">
        <v>44203</v>
      </c>
      <c r="B10" s="35">
        <v>0.02</v>
      </c>
      <c r="C10" s="35">
        <v>8.3999999999999995E-3</v>
      </c>
    </row>
    <row r="11" spans="1:3" ht="16.5" customHeight="1" x14ac:dyDescent="0.2">
      <c r="A11" s="34">
        <v>44204</v>
      </c>
      <c r="B11" s="35">
        <v>1.9300000000000001E-2</v>
      </c>
      <c r="C11" s="35">
        <v>7.4999999999999997E-3</v>
      </c>
    </row>
    <row r="12" spans="1:3" ht="16.5" customHeight="1" x14ac:dyDescent="0.2">
      <c r="A12" s="34">
        <v>44205</v>
      </c>
      <c r="B12" s="35">
        <v>1.9300000000000001E-2</v>
      </c>
      <c r="C12" s="35">
        <v>7.4999999999999997E-3</v>
      </c>
    </row>
    <row r="13" spans="1:3" ht="16.5" customHeight="1" x14ac:dyDescent="0.2">
      <c r="A13" s="34">
        <v>44206</v>
      </c>
      <c r="B13" s="35">
        <v>1.9300000000000001E-2</v>
      </c>
      <c r="C13" s="35">
        <v>7.4999999999999997E-3</v>
      </c>
    </row>
    <row r="14" spans="1:3" ht="16.5" customHeight="1" x14ac:dyDescent="0.2">
      <c r="A14" s="34">
        <v>44207</v>
      </c>
      <c r="B14" s="35">
        <v>1.37E-2</v>
      </c>
      <c r="C14" s="35">
        <v>5.7999999999999996E-3</v>
      </c>
    </row>
    <row r="15" spans="1:3" ht="16.5" customHeight="1" x14ac:dyDescent="0.2">
      <c r="A15" s="34">
        <v>44208</v>
      </c>
      <c r="B15" s="35">
        <v>1.26E-2</v>
      </c>
      <c r="C15" s="35">
        <v>5.4999999999999997E-3</v>
      </c>
    </row>
    <row r="16" spans="1:3" ht="16.5" customHeight="1" x14ac:dyDescent="0.2">
      <c r="A16" s="34">
        <v>44209</v>
      </c>
      <c r="B16" s="35">
        <v>1.15E-2</v>
      </c>
      <c r="C16" s="35">
        <v>4.4999999999999997E-3</v>
      </c>
    </row>
    <row r="17" spans="1:3" ht="16.5" customHeight="1" x14ac:dyDescent="0.2">
      <c r="A17" s="34">
        <v>44210</v>
      </c>
      <c r="B17" s="35">
        <v>1.46E-2</v>
      </c>
      <c r="C17" s="35">
        <v>4.7000000000000002E-3</v>
      </c>
    </row>
    <row r="18" spans="1:3" ht="16.5" customHeight="1" x14ac:dyDescent="0.2">
      <c r="A18" s="34">
        <v>44211</v>
      </c>
      <c r="B18" s="35">
        <v>8.8999999999999999E-3</v>
      </c>
      <c r="C18" s="35">
        <v>3.8999999999999998E-3</v>
      </c>
    </row>
    <row r="19" spans="1:3" ht="16.5" customHeight="1" x14ac:dyDescent="0.2">
      <c r="A19" s="34">
        <v>44212</v>
      </c>
      <c r="B19" s="35">
        <v>8.8999999999999999E-3</v>
      </c>
      <c r="C19" s="35">
        <v>3.8999999999999998E-3</v>
      </c>
    </row>
    <row r="20" spans="1:3" ht="16.5" customHeight="1" x14ac:dyDescent="0.2">
      <c r="A20" s="34">
        <v>44213</v>
      </c>
      <c r="B20" s="35">
        <v>8.8999999999999999E-3</v>
      </c>
      <c r="C20" s="35">
        <v>3.8999999999999998E-3</v>
      </c>
    </row>
    <row r="21" spans="1:3" ht="16.5" customHeight="1" x14ac:dyDescent="0.2">
      <c r="A21" s="34">
        <v>44214</v>
      </c>
      <c r="B21" s="35">
        <v>9.4000000000000004E-3</v>
      </c>
      <c r="C21" s="35">
        <v>3.3999999999999998E-3</v>
      </c>
    </row>
    <row r="22" spans="1:3" ht="16.5" customHeight="1" x14ac:dyDescent="0.2">
      <c r="A22" s="34">
        <v>44215</v>
      </c>
      <c r="B22" s="35">
        <v>7.9000000000000008E-3</v>
      </c>
      <c r="C22" s="35">
        <v>3.5000000000000001E-3</v>
      </c>
    </row>
    <row r="23" spans="1:3" ht="16.5" customHeight="1" x14ac:dyDescent="0.2">
      <c r="A23" s="34">
        <v>44216</v>
      </c>
      <c r="B23" s="35">
        <v>7.6E-3</v>
      </c>
      <c r="C23" s="35">
        <v>3.8999999999999998E-3</v>
      </c>
    </row>
    <row r="24" spans="1:3" ht="16.5" customHeight="1" x14ac:dyDescent="0.2">
      <c r="A24" s="34">
        <v>44217</v>
      </c>
      <c r="B24" s="35">
        <v>6.6E-3</v>
      </c>
      <c r="C24" s="35">
        <v>4.4999999999999997E-3</v>
      </c>
    </row>
    <row r="25" spans="1:3" ht="16.5" customHeight="1" x14ac:dyDescent="0.2">
      <c r="A25" s="34">
        <v>44218</v>
      </c>
      <c r="B25" s="35">
        <v>8.2000000000000007E-3</v>
      </c>
      <c r="C25" s="35">
        <v>4.0000000000000001E-3</v>
      </c>
    </row>
    <row r="26" spans="1:3" ht="16.5" customHeight="1" x14ac:dyDescent="0.2">
      <c r="A26" s="34">
        <v>44219</v>
      </c>
      <c r="B26" s="35">
        <v>8.2000000000000007E-3</v>
      </c>
      <c r="C26" s="35">
        <v>4.0000000000000001E-3</v>
      </c>
    </row>
    <row r="27" spans="1:3" ht="16.5" customHeight="1" x14ac:dyDescent="0.2">
      <c r="A27" s="34">
        <v>44220</v>
      </c>
      <c r="B27" s="35">
        <v>8.2000000000000007E-3</v>
      </c>
      <c r="C27" s="35">
        <v>4.0000000000000001E-3</v>
      </c>
    </row>
    <row r="28" spans="1:3" ht="16.5" customHeight="1" x14ac:dyDescent="0.2">
      <c r="A28" s="34">
        <v>44221</v>
      </c>
      <c r="B28" s="35">
        <v>7.4000000000000003E-3</v>
      </c>
      <c r="C28" s="35">
        <v>3.3999999999999998E-3</v>
      </c>
    </row>
    <row r="29" spans="1:3" ht="16.5" customHeight="1" x14ac:dyDescent="0.2">
      <c r="A29" s="34">
        <v>44222</v>
      </c>
      <c r="B29" s="35">
        <v>7.7000000000000002E-3</v>
      </c>
      <c r="C29" s="35">
        <v>2.5000000000000001E-3</v>
      </c>
    </row>
    <row r="30" spans="1:3" ht="16.5" customHeight="1" x14ac:dyDescent="0.2">
      <c r="A30" s="34">
        <v>44223</v>
      </c>
      <c r="B30" s="35">
        <v>9.7999999999999997E-3</v>
      </c>
      <c r="C30" s="35">
        <v>1.37E-2</v>
      </c>
    </row>
    <row r="31" spans="1:3" ht="16.5" customHeight="1" x14ac:dyDescent="0.2">
      <c r="A31" s="34">
        <v>44224</v>
      </c>
      <c r="B31" s="35">
        <v>1.26E-2</v>
      </c>
      <c r="C31" s="35">
        <v>1.6500000000000001E-2</v>
      </c>
    </row>
    <row r="32" spans="1:3" ht="16.5" customHeight="1" x14ac:dyDescent="0.2">
      <c r="A32" s="34">
        <v>44225</v>
      </c>
      <c r="B32" s="35">
        <v>1.4800000000000001E-2</v>
      </c>
      <c r="C32" s="35">
        <v>2.1700000000000001E-2</v>
      </c>
    </row>
    <row r="33" spans="1:3" ht="16.5" customHeight="1" x14ac:dyDescent="0.2">
      <c r="A33" s="34">
        <v>44226</v>
      </c>
      <c r="B33" s="35">
        <v>1.4800000000000001E-2</v>
      </c>
      <c r="C33" s="35">
        <v>2.1700000000000001E-2</v>
      </c>
    </row>
    <row r="34" spans="1:3" ht="16.5" customHeight="1" x14ac:dyDescent="0.2">
      <c r="A34" s="34">
        <v>44227</v>
      </c>
      <c r="B34" s="35">
        <v>1.4800000000000001E-2</v>
      </c>
      <c r="C34" s="35">
        <v>2.1700000000000001E-2</v>
      </c>
    </row>
    <row r="35" spans="1:3" ht="16.5" customHeight="1" x14ac:dyDescent="0.2">
      <c r="A35" s="34">
        <v>44228</v>
      </c>
      <c r="B35" s="35">
        <v>1.6799999999999999E-2</v>
      </c>
      <c r="C35" s="35">
        <v>2.3900000000000001E-2</v>
      </c>
    </row>
    <row r="36" spans="1:3" ht="16.5" customHeight="1" x14ac:dyDescent="0.2">
      <c r="A36" s="34">
        <v>44229</v>
      </c>
      <c r="B36" s="35">
        <v>1.8700000000000001E-2</v>
      </c>
      <c r="C36" s="35">
        <v>2.3599999999999999E-2</v>
      </c>
    </row>
    <row r="37" spans="1:3" ht="16.5" customHeight="1" x14ac:dyDescent="0.2">
      <c r="A37" s="34">
        <v>44230</v>
      </c>
      <c r="B37" s="35">
        <v>2.3300000000000001E-2</v>
      </c>
      <c r="C37" s="35">
        <v>2.3400000000000001E-2</v>
      </c>
    </row>
    <row r="38" spans="1:3" ht="16.5" customHeight="1" x14ac:dyDescent="0.2">
      <c r="A38" s="34">
        <v>44231</v>
      </c>
      <c r="B38" s="35">
        <v>1.7399999999999999E-2</v>
      </c>
      <c r="C38" s="35">
        <v>2.5700000000000001E-2</v>
      </c>
    </row>
    <row r="39" spans="1:3" ht="16.5" customHeight="1" x14ac:dyDescent="0.2">
      <c r="A39" s="34">
        <v>44232</v>
      </c>
      <c r="B39" s="35">
        <v>1.4500000000000001E-2</v>
      </c>
      <c r="C39" s="35">
        <v>2.3900000000000001E-2</v>
      </c>
    </row>
    <row r="40" spans="1:3" ht="16.5" customHeight="1" x14ac:dyDescent="0.2">
      <c r="A40" s="34">
        <v>44233</v>
      </c>
      <c r="B40" s="35">
        <v>1.4500000000000001E-2</v>
      </c>
      <c r="C40" s="35">
        <v>2.3900000000000001E-2</v>
      </c>
    </row>
    <row r="41" spans="1:3" ht="16.5" customHeight="1" x14ac:dyDescent="0.2">
      <c r="A41" s="34">
        <v>44234</v>
      </c>
      <c r="B41" s="35">
        <v>1.4500000000000001E-2</v>
      </c>
      <c r="C41" s="35">
        <v>2.3900000000000001E-2</v>
      </c>
    </row>
    <row r="42" spans="1:3" ht="16.5" customHeight="1" x14ac:dyDescent="0.2">
      <c r="A42" s="34">
        <v>44235</v>
      </c>
      <c r="B42" s="35">
        <v>1.77E-2</v>
      </c>
      <c r="C42" s="35">
        <v>2.63E-2</v>
      </c>
    </row>
    <row r="43" spans="1:3" ht="16.5" customHeight="1" x14ac:dyDescent="0.2">
      <c r="A43" s="34">
        <v>44236</v>
      </c>
      <c r="B43" s="35">
        <v>1.47E-2</v>
      </c>
      <c r="C43" s="35">
        <v>2.2200000000000001E-2</v>
      </c>
    </row>
    <row r="44" spans="1:3" ht="16.5" customHeight="1" x14ac:dyDescent="0.2">
      <c r="A44" s="34">
        <v>44237</v>
      </c>
      <c r="B44" s="35">
        <v>1.55E-2</v>
      </c>
      <c r="C44" s="35">
        <v>2.12E-2</v>
      </c>
    </row>
    <row r="45" spans="1:3" ht="16.5" customHeight="1" x14ac:dyDescent="0.2">
      <c r="A45" s="34">
        <v>44238</v>
      </c>
      <c r="B45" s="35">
        <v>1.61E-2</v>
      </c>
      <c r="C45" s="35">
        <v>1.9300000000000001E-2</v>
      </c>
    </row>
    <row r="46" spans="1:3" ht="16.5" customHeight="1" x14ac:dyDescent="0.2">
      <c r="A46" s="34">
        <v>44239</v>
      </c>
      <c r="B46" s="35">
        <v>1.49E-2</v>
      </c>
      <c r="C46" s="35">
        <v>1.6899999999999998E-2</v>
      </c>
    </row>
    <row r="47" spans="1:3" ht="16.5" customHeight="1" x14ac:dyDescent="0.2">
      <c r="A47" s="34">
        <v>44240</v>
      </c>
      <c r="B47" s="35">
        <v>1.49E-2</v>
      </c>
      <c r="C47" s="35">
        <v>1.6899999999999998E-2</v>
      </c>
    </row>
    <row r="48" spans="1:3" ht="16.5" customHeight="1" x14ac:dyDescent="0.2">
      <c r="A48" s="34">
        <v>44241</v>
      </c>
      <c r="B48" s="35">
        <v>1.49E-2</v>
      </c>
      <c r="C48" s="35">
        <v>1.6899999999999998E-2</v>
      </c>
    </row>
    <row r="49" spans="1:3" ht="16.5" customHeight="1" x14ac:dyDescent="0.2">
      <c r="A49" s="34">
        <v>44242</v>
      </c>
      <c r="B49" s="35">
        <v>1.37E-2</v>
      </c>
      <c r="C49" s="35">
        <v>1.3899999999999999E-2</v>
      </c>
    </row>
    <row r="50" spans="1:3" ht="16.5" customHeight="1" x14ac:dyDescent="0.2">
      <c r="A50" s="34">
        <v>44243</v>
      </c>
      <c r="B50" s="35">
        <v>1.09E-2</v>
      </c>
      <c r="C50" s="35">
        <v>9.2999999999999992E-3</v>
      </c>
    </row>
    <row r="51" spans="1:3" ht="16.5" customHeight="1" x14ac:dyDescent="0.2">
      <c r="A51" s="34">
        <v>44244</v>
      </c>
      <c r="B51" s="35">
        <v>8.9999999999999993E-3</v>
      </c>
      <c r="C51" s="35">
        <v>6.6E-3</v>
      </c>
    </row>
    <row r="52" spans="1:3" ht="16.5" customHeight="1" x14ac:dyDescent="0.2">
      <c r="A52" s="34">
        <v>44245</v>
      </c>
      <c r="B52" s="35">
        <v>8.3000000000000001E-3</v>
      </c>
      <c r="C52" s="35">
        <v>6.1999999999999998E-3</v>
      </c>
    </row>
    <row r="53" spans="1:3" ht="16.5" customHeight="1" x14ac:dyDescent="0.2">
      <c r="A53" s="34">
        <v>44246</v>
      </c>
      <c r="B53" s="35">
        <v>8.3000000000000001E-3</v>
      </c>
      <c r="C53" s="35">
        <v>7.9000000000000008E-3</v>
      </c>
    </row>
    <row r="54" spans="1:3" ht="16.5" customHeight="1" x14ac:dyDescent="0.2">
      <c r="A54" s="34">
        <v>44247</v>
      </c>
      <c r="B54" s="35">
        <v>8.3000000000000001E-3</v>
      </c>
      <c r="C54" s="35">
        <v>7.9000000000000008E-3</v>
      </c>
    </row>
    <row r="55" spans="1:3" ht="16.5" customHeight="1" x14ac:dyDescent="0.2">
      <c r="A55" s="34">
        <v>44248</v>
      </c>
      <c r="B55" s="35">
        <v>9.7000000000000003E-3</v>
      </c>
      <c r="C55" s="35">
        <v>8.8999999999999999E-3</v>
      </c>
    </row>
    <row r="56" spans="1:3" ht="16.5" customHeight="1" x14ac:dyDescent="0.2">
      <c r="A56" s="34">
        <v>44249</v>
      </c>
      <c r="B56" s="35">
        <v>7.1000000000000004E-3</v>
      </c>
      <c r="C56" s="35">
        <v>8.9999999999999993E-3</v>
      </c>
    </row>
    <row r="57" spans="1:3" ht="16.5" customHeight="1" x14ac:dyDescent="0.2">
      <c r="A57" s="34">
        <v>44250</v>
      </c>
      <c r="B57" s="35">
        <v>6.6E-3</v>
      </c>
      <c r="C57" s="35">
        <v>7.1000000000000004E-3</v>
      </c>
    </row>
    <row r="58" spans="1:3" ht="16.5" customHeight="1" x14ac:dyDescent="0.2">
      <c r="A58" s="34">
        <v>44251</v>
      </c>
      <c r="B58" s="35">
        <v>6.6E-3</v>
      </c>
      <c r="C58" s="35">
        <v>9.1000000000000004E-3</v>
      </c>
    </row>
    <row r="59" spans="1:3" ht="16.5" customHeight="1" x14ac:dyDescent="0.2">
      <c r="A59" s="34">
        <v>44252</v>
      </c>
      <c r="B59" s="35">
        <v>6.3E-3</v>
      </c>
      <c r="C59" s="35">
        <v>1.6199999999999999E-2</v>
      </c>
    </row>
    <row r="60" spans="1:3" ht="16.5" customHeight="1" x14ac:dyDescent="0.2">
      <c r="A60" s="34">
        <v>44253</v>
      </c>
      <c r="B60" s="35">
        <v>1.09E-2</v>
      </c>
      <c r="C60" s="35">
        <v>2.4400000000000002E-2</v>
      </c>
    </row>
    <row r="61" spans="1:3" ht="16.5" customHeight="1" x14ac:dyDescent="0.2">
      <c r="A61" s="34">
        <v>44254</v>
      </c>
      <c r="B61" s="35">
        <v>1.09E-2</v>
      </c>
      <c r="C61" s="35">
        <v>2.4400000000000002E-2</v>
      </c>
    </row>
    <row r="62" spans="1:3" ht="16.5" customHeight="1" x14ac:dyDescent="0.2">
      <c r="A62" s="34">
        <v>44255</v>
      </c>
      <c r="B62" s="35">
        <v>1.09E-2</v>
      </c>
      <c r="C62" s="35">
        <v>2.4400000000000002E-2</v>
      </c>
    </row>
    <row r="63" spans="1:3" ht="16.5" customHeight="1" x14ac:dyDescent="0.2">
      <c r="A63" s="34">
        <v>44256</v>
      </c>
      <c r="B63" s="35">
        <v>1.54E-2</v>
      </c>
      <c r="C63" s="35">
        <v>2.5899999999999999E-2</v>
      </c>
    </row>
    <row r="64" spans="1:3" ht="16.5" customHeight="1" x14ac:dyDescent="0.2">
      <c r="A64" s="34">
        <v>44257</v>
      </c>
      <c r="B64" s="35">
        <v>1.52E-2</v>
      </c>
      <c r="C64" s="35">
        <v>2.5899999999999999E-2</v>
      </c>
    </row>
    <row r="65" spans="1:3" ht="16.5" customHeight="1" x14ac:dyDescent="0.2">
      <c r="A65" s="34">
        <v>44258</v>
      </c>
      <c r="B65" s="35">
        <v>1.44E-2</v>
      </c>
      <c r="C65" s="35">
        <v>2.63E-2</v>
      </c>
    </row>
    <row r="66" spans="1:3" ht="16.5" customHeight="1" x14ac:dyDescent="0.2">
      <c r="A66" s="34">
        <v>44259</v>
      </c>
      <c r="B66" s="35">
        <v>1.37E-2</v>
      </c>
      <c r="C66" s="35">
        <v>2.6599999999999999E-2</v>
      </c>
    </row>
    <row r="67" spans="1:3" ht="16.5" customHeight="1" x14ac:dyDescent="0.2">
      <c r="A67" s="34">
        <v>44260</v>
      </c>
      <c r="B67" s="35">
        <v>1.26E-2</v>
      </c>
      <c r="C67" s="35">
        <v>2.8000000000000001E-2</v>
      </c>
    </row>
    <row r="68" spans="1:3" ht="16.5" customHeight="1" x14ac:dyDescent="0.2">
      <c r="A68" s="34">
        <v>44261</v>
      </c>
      <c r="B68" s="35">
        <v>1.26E-2</v>
      </c>
      <c r="C68" s="35">
        <v>2.8000000000000001E-2</v>
      </c>
    </row>
    <row r="69" spans="1:3" ht="16.5" customHeight="1" x14ac:dyDescent="0.2">
      <c r="A69" s="34">
        <v>44262</v>
      </c>
      <c r="B69" s="35">
        <v>1.26E-2</v>
      </c>
      <c r="C69" s="35">
        <v>2.8000000000000001E-2</v>
      </c>
    </row>
    <row r="70" spans="1:3" ht="16.5" customHeight="1" x14ac:dyDescent="0.2">
      <c r="A70" s="34">
        <v>44263</v>
      </c>
      <c r="B70" s="35">
        <v>1.52E-2</v>
      </c>
      <c r="C70" s="35">
        <v>2.63E-2</v>
      </c>
    </row>
    <row r="71" spans="1:3" ht="16.5" customHeight="1" x14ac:dyDescent="0.2">
      <c r="A71" s="34">
        <v>44264</v>
      </c>
      <c r="B71" s="35">
        <v>1.47E-2</v>
      </c>
      <c r="C71" s="35">
        <v>2.4E-2</v>
      </c>
    </row>
    <row r="72" spans="1:3" ht="16.5" customHeight="1" x14ac:dyDescent="0.2">
      <c r="A72" s="34">
        <v>44265</v>
      </c>
      <c r="B72" s="35">
        <v>1.4E-2</v>
      </c>
      <c r="C72" s="35">
        <v>2.35E-2</v>
      </c>
    </row>
    <row r="73" spans="1:3" ht="16.5" customHeight="1" x14ac:dyDescent="0.2">
      <c r="A73" s="34">
        <v>44266</v>
      </c>
      <c r="B73" s="35">
        <v>1.2E-2</v>
      </c>
      <c r="C73" s="35">
        <v>2.0799999999999999E-2</v>
      </c>
    </row>
    <row r="74" spans="1:3" ht="16.5" customHeight="1" x14ac:dyDescent="0.2">
      <c r="A74" s="34">
        <v>44267</v>
      </c>
      <c r="B74" s="35">
        <v>1.01E-2</v>
      </c>
      <c r="C74" s="35">
        <v>2.4899999999999999E-2</v>
      </c>
    </row>
    <row r="75" spans="1:3" ht="16.5" customHeight="1" x14ac:dyDescent="0.2">
      <c r="A75" s="34">
        <v>44268</v>
      </c>
      <c r="B75" s="35">
        <v>1.17E-2</v>
      </c>
      <c r="C75" s="35">
        <v>1.9400000000000001E-2</v>
      </c>
    </row>
    <row r="76" spans="1:3" ht="16.5" customHeight="1" x14ac:dyDescent="0.2">
      <c r="A76" s="34">
        <v>44269</v>
      </c>
      <c r="B76" s="35">
        <v>1.17E-2</v>
      </c>
      <c r="C76" s="35">
        <v>1.9400000000000001E-2</v>
      </c>
    </row>
    <row r="77" spans="1:3" ht="16.5" customHeight="1" x14ac:dyDescent="0.2">
      <c r="A77" s="34">
        <v>44270</v>
      </c>
      <c r="B77" s="35">
        <v>1.0999999999999999E-2</v>
      </c>
      <c r="C77" s="35">
        <v>2.1100000000000001E-2</v>
      </c>
    </row>
    <row r="78" spans="1:3" ht="16.5" customHeight="1" x14ac:dyDescent="0.2">
      <c r="A78" s="34">
        <v>44271</v>
      </c>
      <c r="B78" s="35">
        <v>1.01E-2</v>
      </c>
      <c r="C78" s="35">
        <v>1.6400000000000001E-2</v>
      </c>
    </row>
    <row r="79" spans="1:3" ht="16.5" customHeight="1" x14ac:dyDescent="0.2">
      <c r="A79" s="34">
        <v>44272</v>
      </c>
      <c r="B79" s="35">
        <v>8.6E-3</v>
      </c>
      <c r="C79" s="35">
        <v>1.47E-2</v>
      </c>
    </row>
    <row r="80" spans="1:3" ht="16.5" customHeight="1" x14ac:dyDescent="0.2">
      <c r="A80" s="34">
        <v>44273</v>
      </c>
      <c r="B80" s="35">
        <v>7.9000000000000008E-3</v>
      </c>
      <c r="C80" s="35">
        <v>1.52E-2</v>
      </c>
    </row>
    <row r="81" spans="1:3" ht="16.5" customHeight="1" x14ac:dyDescent="0.2">
      <c r="A81" s="34">
        <v>44274</v>
      </c>
      <c r="B81" s="35">
        <v>7.4000000000000003E-3</v>
      </c>
      <c r="C81" s="35">
        <v>1.24E-2</v>
      </c>
    </row>
    <row r="82" spans="1:3" ht="16.5" customHeight="1" x14ac:dyDescent="0.2">
      <c r="A82" s="34">
        <v>44275</v>
      </c>
      <c r="B82" s="35">
        <v>7.4000000000000003E-3</v>
      </c>
      <c r="C82" s="35">
        <v>1.24E-2</v>
      </c>
    </row>
    <row r="83" spans="1:3" ht="16.5" customHeight="1" x14ac:dyDescent="0.2">
      <c r="A83" s="34">
        <v>44276</v>
      </c>
      <c r="B83" s="35">
        <v>7.4000000000000003E-3</v>
      </c>
      <c r="C83" s="35">
        <v>1.24E-2</v>
      </c>
    </row>
    <row r="84" spans="1:3" ht="16.5" customHeight="1" x14ac:dyDescent="0.2">
      <c r="A84" s="34">
        <v>44277</v>
      </c>
      <c r="B84" s="35">
        <v>6.1000000000000004E-3</v>
      </c>
      <c r="C84" s="35">
        <v>1.18E-2</v>
      </c>
    </row>
    <row r="85" spans="1:3" ht="16.5" customHeight="1" x14ac:dyDescent="0.2">
      <c r="A85" s="34">
        <v>44278</v>
      </c>
      <c r="B85" s="35">
        <v>4.5999999999999999E-3</v>
      </c>
      <c r="C85" s="35">
        <v>8.8000000000000005E-3</v>
      </c>
    </row>
    <row r="86" spans="1:3" ht="16.5" customHeight="1" x14ac:dyDescent="0.2">
      <c r="A86" s="34">
        <v>44279</v>
      </c>
      <c r="B86" s="35">
        <v>3.2000000000000002E-3</v>
      </c>
      <c r="C86" s="35">
        <v>7.7000000000000002E-3</v>
      </c>
    </row>
    <row r="87" spans="1:3" ht="16.5" customHeight="1" x14ac:dyDescent="0.2">
      <c r="A87" s="34">
        <v>44280</v>
      </c>
      <c r="B87" s="35">
        <v>3.2000000000000002E-3</v>
      </c>
      <c r="C87" s="35">
        <v>7.4999999999999997E-3</v>
      </c>
    </row>
    <row r="88" spans="1:3" ht="16.5" customHeight="1" x14ac:dyDescent="0.2">
      <c r="A88" s="34">
        <v>44281</v>
      </c>
      <c r="B88" s="35">
        <v>2.7000000000000001E-3</v>
      </c>
      <c r="C88" s="35">
        <v>0.01</v>
      </c>
    </row>
    <row r="89" spans="1:3" ht="16.5" customHeight="1" x14ac:dyDescent="0.2">
      <c r="A89" s="34">
        <v>44282</v>
      </c>
      <c r="B89" s="35">
        <v>2.7000000000000001E-3</v>
      </c>
      <c r="C89" s="35">
        <v>0.01</v>
      </c>
    </row>
    <row r="90" spans="1:3" ht="16.5" customHeight="1" x14ac:dyDescent="0.2">
      <c r="A90" s="34">
        <v>44283</v>
      </c>
      <c r="B90" s="35">
        <v>2.7000000000000001E-3</v>
      </c>
      <c r="C90" s="35">
        <v>0.01</v>
      </c>
    </row>
    <row r="91" spans="1:3" ht="16.5" customHeight="1" x14ac:dyDescent="0.2">
      <c r="A91" s="34">
        <v>44284</v>
      </c>
      <c r="B91" s="35">
        <v>2.3E-3</v>
      </c>
      <c r="C91" s="35">
        <v>8.6E-3</v>
      </c>
    </row>
    <row r="92" spans="1:3" ht="16.5" customHeight="1" x14ac:dyDescent="0.2">
      <c r="A92" s="34">
        <v>44285</v>
      </c>
      <c r="B92" s="35">
        <v>2.8E-3</v>
      </c>
      <c r="C92" s="35">
        <v>7.9000000000000008E-3</v>
      </c>
    </row>
    <row r="93" spans="1:3" ht="16.5" customHeight="1" x14ac:dyDescent="0.2">
      <c r="A93" s="34">
        <v>44286</v>
      </c>
      <c r="B93" s="35">
        <v>2.3E-3</v>
      </c>
      <c r="C93" s="35">
        <v>8.0999999999999996E-3</v>
      </c>
    </row>
    <row r="94" spans="1:3" ht="16.5" customHeight="1" x14ac:dyDescent="0.2">
      <c r="A94" s="34">
        <v>44287</v>
      </c>
      <c r="B94" s="35">
        <v>3.0000000000000001E-3</v>
      </c>
      <c r="C94" s="35">
        <v>0.01</v>
      </c>
    </row>
    <row r="95" spans="1:3" ht="16.5" customHeight="1" x14ac:dyDescent="0.2">
      <c r="A95" s="34">
        <v>44288</v>
      </c>
      <c r="B95" s="35">
        <v>4.1000000000000003E-3</v>
      </c>
      <c r="C95" s="35">
        <v>9.4999999999999998E-3</v>
      </c>
    </row>
    <row r="96" spans="1:3" ht="16.5" customHeight="1" x14ac:dyDescent="0.2">
      <c r="A96" s="34">
        <v>44289</v>
      </c>
      <c r="B96" s="35">
        <v>4.1000000000000003E-3</v>
      </c>
      <c r="C96" s="35">
        <v>9.4999999999999998E-3</v>
      </c>
    </row>
    <row r="97" spans="1:3" ht="16.5" customHeight="1" x14ac:dyDescent="0.2">
      <c r="A97" s="34">
        <v>44290</v>
      </c>
      <c r="B97" s="35">
        <v>4.1000000000000003E-3</v>
      </c>
      <c r="C97" s="35">
        <v>9.4999999999999998E-3</v>
      </c>
    </row>
    <row r="98" spans="1:3" ht="16.5" customHeight="1" x14ac:dyDescent="0.2">
      <c r="A98" s="34">
        <v>44291</v>
      </c>
      <c r="B98" s="35">
        <v>5.4000000000000003E-3</v>
      </c>
      <c r="C98" s="35">
        <v>1.01E-2</v>
      </c>
    </row>
    <row r="99" spans="1:3" ht="16.5" customHeight="1" x14ac:dyDescent="0.2">
      <c r="A99" s="34">
        <v>44292</v>
      </c>
      <c r="B99" s="35">
        <v>9.4000000000000004E-3</v>
      </c>
      <c r="C99" s="35">
        <v>1.0800000000000001E-2</v>
      </c>
    </row>
    <row r="100" spans="1:3" ht="16.5" customHeight="1" x14ac:dyDescent="0.2">
      <c r="A100" s="34">
        <v>44293</v>
      </c>
      <c r="B100" s="35">
        <v>9.9000000000000008E-3</v>
      </c>
      <c r="C100" s="35">
        <v>1.0500000000000001E-2</v>
      </c>
    </row>
    <row r="101" spans="1:3" ht="16.5" customHeight="1" x14ac:dyDescent="0.2">
      <c r="A101" s="34">
        <v>44294</v>
      </c>
      <c r="B101" s="35">
        <v>9.4999999999999998E-3</v>
      </c>
      <c r="C101" s="35">
        <v>9.4000000000000004E-3</v>
      </c>
    </row>
    <row r="102" spans="1:3" ht="16.5" customHeight="1" x14ac:dyDescent="0.2">
      <c r="A102" s="34">
        <v>44295</v>
      </c>
      <c r="B102" s="35">
        <v>1.0500000000000001E-2</v>
      </c>
      <c r="C102" s="35">
        <v>9.7000000000000003E-3</v>
      </c>
    </row>
    <row r="103" spans="1:3" ht="16.5" customHeight="1" x14ac:dyDescent="0.2">
      <c r="A103" s="34">
        <v>44296</v>
      </c>
      <c r="B103" s="35">
        <v>1.0500000000000001E-2</v>
      </c>
      <c r="C103" s="35">
        <v>9.7000000000000003E-3</v>
      </c>
    </row>
    <row r="104" spans="1:3" ht="16.5" customHeight="1" x14ac:dyDescent="0.2">
      <c r="A104" s="34">
        <v>44297</v>
      </c>
      <c r="B104" s="35">
        <v>1.0500000000000001E-2</v>
      </c>
      <c r="C104" s="35">
        <v>9.7000000000000003E-3</v>
      </c>
    </row>
    <row r="105" spans="1:3" ht="16.5" customHeight="1" x14ac:dyDescent="0.2">
      <c r="A105" s="34">
        <v>44298</v>
      </c>
      <c r="B105" s="35">
        <v>9.9000000000000008E-3</v>
      </c>
      <c r="C105" s="35">
        <v>1.04E-2</v>
      </c>
    </row>
    <row r="106" spans="1:3" ht="16.5" customHeight="1" x14ac:dyDescent="0.2">
      <c r="A106" s="34">
        <v>44299</v>
      </c>
      <c r="B106" s="35">
        <v>8.8999999999999999E-3</v>
      </c>
      <c r="C106" s="35">
        <v>1.41E-2</v>
      </c>
    </row>
    <row r="107" spans="1:3" ht="16.5" customHeight="1" x14ac:dyDescent="0.2">
      <c r="A107" s="34">
        <v>44300</v>
      </c>
      <c r="B107" s="35">
        <v>7.4999999999999997E-3</v>
      </c>
      <c r="C107" s="35">
        <v>1.67E-2</v>
      </c>
    </row>
    <row r="108" spans="1:3" ht="16.5" customHeight="1" x14ac:dyDescent="0.2">
      <c r="A108" s="34">
        <v>44301</v>
      </c>
      <c r="B108" s="35">
        <v>9.4999999999999998E-3</v>
      </c>
      <c r="C108" s="35">
        <v>1.9400000000000001E-2</v>
      </c>
    </row>
    <row r="109" spans="1:3" ht="16.5" customHeight="1" x14ac:dyDescent="0.2">
      <c r="A109" s="34">
        <v>44302</v>
      </c>
      <c r="B109" s="35">
        <v>1.2200000000000001E-2</v>
      </c>
      <c r="C109" s="35">
        <v>1.5599999999999999E-2</v>
      </c>
    </row>
    <row r="110" spans="1:3" ht="16.5" customHeight="1" x14ac:dyDescent="0.2">
      <c r="A110" s="34">
        <v>44303</v>
      </c>
      <c r="B110" s="35">
        <v>1.2200000000000001E-2</v>
      </c>
      <c r="C110" s="35">
        <v>1.5599999999999999E-2</v>
      </c>
    </row>
    <row r="111" spans="1:3" ht="16.5" customHeight="1" x14ac:dyDescent="0.2">
      <c r="A111" s="34">
        <v>44304</v>
      </c>
      <c r="B111" s="35">
        <v>1.2200000000000001E-2</v>
      </c>
      <c r="C111" s="35">
        <v>1.5599999999999999E-2</v>
      </c>
    </row>
    <row r="112" spans="1:3" ht="16.5" customHeight="1" x14ac:dyDescent="0.2">
      <c r="A112" s="34">
        <v>44305</v>
      </c>
      <c r="B112" s="35">
        <v>1.4800000000000001E-2</v>
      </c>
      <c r="C112" s="35">
        <v>1.7999999999999999E-2</v>
      </c>
    </row>
    <row r="113" spans="1:3" ht="16.5" customHeight="1" x14ac:dyDescent="0.2">
      <c r="A113" s="34">
        <v>44306</v>
      </c>
      <c r="B113" s="35">
        <v>2.9100000000000001E-2</v>
      </c>
      <c r="C113" s="35">
        <v>2.58E-2</v>
      </c>
    </row>
    <row r="114" spans="1:3" ht="16.5" customHeight="1" x14ac:dyDescent="0.2">
      <c r="A114" s="34">
        <v>44307</v>
      </c>
      <c r="B114" s="35">
        <v>2.2499999999999999E-2</v>
      </c>
      <c r="C114" s="35">
        <v>1.9800000000000002E-2</v>
      </c>
    </row>
    <row r="115" spans="1:3" ht="16.5" customHeight="1" x14ac:dyDescent="0.2">
      <c r="A115" s="34">
        <v>44308</v>
      </c>
      <c r="B115" s="35">
        <v>1.84E-2</v>
      </c>
      <c r="C115" s="35">
        <v>1.9099999999999999E-2</v>
      </c>
    </row>
    <row r="116" spans="1:3" ht="16.5" customHeight="1" x14ac:dyDescent="0.2">
      <c r="A116" s="34">
        <v>44309</v>
      </c>
      <c r="B116" s="35">
        <v>1.66E-2</v>
      </c>
      <c r="C116" s="35">
        <v>1.29E-2</v>
      </c>
    </row>
    <row r="117" spans="1:3" ht="16.5" customHeight="1" x14ac:dyDescent="0.2">
      <c r="A117" s="34">
        <v>44310</v>
      </c>
      <c r="B117" s="35">
        <v>1.66E-2</v>
      </c>
      <c r="C117" s="35">
        <v>1.29E-2</v>
      </c>
    </row>
    <row r="118" spans="1:3" ht="16.5" customHeight="1" x14ac:dyDescent="0.2">
      <c r="A118" s="34">
        <v>44311</v>
      </c>
      <c r="B118" s="35">
        <v>1.66E-2</v>
      </c>
      <c r="C118" s="35">
        <v>1.29E-2</v>
      </c>
    </row>
    <row r="119" spans="1:3" ht="16.5" customHeight="1" x14ac:dyDescent="0.2">
      <c r="A119" s="34">
        <v>44312</v>
      </c>
      <c r="B119" s="35">
        <v>1.2500000000000001E-2</v>
      </c>
      <c r="C119" s="35">
        <v>9.5999999999999992E-3</v>
      </c>
    </row>
    <row r="120" spans="1:3" ht="16.5" customHeight="1" x14ac:dyDescent="0.2">
      <c r="A120" s="34">
        <v>44313</v>
      </c>
      <c r="B120" s="35">
        <v>1.11E-2</v>
      </c>
      <c r="C120" s="35">
        <v>8.2000000000000007E-3</v>
      </c>
    </row>
    <row r="121" spans="1:3" ht="16.5" customHeight="1" x14ac:dyDescent="0.2">
      <c r="A121" s="34">
        <v>44314</v>
      </c>
      <c r="B121" s="35">
        <v>8.8999999999999999E-3</v>
      </c>
      <c r="C121" s="35">
        <v>6.8999999999999999E-3</v>
      </c>
    </row>
    <row r="122" spans="1:3" ht="16.5" customHeight="1" x14ac:dyDescent="0.2">
      <c r="A122" s="34">
        <v>44315</v>
      </c>
      <c r="B122" s="35">
        <v>8.9999999999999993E-3</v>
      </c>
      <c r="C122" s="35">
        <v>5.0000000000000001E-3</v>
      </c>
    </row>
    <row r="123" spans="1:3" ht="16.5" customHeight="1" x14ac:dyDescent="0.2">
      <c r="A123" s="34">
        <v>44316</v>
      </c>
      <c r="B123" s="35">
        <v>1.1299999999999999E-2</v>
      </c>
      <c r="C123" s="35">
        <v>6.8999999999999999E-3</v>
      </c>
    </row>
    <row r="124" spans="1:3" ht="16.5" customHeight="1" x14ac:dyDescent="0.2">
      <c r="A124" s="34">
        <v>44317</v>
      </c>
      <c r="B124" s="35">
        <v>1.1299999999999999E-2</v>
      </c>
      <c r="C124" s="35">
        <v>6.8999999999999999E-3</v>
      </c>
    </row>
    <row r="125" spans="1:3" ht="16.5" customHeight="1" x14ac:dyDescent="0.2">
      <c r="A125" s="34">
        <v>44318</v>
      </c>
      <c r="B125" s="35">
        <v>1.1299999999999999E-2</v>
      </c>
      <c r="C125" s="35">
        <v>6.8999999999999999E-3</v>
      </c>
    </row>
    <row r="126" spans="1:3" ht="16.5" customHeight="1" x14ac:dyDescent="0.2">
      <c r="A126" s="34">
        <v>44319</v>
      </c>
      <c r="B126" s="35">
        <v>1.1299999999999999E-2</v>
      </c>
      <c r="C126" s="35">
        <v>5.4999999999999997E-3</v>
      </c>
    </row>
    <row r="127" spans="1:3" ht="16.5" customHeight="1" x14ac:dyDescent="0.2">
      <c r="A127" s="34">
        <v>44320</v>
      </c>
      <c r="B127" s="35">
        <v>1.7399999999999999E-2</v>
      </c>
      <c r="C127" s="35">
        <v>6.7000000000000002E-3</v>
      </c>
    </row>
    <row r="128" spans="1:3" ht="16.5" customHeight="1" x14ac:dyDescent="0.2">
      <c r="A128" s="34">
        <v>44321</v>
      </c>
      <c r="B128" s="35">
        <v>1.1900000000000001E-2</v>
      </c>
      <c r="C128" s="35">
        <v>5.1000000000000004E-3</v>
      </c>
    </row>
    <row r="129" spans="1:3" ht="16.5" customHeight="1" x14ac:dyDescent="0.2">
      <c r="A129" s="34">
        <v>44322</v>
      </c>
      <c r="B129" s="35">
        <v>1.06E-2</v>
      </c>
      <c r="C129" s="35">
        <v>3.3999999999999998E-3</v>
      </c>
    </row>
    <row r="130" spans="1:3" ht="16.5" customHeight="1" x14ac:dyDescent="0.2">
      <c r="A130" s="34">
        <v>44323</v>
      </c>
      <c r="B130" s="35">
        <v>9.1999999999999998E-3</v>
      </c>
      <c r="C130" s="35">
        <v>4.0000000000000001E-3</v>
      </c>
    </row>
    <row r="131" spans="1:3" ht="16.5" customHeight="1" x14ac:dyDescent="0.2">
      <c r="A131" s="34">
        <v>44324</v>
      </c>
      <c r="B131" s="35">
        <v>9.1999999999999998E-3</v>
      </c>
      <c r="C131" s="35">
        <v>4.0000000000000001E-3</v>
      </c>
    </row>
    <row r="132" spans="1:3" ht="16.5" customHeight="1" x14ac:dyDescent="0.2">
      <c r="A132" s="34">
        <v>44325</v>
      </c>
      <c r="B132" s="35">
        <v>9.1999999999999998E-3</v>
      </c>
      <c r="C132" s="35">
        <v>4.0000000000000001E-3</v>
      </c>
    </row>
    <row r="133" spans="1:3" ht="16.5" customHeight="1" x14ac:dyDescent="0.2">
      <c r="A133" s="34">
        <v>44326</v>
      </c>
      <c r="B133" s="35">
        <v>1.2500000000000001E-2</v>
      </c>
      <c r="C133" s="35">
        <v>6.8999999999999999E-3</v>
      </c>
    </row>
    <row r="134" spans="1:3" ht="16.5" customHeight="1" x14ac:dyDescent="0.2">
      <c r="A134" s="34">
        <v>44327</v>
      </c>
      <c r="B134" s="35">
        <v>1.52E-2</v>
      </c>
      <c r="C134" s="35">
        <v>7.4999999999999997E-3</v>
      </c>
    </row>
    <row r="135" spans="1:3" ht="16.5" customHeight="1" x14ac:dyDescent="0.2">
      <c r="A135" s="34">
        <v>44328</v>
      </c>
      <c r="B135" s="35">
        <v>1.49E-2</v>
      </c>
      <c r="C135" s="35">
        <v>2.0899999999999998E-2</v>
      </c>
    </row>
    <row r="136" spans="1:3" ht="16.5" customHeight="1" x14ac:dyDescent="0.2">
      <c r="A136" s="34">
        <v>44329</v>
      </c>
      <c r="B136" s="35">
        <v>1.21E-2</v>
      </c>
      <c r="C136" s="35">
        <v>1.4999999999999999E-2</v>
      </c>
    </row>
    <row r="137" spans="1:3" ht="16.5" customHeight="1" x14ac:dyDescent="0.2">
      <c r="A137" s="34">
        <v>44330</v>
      </c>
      <c r="B137" s="35">
        <v>9.5999999999999992E-3</v>
      </c>
      <c r="C137" s="35">
        <v>1.0200000000000001E-2</v>
      </c>
    </row>
    <row r="138" spans="1:3" ht="16.5" customHeight="1" x14ac:dyDescent="0.2">
      <c r="A138" s="34">
        <v>44331</v>
      </c>
      <c r="B138" s="35">
        <v>9.5999999999999992E-3</v>
      </c>
      <c r="C138" s="35">
        <v>1.0200000000000001E-2</v>
      </c>
    </row>
    <row r="139" spans="1:3" ht="16.5" customHeight="1" x14ac:dyDescent="0.2">
      <c r="A139" s="34">
        <v>44332</v>
      </c>
      <c r="B139" s="35">
        <v>9.5999999999999992E-3</v>
      </c>
      <c r="C139" s="35">
        <v>1.0200000000000001E-2</v>
      </c>
    </row>
    <row r="140" spans="1:3" ht="16.5" customHeight="1" x14ac:dyDescent="0.2">
      <c r="A140" s="34">
        <v>44333</v>
      </c>
      <c r="B140" s="35">
        <v>7.3000000000000001E-3</v>
      </c>
      <c r="C140" s="35">
        <v>7.4999999999999997E-3</v>
      </c>
    </row>
    <row r="141" spans="1:3" ht="16.5" customHeight="1" x14ac:dyDescent="0.2">
      <c r="A141" s="34">
        <v>44334</v>
      </c>
      <c r="B141" s="35">
        <v>7.1000000000000004E-3</v>
      </c>
      <c r="C141" s="35">
        <v>7.9000000000000008E-3</v>
      </c>
    </row>
    <row r="142" spans="1:3" ht="16.5" customHeight="1" x14ac:dyDescent="0.2">
      <c r="A142" s="34">
        <v>44335</v>
      </c>
      <c r="B142" s="35">
        <v>6.1999999999999998E-3</v>
      </c>
      <c r="C142" s="35">
        <v>7.3000000000000001E-3</v>
      </c>
    </row>
    <row r="143" spans="1:3" ht="16.5" customHeight="1" x14ac:dyDescent="0.2">
      <c r="A143" s="34">
        <v>44336</v>
      </c>
      <c r="B143" s="35">
        <v>5.0000000000000001E-3</v>
      </c>
      <c r="C143" s="35">
        <v>6.0000000000000001E-3</v>
      </c>
    </row>
    <row r="144" spans="1:3" ht="16.5" customHeight="1" x14ac:dyDescent="0.2">
      <c r="A144" s="34">
        <v>44337</v>
      </c>
      <c r="B144" s="35">
        <v>4.0000000000000001E-3</v>
      </c>
      <c r="C144" s="35">
        <v>4.7000000000000002E-3</v>
      </c>
    </row>
    <row r="145" spans="1:3" ht="16.5" customHeight="1" x14ac:dyDescent="0.2">
      <c r="A145" s="34">
        <v>44338</v>
      </c>
      <c r="B145" s="35">
        <v>4.0000000000000001E-3</v>
      </c>
      <c r="C145" s="35">
        <v>4.7000000000000002E-3</v>
      </c>
    </row>
    <row r="146" spans="1:3" ht="16.5" customHeight="1" x14ac:dyDescent="0.2">
      <c r="A146" s="34">
        <v>44339</v>
      </c>
      <c r="B146" s="35">
        <v>4.0000000000000001E-3</v>
      </c>
      <c r="C146" s="35">
        <v>4.7000000000000002E-3</v>
      </c>
    </row>
    <row r="147" spans="1:3" ht="16.5" customHeight="1" x14ac:dyDescent="0.2">
      <c r="A147" s="34">
        <v>44340</v>
      </c>
      <c r="B147" s="35">
        <v>3.8999999999999998E-3</v>
      </c>
      <c r="C147" s="35">
        <v>4.0000000000000001E-3</v>
      </c>
    </row>
    <row r="148" spans="1:3" ht="16.5" customHeight="1" x14ac:dyDescent="0.2">
      <c r="A148" s="34">
        <v>44341</v>
      </c>
      <c r="B148" s="35">
        <v>5.7000000000000002E-3</v>
      </c>
      <c r="C148" s="35">
        <v>5.5999999999999999E-3</v>
      </c>
    </row>
    <row r="149" spans="1:3" ht="16.5" customHeight="1" x14ac:dyDescent="0.2">
      <c r="A149" s="34">
        <v>44342</v>
      </c>
      <c r="B149" s="35">
        <v>9.2999999999999992E-3</v>
      </c>
      <c r="C149" s="35">
        <v>5.8999999999999999E-3</v>
      </c>
    </row>
    <row r="150" spans="1:3" ht="16.5" customHeight="1" x14ac:dyDescent="0.2">
      <c r="A150" s="34">
        <v>44343</v>
      </c>
      <c r="B150" s="35">
        <v>1.26E-2</v>
      </c>
      <c r="C150" s="35">
        <v>6.1000000000000004E-3</v>
      </c>
    </row>
    <row r="151" spans="1:3" ht="16.5" customHeight="1" x14ac:dyDescent="0.2">
      <c r="A151" s="34">
        <v>44344</v>
      </c>
      <c r="B151" s="35">
        <v>1.1599999999999999E-2</v>
      </c>
      <c r="C151" s="35">
        <v>7.7000000000000002E-3</v>
      </c>
    </row>
    <row r="152" spans="1:3" ht="16.5" customHeight="1" x14ac:dyDescent="0.2">
      <c r="A152" s="34">
        <v>44345</v>
      </c>
      <c r="B152" s="35">
        <v>1.1599999999999999E-2</v>
      </c>
      <c r="C152" s="35">
        <v>7.7000000000000002E-3</v>
      </c>
    </row>
    <row r="153" spans="1:3" ht="16.5" customHeight="1" x14ac:dyDescent="0.2">
      <c r="A153" s="34">
        <v>44346</v>
      </c>
      <c r="B153" s="35">
        <v>1.1599999999999999E-2</v>
      </c>
      <c r="C153" s="35">
        <v>7.7000000000000002E-3</v>
      </c>
    </row>
    <row r="154" spans="1:3" ht="16.5" customHeight="1" x14ac:dyDescent="0.2">
      <c r="A154" s="34">
        <v>44347</v>
      </c>
      <c r="B154" s="35">
        <v>1.4E-2</v>
      </c>
      <c r="C154" s="35">
        <v>1.0800000000000001E-2</v>
      </c>
    </row>
    <row r="155" spans="1:3" ht="16.5" customHeight="1" x14ac:dyDescent="0.2">
      <c r="A155" s="34">
        <v>44348</v>
      </c>
      <c r="B155" s="35">
        <v>1.38E-2</v>
      </c>
      <c r="C155" s="35">
        <v>1.29E-2</v>
      </c>
    </row>
    <row r="156" spans="1:3" ht="16.5" customHeight="1" x14ac:dyDescent="0.2">
      <c r="A156" s="34">
        <v>44349</v>
      </c>
      <c r="B156" s="35">
        <v>1.49E-2</v>
      </c>
      <c r="C156" s="35">
        <v>1.43E-2</v>
      </c>
    </row>
    <row r="157" spans="1:3" ht="16.5" customHeight="1" x14ac:dyDescent="0.2">
      <c r="A157" s="34">
        <v>44350</v>
      </c>
      <c r="B157" s="35">
        <v>1.6899999999999998E-2</v>
      </c>
      <c r="C157" s="35">
        <v>1.9900000000000001E-2</v>
      </c>
    </row>
    <row r="158" spans="1:3" ht="16.5" customHeight="1" x14ac:dyDescent="0.2">
      <c r="A158" s="34">
        <v>44351</v>
      </c>
      <c r="B158" s="35">
        <v>1.5599999999999999E-2</v>
      </c>
      <c r="C158" s="35">
        <v>2.4199999999999999E-2</v>
      </c>
    </row>
    <row r="159" spans="1:3" ht="16.5" customHeight="1" x14ac:dyDescent="0.2">
      <c r="A159" s="34">
        <v>44352</v>
      </c>
      <c r="B159" s="35">
        <v>9.4999999999999998E-3</v>
      </c>
      <c r="C159" s="35">
        <v>2.0299999999999999E-2</v>
      </c>
    </row>
    <row r="160" spans="1:3" ht="16.5" customHeight="1" x14ac:dyDescent="0.2">
      <c r="A160" s="34">
        <v>44353</v>
      </c>
      <c r="B160" s="35">
        <v>9.4999999999999998E-3</v>
      </c>
      <c r="C160" s="35">
        <v>2.0299999999999999E-2</v>
      </c>
    </row>
    <row r="161" spans="1:3" ht="16.5" customHeight="1" x14ac:dyDescent="0.2">
      <c r="A161" s="34">
        <v>44354</v>
      </c>
      <c r="B161" s="35">
        <v>1.2699999999999999E-2</v>
      </c>
      <c r="C161" s="35">
        <v>2.2499999999999999E-2</v>
      </c>
    </row>
    <row r="162" spans="1:3" ht="16.5" customHeight="1" x14ac:dyDescent="0.2">
      <c r="A162" s="34">
        <v>44355</v>
      </c>
      <c r="B162" s="35">
        <v>1.18E-2</v>
      </c>
      <c r="C162" s="35">
        <v>2.12E-2</v>
      </c>
    </row>
    <row r="163" spans="1:3" ht="16.5" customHeight="1" x14ac:dyDescent="0.2">
      <c r="A163" s="34">
        <v>44356</v>
      </c>
      <c r="B163" s="35">
        <v>1.15E-2</v>
      </c>
      <c r="C163" s="35">
        <v>2.3900000000000001E-2</v>
      </c>
    </row>
    <row r="164" spans="1:3" ht="16.5" customHeight="1" x14ac:dyDescent="0.2">
      <c r="A164" s="34">
        <v>44357</v>
      </c>
      <c r="B164" s="35">
        <v>1.17E-2</v>
      </c>
      <c r="C164" s="35">
        <v>2.4899999999999999E-2</v>
      </c>
    </row>
    <row r="165" spans="1:3" ht="16.5" customHeight="1" x14ac:dyDescent="0.2">
      <c r="A165" s="34">
        <v>44358</v>
      </c>
      <c r="B165" s="35">
        <v>1.0500000000000001E-2</v>
      </c>
      <c r="C165" s="35">
        <v>2.2100000000000002E-2</v>
      </c>
    </row>
    <row r="166" spans="1:3" ht="16.5" customHeight="1" x14ac:dyDescent="0.2">
      <c r="A166" s="34">
        <v>44359</v>
      </c>
      <c r="B166" s="35">
        <v>1.0500000000000001E-2</v>
      </c>
      <c r="C166" s="35">
        <v>2.2100000000000002E-2</v>
      </c>
    </row>
    <row r="167" spans="1:3" ht="16.5" customHeight="1" x14ac:dyDescent="0.2">
      <c r="A167" s="34">
        <v>44360</v>
      </c>
      <c r="B167" s="35">
        <v>1.0500000000000001E-2</v>
      </c>
      <c r="C167" s="35">
        <v>2.2100000000000002E-2</v>
      </c>
    </row>
    <row r="168" spans="1:3" ht="16.5" customHeight="1" x14ac:dyDescent="0.2">
      <c r="A168" s="34">
        <v>44361</v>
      </c>
      <c r="B168" s="35">
        <v>8.3999999999999995E-3</v>
      </c>
      <c r="C168" s="35">
        <v>2.29E-2</v>
      </c>
    </row>
    <row r="169" spans="1:3" ht="16.5" customHeight="1" x14ac:dyDescent="0.2">
      <c r="A169" s="34">
        <v>44362</v>
      </c>
      <c r="B169" s="35">
        <v>8.0000000000000002E-3</v>
      </c>
      <c r="C169" s="35">
        <v>1.8700000000000001E-2</v>
      </c>
    </row>
    <row r="170" spans="1:3" ht="16.5" customHeight="1" x14ac:dyDescent="0.2">
      <c r="A170" s="34">
        <v>44363</v>
      </c>
      <c r="B170" s="35">
        <v>1.32E-2</v>
      </c>
      <c r="C170" s="35">
        <v>2.23E-2</v>
      </c>
    </row>
    <row r="171" spans="1:3" ht="16.5" customHeight="1" x14ac:dyDescent="0.2">
      <c r="A171" s="34">
        <v>44364</v>
      </c>
      <c r="B171" s="35">
        <v>2.01E-2</v>
      </c>
      <c r="C171" s="35">
        <v>5.2299999999999999E-2</v>
      </c>
    </row>
    <row r="172" spans="1:3" ht="16.5" customHeight="1" x14ac:dyDescent="0.2">
      <c r="A172" s="34">
        <v>44365</v>
      </c>
      <c r="B172" s="35">
        <v>3.8300000000000001E-2</v>
      </c>
      <c r="C172" s="35">
        <v>6.1899999999999997E-2</v>
      </c>
    </row>
    <row r="173" spans="1:3" ht="16.5" customHeight="1" x14ac:dyDescent="0.2">
      <c r="A173" s="34">
        <v>44366</v>
      </c>
      <c r="B173" s="35">
        <v>3.8300000000000001E-2</v>
      </c>
      <c r="C173" s="35">
        <v>6.1899999999999997E-2</v>
      </c>
    </row>
    <row r="174" spans="1:3" ht="16.5" customHeight="1" x14ac:dyDescent="0.2">
      <c r="A174" s="34">
        <v>44367</v>
      </c>
      <c r="B174" s="35">
        <v>3.8300000000000001E-2</v>
      </c>
      <c r="C174" s="35">
        <v>6.1899999999999997E-2</v>
      </c>
    </row>
    <row r="175" spans="1:3" ht="16.5" customHeight="1" x14ac:dyDescent="0.2">
      <c r="A175" s="34">
        <v>44368</v>
      </c>
      <c r="B175" s="35">
        <v>3.7100000000000001E-2</v>
      </c>
      <c r="C175" s="35">
        <v>5.1499999999999997E-2</v>
      </c>
    </row>
    <row r="176" spans="1:3" ht="16.5" customHeight="1" x14ac:dyDescent="0.2">
      <c r="A176" s="34">
        <v>44369</v>
      </c>
      <c r="B176" s="35">
        <v>3.0200000000000001E-2</v>
      </c>
      <c r="C176" s="35">
        <v>3.9899999999999998E-2</v>
      </c>
    </row>
    <row r="177" spans="1:3" ht="16.5" customHeight="1" x14ac:dyDescent="0.2">
      <c r="A177" s="34">
        <v>44370</v>
      </c>
      <c r="B177" s="35">
        <v>2.87E-2</v>
      </c>
      <c r="C177" s="35">
        <v>3.2099999999999997E-2</v>
      </c>
    </row>
    <row r="178" spans="1:3" ht="16.5" customHeight="1" x14ac:dyDescent="0.2">
      <c r="A178" s="34">
        <v>44371</v>
      </c>
      <c r="B178" s="35">
        <v>2.3400000000000001E-2</v>
      </c>
      <c r="C178" s="35">
        <v>2.3199999999999998E-2</v>
      </c>
    </row>
    <row r="179" spans="1:3" ht="16.5" customHeight="1" x14ac:dyDescent="0.2">
      <c r="A179" s="34">
        <v>44372</v>
      </c>
      <c r="B179" s="35">
        <v>2.0199999999999999E-2</v>
      </c>
      <c r="C179" s="35">
        <v>1.83E-2</v>
      </c>
    </row>
    <row r="180" spans="1:3" ht="16.5" customHeight="1" x14ac:dyDescent="0.2">
      <c r="A180" s="34">
        <v>44373</v>
      </c>
      <c r="B180" s="35">
        <v>2.0199999999999999E-2</v>
      </c>
      <c r="C180" s="35">
        <v>1.83E-2</v>
      </c>
    </row>
    <row r="181" spans="1:3" ht="16.5" customHeight="1" x14ac:dyDescent="0.2">
      <c r="A181" s="34">
        <v>44374</v>
      </c>
      <c r="B181" s="35">
        <v>2.0199999999999999E-2</v>
      </c>
      <c r="C181" s="35">
        <v>1.83E-2</v>
      </c>
    </row>
    <row r="182" spans="1:3" ht="16.5" customHeight="1" x14ac:dyDescent="0.2">
      <c r="A182" s="34">
        <v>44375</v>
      </c>
      <c r="B182" s="35">
        <v>2.1899999999999999E-2</v>
      </c>
      <c r="C182" s="35">
        <v>1.7000000000000001E-2</v>
      </c>
    </row>
    <row r="183" spans="1:3" ht="16.5" customHeight="1" x14ac:dyDescent="0.2">
      <c r="A183" s="34">
        <v>44376</v>
      </c>
      <c r="B183" s="35">
        <v>1.7100000000000001E-2</v>
      </c>
      <c r="C183" s="35">
        <v>1.29E-2</v>
      </c>
    </row>
    <row r="184" spans="1:3" ht="16.5" customHeight="1" x14ac:dyDescent="0.2">
      <c r="A184" s="34">
        <v>44377</v>
      </c>
      <c r="B184" s="35">
        <v>2.06E-2</v>
      </c>
      <c r="C184" s="35">
        <v>1.12E-2</v>
      </c>
    </row>
    <row r="185" spans="1:3" ht="16.5" customHeight="1" x14ac:dyDescent="0.2">
      <c r="A185" s="34">
        <v>44378</v>
      </c>
      <c r="B185" s="35">
        <v>1.78E-2</v>
      </c>
      <c r="C185" s="35">
        <v>9.4999999999999998E-3</v>
      </c>
    </row>
    <row r="186" spans="1:3" ht="16.5" customHeight="1" x14ac:dyDescent="0.2">
      <c r="A186" s="34">
        <v>44379</v>
      </c>
      <c r="B186" s="35">
        <v>1.78E-2</v>
      </c>
      <c r="C186" s="35">
        <v>9.9000000000000008E-3</v>
      </c>
    </row>
    <row r="187" spans="1:3" ht="16.5" customHeight="1" x14ac:dyDescent="0.2">
      <c r="A187" s="34">
        <v>44380</v>
      </c>
      <c r="B187" s="35">
        <v>1.78E-2</v>
      </c>
      <c r="C187" s="35">
        <v>9.9000000000000008E-3</v>
      </c>
    </row>
    <row r="188" spans="1:3" ht="16.5" customHeight="1" x14ac:dyDescent="0.2">
      <c r="A188" s="34">
        <v>44381</v>
      </c>
      <c r="B188" s="35">
        <v>1.78E-2</v>
      </c>
      <c r="C188" s="35">
        <v>9.9000000000000008E-3</v>
      </c>
    </row>
    <row r="189" spans="1:3" ht="16.5" customHeight="1" x14ac:dyDescent="0.2">
      <c r="A189" s="34">
        <v>44382</v>
      </c>
      <c r="B189" s="35">
        <v>1.46E-2</v>
      </c>
      <c r="C189" s="35">
        <v>8.2000000000000007E-3</v>
      </c>
    </row>
    <row r="190" spans="1:3" ht="16.5" customHeight="1" x14ac:dyDescent="0.2">
      <c r="A190" s="34">
        <v>44383</v>
      </c>
      <c r="B190" s="35">
        <v>2.18E-2</v>
      </c>
      <c r="C190" s="35">
        <v>9.5999999999999992E-3</v>
      </c>
    </row>
    <row r="191" spans="1:3" ht="16.5" customHeight="1" x14ac:dyDescent="0.2">
      <c r="A191" s="34">
        <v>44384</v>
      </c>
      <c r="B191" s="35">
        <v>1.95E-2</v>
      </c>
      <c r="C191" s="35">
        <v>8.3000000000000001E-3</v>
      </c>
    </row>
    <row r="192" spans="1:3" ht="16.5" customHeight="1" x14ac:dyDescent="0.2">
      <c r="A192" s="34">
        <v>44385</v>
      </c>
      <c r="B192" s="35">
        <v>3.1699999999999999E-2</v>
      </c>
      <c r="C192" s="35">
        <v>1.26E-2</v>
      </c>
    </row>
    <row r="193" spans="1:3" ht="16.5" customHeight="1" x14ac:dyDescent="0.2">
      <c r="A193" s="34">
        <v>44386</v>
      </c>
      <c r="B193" s="35">
        <v>0.03</v>
      </c>
      <c r="C193" s="35">
        <v>0.01</v>
      </c>
    </row>
    <row r="194" spans="1:3" ht="16.5" customHeight="1" x14ac:dyDescent="0.2">
      <c r="A194" s="34">
        <v>44387</v>
      </c>
      <c r="B194" s="35">
        <v>0.03</v>
      </c>
      <c r="C194" s="35">
        <v>0.01</v>
      </c>
    </row>
    <row r="195" spans="1:3" ht="16.5" customHeight="1" x14ac:dyDescent="0.2">
      <c r="A195" s="34">
        <v>44388</v>
      </c>
      <c r="B195" s="35">
        <v>0.03</v>
      </c>
      <c r="C195" s="35">
        <v>0.01</v>
      </c>
    </row>
    <row r="196" spans="1:3" ht="16.5" customHeight="1" x14ac:dyDescent="0.2">
      <c r="A196" s="34">
        <v>44389</v>
      </c>
      <c r="B196" s="35">
        <v>2.1700000000000001E-2</v>
      </c>
      <c r="C196" s="35">
        <v>6.7000000000000002E-3</v>
      </c>
    </row>
    <row r="197" spans="1:3" ht="16.5" customHeight="1" x14ac:dyDescent="0.2">
      <c r="A197" s="34">
        <v>44390</v>
      </c>
      <c r="B197" s="35">
        <v>1.7999999999999999E-2</v>
      </c>
      <c r="C197" s="35">
        <v>7.4999999999999997E-3</v>
      </c>
    </row>
    <row r="198" spans="1:3" ht="16.5" customHeight="1" x14ac:dyDescent="0.2">
      <c r="A198" s="34">
        <v>44391</v>
      </c>
      <c r="B198" s="35">
        <v>1.4200000000000001E-2</v>
      </c>
      <c r="C198" s="35">
        <v>8.0000000000000002E-3</v>
      </c>
    </row>
    <row r="199" spans="1:3" ht="16.5" customHeight="1" x14ac:dyDescent="0.2">
      <c r="A199" s="34">
        <v>44392</v>
      </c>
      <c r="B199" s="35">
        <v>1.38E-2</v>
      </c>
      <c r="C199" s="35">
        <v>7.4000000000000003E-3</v>
      </c>
    </row>
    <row r="200" spans="1:3" ht="16.5" customHeight="1" x14ac:dyDescent="0.2">
      <c r="A200" s="34">
        <v>44393</v>
      </c>
      <c r="B200" s="35">
        <v>1.1900000000000001E-2</v>
      </c>
      <c r="C200" s="35">
        <v>7.7000000000000002E-3</v>
      </c>
    </row>
    <row r="201" spans="1:3" ht="16.5" customHeight="1" x14ac:dyDescent="0.2">
      <c r="A201" s="34">
        <v>44394</v>
      </c>
      <c r="B201" s="35">
        <v>1.1900000000000001E-2</v>
      </c>
      <c r="C201" s="35">
        <v>7.7000000000000002E-3</v>
      </c>
    </row>
    <row r="202" spans="1:3" ht="16.5" customHeight="1" x14ac:dyDescent="0.2">
      <c r="A202" s="34">
        <v>44395</v>
      </c>
      <c r="B202" s="35">
        <v>1.1900000000000001E-2</v>
      </c>
      <c r="C202" s="35">
        <v>7.7000000000000002E-3</v>
      </c>
    </row>
    <row r="203" spans="1:3" ht="16.5" customHeight="1" x14ac:dyDescent="0.2">
      <c r="A203" s="34">
        <v>44396</v>
      </c>
      <c r="B203" s="35">
        <v>1.8700000000000001E-2</v>
      </c>
      <c r="C203" s="35">
        <v>1.78E-2</v>
      </c>
    </row>
    <row r="204" spans="1:3" ht="16.5" customHeight="1" x14ac:dyDescent="0.2">
      <c r="A204" s="34">
        <v>44397</v>
      </c>
      <c r="B204" s="35">
        <v>1.66E-2</v>
      </c>
      <c r="C204" s="35">
        <v>1.7600000000000001E-2</v>
      </c>
    </row>
    <row r="205" spans="1:3" ht="16.5" customHeight="1" x14ac:dyDescent="0.2">
      <c r="A205" s="34">
        <v>44398</v>
      </c>
      <c r="B205" s="35">
        <v>1.41E-2</v>
      </c>
      <c r="C205" s="35">
        <v>1.55E-2</v>
      </c>
    </row>
    <row r="206" spans="1:3" ht="16.5" customHeight="1" x14ac:dyDescent="0.2">
      <c r="A206" s="34">
        <v>44399</v>
      </c>
      <c r="B206" s="35">
        <v>1.2500000000000001E-2</v>
      </c>
      <c r="C206" s="35">
        <v>1.37E-2</v>
      </c>
    </row>
    <row r="207" spans="1:3" ht="16.5" customHeight="1" x14ac:dyDescent="0.2">
      <c r="A207" s="34">
        <v>44400</v>
      </c>
      <c r="B207" s="35">
        <v>9.4999999999999998E-3</v>
      </c>
      <c r="C207" s="35">
        <v>1.24E-2</v>
      </c>
    </row>
    <row r="208" spans="1:3" ht="16.5" customHeight="1" x14ac:dyDescent="0.2">
      <c r="A208" s="34">
        <v>44401</v>
      </c>
      <c r="B208" s="35">
        <v>9.4999999999999998E-3</v>
      </c>
      <c r="C208" s="35">
        <v>1.24E-2</v>
      </c>
    </row>
    <row r="209" spans="1:3" ht="16.5" customHeight="1" x14ac:dyDescent="0.2">
      <c r="A209" s="34">
        <v>44402</v>
      </c>
      <c r="B209" s="35">
        <v>9.4999999999999998E-3</v>
      </c>
      <c r="C209" s="35">
        <v>1.24E-2</v>
      </c>
    </row>
    <row r="210" spans="1:3" ht="16.5" customHeight="1" x14ac:dyDescent="0.2">
      <c r="A210" s="34">
        <v>44403</v>
      </c>
      <c r="B210" s="35">
        <v>7.6E-3</v>
      </c>
      <c r="C210" s="35">
        <v>9.5999999999999992E-3</v>
      </c>
    </row>
    <row r="211" spans="1:3" ht="16.5" customHeight="1" x14ac:dyDescent="0.2">
      <c r="A211" s="34">
        <v>44404</v>
      </c>
      <c r="B211" s="35">
        <v>6.3E-3</v>
      </c>
      <c r="C211" s="35">
        <v>8.5000000000000006E-3</v>
      </c>
    </row>
    <row r="212" spans="1:3" ht="16.5" customHeight="1" x14ac:dyDescent="0.2">
      <c r="A212" s="34">
        <v>44405</v>
      </c>
      <c r="B212" s="35">
        <v>5.1999999999999998E-3</v>
      </c>
      <c r="C212" s="35">
        <v>6.8999999999999999E-3</v>
      </c>
    </row>
    <row r="213" spans="1:3" ht="16.5" customHeight="1" x14ac:dyDescent="0.2">
      <c r="A213" s="34">
        <v>44406</v>
      </c>
      <c r="B213" s="35">
        <v>4.4999999999999997E-3</v>
      </c>
      <c r="C213" s="35">
        <v>5.4999999999999997E-3</v>
      </c>
    </row>
    <row r="214" spans="1:3" ht="16.5" customHeight="1" x14ac:dyDescent="0.2">
      <c r="A214" s="34">
        <v>44407</v>
      </c>
      <c r="B214" s="35">
        <v>3.5999999999999999E-3</v>
      </c>
      <c r="C214" s="35">
        <v>5.4999999999999997E-3</v>
      </c>
    </row>
    <row r="215" spans="1:3" ht="16.5" customHeight="1" x14ac:dyDescent="0.2">
      <c r="A215" s="34">
        <v>44408</v>
      </c>
      <c r="B215" s="35">
        <v>3.5999999999999999E-3</v>
      </c>
      <c r="C215" s="35">
        <v>5.4999999999999997E-3</v>
      </c>
    </row>
    <row r="216" spans="1:3" ht="16.5" customHeight="1" x14ac:dyDescent="0.2">
      <c r="A216" s="34">
        <v>44409</v>
      </c>
      <c r="B216" s="35">
        <v>3.5999999999999999E-3</v>
      </c>
      <c r="C216" s="35">
        <v>5.4999999999999997E-3</v>
      </c>
    </row>
    <row r="217" spans="1:3" ht="16.5" customHeight="1" x14ac:dyDescent="0.2">
      <c r="A217" s="34">
        <v>44410</v>
      </c>
      <c r="B217" s="35">
        <v>3.5000000000000001E-3</v>
      </c>
      <c r="C217" s="35">
        <v>5.8999999999999999E-3</v>
      </c>
    </row>
    <row r="218" spans="1:3" ht="16.5" customHeight="1" x14ac:dyDescent="0.2">
      <c r="A218" s="34">
        <v>44411</v>
      </c>
      <c r="B218" s="35">
        <v>3.0000000000000001E-3</v>
      </c>
      <c r="C218" s="35">
        <v>5.1999999999999998E-3</v>
      </c>
    </row>
    <row r="219" spans="1:3" ht="16.5" customHeight="1" x14ac:dyDescent="0.2">
      <c r="A219" s="34">
        <v>44412</v>
      </c>
      <c r="B219" s="35">
        <v>2.8999999999999998E-3</v>
      </c>
      <c r="C219" s="35">
        <v>5.4999999999999997E-3</v>
      </c>
    </row>
    <row r="220" spans="1:3" ht="16.5" customHeight="1" x14ac:dyDescent="0.2">
      <c r="A220" s="34">
        <v>44413</v>
      </c>
      <c r="B220" s="35">
        <v>2.5999999999999999E-3</v>
      </c>
      <c r="C220" s="35">
        <v>4.5999999999999999E-3</v>
      </c>
    </row>
    <row r="221" spans="1:3" ht="16.5" customHeight="1" x14ac:dyDescent="0.2">
      <c r="A221" s="34">
        <v>44414</v>
      </c>
      <c r="B221" s="35">
        <v>2.3999999999999998E-3</v>
      </c>
      <c r="C221" s="35">
        <v>4.8999999999999998E-3</v>
      </c>
    </row>
    <row r="222" spans="1:3" ht="16.5" customHeight="1" x14ac:dyDescent="0.2">
      <c r="A222" s="34">
        <v>44415</v>
      </c>
      <c r="B222" s="35">
        <v>2.3999999999999998E-3</v>
      </c>
      <c r="C222" s="35">
        <v>4.8999999999999998E-3</v>
      </c>
    </row>
    <row r="223" spans="1:3" ht="16.5" customHeight="1" x14ac:dyDescent="0.2">
      <c r="A223" s="34">
        <v>44416</v>
      </c>
      <c r="B223" s="35">
        <v>2.3999999999999998E-3</v>
      </c>
      <c r="C223" s="35">
        <v>4.8999999999999998E-3</v>
      </c>
    </row>
    <row r="224" spans="1:3" ht="16.5" customHeight="1" x14ac:dyDescent="0.2">
      <c r="A224" s="34">
        <v>44417</v>
      </c>
      <c r="B224" s="35">
        <v>2.2000000000000001E-3</v>
      </c>
      <c r="C224" s="35">
        <v>3.8E-3</v>
      </c>
    </row>
    <row r="225" spans="1:3" ht="16.5" customHeight="1" x14ac:dyDescent="0.2">
      <c r="A225" s="34">
        <v>44418</v>
      </c>
      <c r="B225" s="35">
        <v>2.3E-3</v>
      </c>
      <c r="C225" s="35">
        <v>2.8E-3</v>
      </c>
    </row>
    <row r="226" spans="1:3" ht="16.5" customHeight="1" x14ac:dyDescent="0.2">
      <c r="A226" s="34">
        <v>44419</v>
      </c>
      <c r="B226" s="35">
        <v>2.2000000000000001E-3</v>
      </c>
      <c r="C226" s="35">
        <v>2E-3</v>
      </c>
    </row>
    <row r="227" spans="1:3" ht="16.5" customHeight="1" x14ac:dyDescent="0.2">
      <c r="A227" s="34">
        <v>44420</v>
      </c>
      <c r="B227" s="35">
        <v>2.3E-3</v>
      </c>
      <c r="C227" s="35">
        <v>1.8E-3</v>
      </c>
    </row>
    <row r="228" spans="1:3" ht="16.5" customHeight="1" x14ac:dyDescent="0.2">
      <c r="A228" s="34">
        <v>44421</v>
      </c>
      <c r="B228" s="35">
        <v>2.3999999999999998E-3</v>
      </c>
      <c r="C228" s="35">
        <v>4.5999999999999999E-3</v>
      </c>
    </row>
    <row r="229" spans="1:3" ht="16.5" customHeight="1" x14ac:dyDescent="0.2">
      <c r="A229" s="34">
        <v>44422</v>
      </c>
      <c r="B229" s="35">
        <v>2.3999999999999998E-3</v>
      </c>
      <c r="C229" s="35">
        <v>4.5999999999999999E-3</v>
      </c>
    </row>
    <row r="230" spans="1:3" ht="16.5" customHeight="1" x14ac:dyDescent="0.2">
      <c r="A230" s="34">
        <v>44423</v>
      </c>
      <c r="B230" s="35">
        <v>2.3999999999999998E-3</v>
      </c>
      <c r="C230" s="35">
        <v>4.5999999999999999E-3</v>
      </c>
    </row>
    <row r="231" spans="1:3" ht="16.5" customHeight="1" x14ac:dyDescent="0.2">
      <c r="A231" s="34">
        <v>44424</v>
      </c>
      <c r="B231" s="35">
        <v>3.7000000000000002E-3</v>
      </c>
      <c r="C231" s="35">
        <v>4.7999999999999996E-3</v>
      </c>
    </row>
    <row r="232" spans="1:3" ht="16.5" customHeight="1" x14ac:dyDescent="0.2">
      <c r="A232" s="34">
        <v>44425</v>
      </c>
      <c r="B232" s="35">
        <v>4.1000000000000003E-3</v>
      </c>
      <c r="C232" s="35">
        <v>7.7000000000000002E-3</v>
      </c>
    </row>
    <row r="233" spans="1:3" ht="16.5" customHeight="1" x14ac:dyDescent="0.2">
      <c r="A233" s="34">
        <v>44426</v>
      </c>
      <c r="B233" s="35">
        <v>3.3999999999999998E-3</v>
      </c>
      <c r="C233" s="35">
        <v>1.0500000000000001E-2</v>
      </c>
    </row>
    <row r="234" spans="1:3" ht="16.5" customHeight="1" x14ac:dyDescent="0.2">
      <c r="A234" s="34">
        <v>44427</v>
      </c>
      <c r="B234" s="35">
        <v>1.0200000000000001E-2</v>
      </c>
      <c r="C234" s="35">
        <v>8.0000000000000002E-3</v>
      </c>
    </row>
    <row r="235" spans="1:3" ht="16.5" customHeight="1" x14ac:dyDescent="0.2">
      <c r="A235" s="34">
        <v>44428</v>
      </c>
      <c r="B235" s="35">
        <v>8.6E-3</v>
      </c>
      <c r="C235" s="35">
        <v>6.4000000000000003E-3</v>
      </c>
    </row>
    <row r="236" spans="1:3" ht="16.5" customHeight="1" x14ac:dyDescent="0.2">
      <c r="A236" s="34">
        <v>44429</v>
      </c>
      <c r="B236" s="35">
        <v>8.6E-3</v>
      </c>
      <c r="C236" s="35">
        <v>6.4000000000000003E-3</v>
      </c>
    </row>
    <row r="237" spans="1:3" ht="16.5" customHeight="1" x14ac:dyDescent="0.2">
      <c r="A237" s="34">
        <v>44430</v>
      </c>
      <c r="B237" s="35">
        <v>8.6E-3</v>
      </c>
      <c r="C237" s="35">
        <v>6.4000000000000003E-3</v>
      </c>
    </row>
    <row r="238" spans="1:3" ht="16.5" customHeight="1" x14ac:dyDescent="0.2">
      <c r="A238" s="34">
        <v>44431</v>
      </c>
      <c r="B238" s="35">
        <v>7.9000000000000008E-3</v>
      </c>
      <c r="C238" s="35">
        <v>4.8999999999999998E-3</v>
      </c>
    </row>
    <row r="239" spans="1:3" ht="16.5" customHeight="1" x14ac:dyDescent="0.2">
      <c r="A239" s="34">
        <v>44432</v>
      </c>
      <c r="B239" s="35">
        <v>6.0000000000000001E-3</v>
      </c>
      <c r="C239" s="35">
        <v>3.3999999999999998E-3</v>
      </c>
    </row>
    <row r="240" spans="1:3" ht="16.5" customHeight="1" x14ac:dyDescent="0.2">
      <c r="A240" s="34">
        <v>44433</v>
      </c>
      <c r="B240" s="35">
        <v>7.4000000000000003E-3</v>
      </c>
      <c r="C240" s="35">
        <v>2.5999999999999999E-3</v>
      </c>
    </row>
    <row r="241" spans="1:3" ht="16.5" customHeight="1" x14ac:dyDescent="0.2">
      <c r="A241" s="34">
        <v>44434</v>
      </c>
      <c r="B241" s="35">
        <v>6.6E-3</v>
      </c>
      <c r="C241" s="35">
        <v>3.3999999999999998E-3</v>
      </c>
    </row>
    <row r="242" spans="1:3" ht="16.5" customHeight="1" x14ac:dyDescent="0.2">
      <c r="A242" s="34">
        <v>44435</v>
      </c>
      <c r="B242" s="35">
        <v>6.1000000000000004E-3</v>
      </c>
      <c r="C242" s="35">
        <v>2.0999999999999999E-3</v>
      </c>
    </row>
    <row r="243" spans="1:3" ht="16.5" customHeight="1" x14ac:dyDescent="0.2">
      <c r="A243" s="34">
        <v>44436</v>
      </c>
      <c r="B243" s="35">
        <v>6.1000000000000004E-3</v>
      </c>
      <c r="C243" s="35">
        <v>2.0999999999999999E-3</v>
      </c>
    </row>
    <row r="244" spans="1:3" ht="16.5" customHeight="1" x14ac:dyDescent="0.2">
      <c r="A244" s="34">
        <v>44437</v>
      </c>
      <c r="B244" s="35">
        <v>6.1000000000000004E-3</v>
      </c>
      <c r="C244" s="35">
        <v>2.0999999999999999E-3</v>
      </c>
    </row>
    <row r="245" spans="1:3" ht="16.5" customHeight="1" x14ac:dyDescent="0.2">
      <c r="A245" s="34">
        <v>44438</v>
      </c>
      <c r="B245" s="35">
        <v>5.7000000000000002E-3</v>
      </c>
      <c r="C245" s="35">
        <v>2.3999999999999998E-3</v>
      </c>
    </row>
    <row r="246" spans="1:3" ht="16.5" customHeight="1" x14ac:dyDescent="0.2">
      <c r="A246" s="34">
        <v>44439</v>
      </c>
      <c r="B246" s="35">
        <v>8.0999999999999996E-3</v>
      </c>
      <c r="C246" s="35">
        <v>2.3E-3</v>
      </c>
    </row>
    <row r="247" spans="1:3" ht="16.5" customHeight="1" x14ac:dyDescent="0.2">
      <c r="A247" s="34">
        <v>44440</v>
      </c>
      <c r="B247" s="35">
        <v>9.2999999999999992E-3</v>
      </c>
      <c r="C247" s="35">
        <v>2.3999999999999998E-3</v>
      </c>
    </row>
    <row r="248" spans="1:3" ht="16.5" customHeight="1" x14ac:dyDescent="0.2">
      <c r="A248" s="34">
        <v>44441</v>
      </c>
      <c r="B248" s="35">
        <v>7.7000000000000002E-3</v>
      </c>
      <c r="C248" s="35">
        <v>2.3E-3</v>
      </c>
    </row>
    <row r="249" spans="1:3" ht="16.5" customHeight="1" x14ac:dyDescent="0.2">
      <c r="A249" s="34">
        <v>44442</v>
      </c>
      <c r="B249" s="35">
        <v>1.03E-2</v>
      </c>
      <c r="C249" s="35">
        <v>3.2000000000000002E-3</v>
      </c>
    </row>
    <row r="250" spans="1:3" ht="16.5" customHeight="1" x14ac:dyDescent="0.2">
      <c r="A250" s="34">
        <v>44443</v>
      </c>
      <c r="B250" s="35">
        <v>1.03E-2</v>
      </c>
      <c r="C250" s="35">
        <v>3.2000000000000002E-3</v>
      </c>
    </row>
    <row r="251" spans="1:3" ht="16.5" customHeight="1" x14ac:dyDescent="0.2">
      <c r="A251" s="34">
        <v>44444</v>
      </c>
      <c r="B251" s="35">
        <v>1.03E-2</v>
      </c>
      <c r="C251" s="35">
        <v>3.2000000000000002E-3</v>
      </c>
    </row>
    <row r="252" spans="1:3" ht="16.5" customHeight="1" x14ac:dyDescent="0.2">
      <c r="A252" s="34">
        <v>44445</v>
      </c>
      <c r="B252" s="35">
        <v>8.0999999999999996E-3</v>
      </c>
      <c r="C252" s="35">
        <v>4.0000000000000001E-3</v>
      </c>
    </row>
    <row r="253" spans="1:3" ht="16.5" customHeight="1" x14ac:dyDescent="0.2">
      <c r="A253" s="34">
        <v>44446</v>
      </c>
      <c r="B253" s="35">
        <v>9.4000000000000004E-3</v>
      </c>
      <c r="C253" s="35">
        <v>4.5999999999999999E-3</v>
      </c>
    </row>
    <row r="254" spans="1:3" ht="16.5" customHeight="1" x14ac:dyDescent="0.2">
      <c r="A254" s="34">
        <v>44447</v>
      </c>
      <c r="B254" s="35">
        <v>1.3299999999999999E-2</v>
      </c>
      <c r="C254" s="35">
        <v>5.3E-3</v>
      </c>
    </row>
    <row r="255" spans="1:3" ht="16.5" customHeight="1" x14ac:dyDescent="0.2">
      <c r="A255" s="34">
        <v>44448</v>
      </c>
      <c r="B255" s="35">
        <v>1.44E-2</v>
      </c>
      <c r="C255" s="35">
        <v>5.8999999999999999E-3</v>
      </c>
    </row>
    <row r="256" spans="1:3" ht="16.5" customHeight="1" x14ac:dyDescent="0.2">
      <c r="A256" s="34">
        <v>44449</v>
      </c>
      <c r="B256" s="35">
        <v>1.04E-2</v>
      </c>
      <c r="C256" s="35">
        <v>9.7999999999999997E-3</v>
      </c>
    </row>
    <row r="257" spans="1:3" ht="16.5" customHeight="1" x14ac:dyDescent="0.2">
      <c r="A257" s="34">
        <v>44450</v>
      </c>
      <c r="B257" s="35">
        <v>1.04E-2</v>
      </c>
      <c r="C257" s="35">
        <v>9.7999999999999997E-3</v>
      </c>
    </row>
    <row r="258" spans="1:3" ht="16.5" customHeight="1" x14ac:dyDescent="0.2">
      <c r="A258" s="34">
        <v>44451</v>
      </c>
      <c r="B258" s="35">
        <v>1.04E-2</v>
      </c>
      <c r="C258" s="35">
        <v>9.7999999999999997E-3</v>
      </c>
    </row>
    <row r="259" spans="1:3" ht="16.5" customHeight="1" x14ac:dyDescent="0.2">
      <c r="A259" s="34">
        <v>44452</v>
      </c>
      <c r="B259" s="35">
        <v>1.0800000000000001E-2</v>
      </c>
      <c r="C259" s="35">
        <v>9.4999999999999998E-3</v>
      </c>
    </row>
    <row r="260" spans="1:3" ht="16.5" customHeight="1" x14ac:dyDescent="0.2">
      <c r="A260" s="34">
        <v>44453</v>
      </c>
      <c r="B260" s="35">
        <v>1.09E-2</v>
      </c>
      <c r="C260" s="35">
        <v>1.52E-2</v>
      </c>
    </row>
    <row r="261" spans="1:3" ht="16.5" customHeight="1" x14ac:dyDescent="0.2">
      <c r="A261" s="34">
        <v>44454</v>
      </c>
      <c r="B261" s="35">
        <v>1.52E-2</v>
      </c>
      <c r="C261" s="35">
        <v>1.47E-2</v>
      </c>
    </row>
    <row r="262" spans="1:3" ht="16.5" customHeight="1" x14ac:dyDescent="0.2">
      <c r="A262" s="34">
        <v>44455</v>
      </c>
      <c r="B262" s="35">
        <v>1.26E-2</v>
      </c>
      <c r="C262" s="35">
        <v>1.47E-2</v>
      </c>
    </row>
    <row r="263" spans="1:3" ht="16.5" customHeight="1" x14ac:dyDescent="0.2">
      <c r="A263" s="34">
        <v>44456</v>
      </c>
      <c r="B263" s="35">
        <v>1.3599999999999999E-2</v>
      </c>
      <c r="C263" s="35">
        <v>1.6899999999999998E-2</v>
      </c>
    </row>
    <row r="264" spans="1:3" ht="16.5" customHeight="1" x14ac:dyDescent="0.2">
      <c r="A264" s="34">
        <v>44457</v>
      </c>
      <c r="B264" s="35">
        <v>1.3599999999999999E-2</v>
      </c>
      <c r="C264" s="35">
        <v>1.6899999999999998E-2</v>
      </c>
    </row>
    <row r="265" spans="1:3" ht="16.5" customHeight="1" x14ac:dyDescent="0.2">
      <c r="A265" s="34">
        <v>44458</v>
      </c>
      <c r="B265" s="35">
        <v>1.3599999999999999E-2</v>
      </c>
      <c r="C265" s="35">
        <v>1.6899999999999998E-2</v>
      </c>
    </row>
    <row r="266" spans="1:3" ht="16.5" customHeight="1" x14ac:dyDescent="0.2">
      <c r="A266" s="34">
        <v>44459</v>
      </c>
      <c r="B266" s="35">
        <v>3.2500000000000001E-2</v>
      </c>
      <c r="C266" s="35">
        <v>3.4799999999999998E-2</v>
      </c>
    </row>
    <row r="267" spans="1:3" ht="16.5" customHeight="1" x14ac:dyDescent="0.2">
      <c r="A267" s="34">
        <v>44460</v>
      </c>
      <c r="B267" s="35">
        <v>2.4899999999999999E-2</v>
      </c>
      <c r="C267" s="35">
        <v>2.8000000000000001E-2</v>
      </c>
    </row>
    <row r="268" spans="1:3" ht="16.5" customHeight="1" x14ac:dyDescent="0.2">
      <c r="A268" s="34">
        <v>44461</v>
      </c>
      <c r="B268" s="35">
        <v>1.8499999999999999E-2</v>
      </c>
      <c r="C268" s="35">
        <v>2.2100000000000002E-2</v>
      </c>
    </row>
    <row r="269" spans="1:3" ht="16.5" customHeight="1" x14ac:dyDescent="0.2">
      <c r="A269" s="34">
        <v>44462</v>
      </c>
      <c r="B269" s="35">
        <v>1.8700000000000001E-2</v>
      </c>
      <c r="C269" s="35">
        <v>2.12E-2</v>
      </c>
    </row>
    <row r="270" spans="1:3" ht="16.5" customHeight="1" x14ac:dyDescent="0.2">
      <c r="A270" s="34">
        <v>44463</v>
      </c>
      <c r="B270" s="35">
        <v>1.5800000000000002E-2</v>
      </c>
      <c r="C270" s="35">
        <v>1.77E-2</v>
      </c>
    </row>
    <row r="271" spans="1:3" ht="16.5" customHeight="1" x14ac:dyDescent="0.2">
      <c r="A271" s="34">
        <v>44464</v>
      </c>
      <c r="B271" s="35">
        <v>1.5800000000000002E-2</v>
      </c>
      <c r="C271" s="35">
        <v>1.77E-2</v>
      </c>
    </row>
    <row r="272" spans="1:3" ht="16.5" customHeight="1" x14ac:dyDescent="0.2">
      <c r="A272" s="34">
        <v>44465</v>
      </c>
      <c r="B272" s="35">
        <v>1.5800000000000002E-2</v>
      </c>
      <c r="C272" s="35">
        <v>1.77E-2</v>
      </c>
    </row>
    <row r="273" spans="1:3" ht="16.5" customHeight="1" x14ac:dyDescent="0.2">
      <c r="A273" s="34">
        <v>44466</v>
      </c>
      <c r="B273" s="35">
        <v>1.24E-2</v>
      </c>
      <c r="C273" s="35">
        <v>1.3100000000000001E-2</v>
      </c>
    </row>
    <row r="274" spans="1:3" ht="16.5" customHeight="1" x14ac:dyDescent="0.2">
      <c r="A274" s="34">
        <v>44467</v>
      </c>
      <c r="B274" s="35">
        <v>1.8499999999999999E-2</v>
      </c>
      <c r="C274" s="35">
        <v>2.1100000000000001E-2</v>
      </c>
    </row>
    <row r="275" spans="1:3" ht="16.5" customHeight="1" x14ac:dyDescent="0.2">
      <c r="A275" s="34">
        <v>44468</v>
      </c>
      <c r="B275" s="35">
        <v>1.5699999999999999E-2</v>
      </c>
      <c r="C275" s="35">
        <v>1.7500000000000002E-2</v>
      </c>
    </row>
    <row r="276" spans="1:3" ht="16.5" customHeight="1" x14ac:dyDescent="0.2">
      <c r="A276" s="34">
        <v>44469</v>
      </c>
      <c r="B276" s="35">
        <v>1.4999999999999999E-2</v>
      </c>
      <c r="C276" s="35">
        <v>1.7500000000000002E-2</v>
      </c>
    </row>
    <row r="277" spans="1:3" ht="16.5" customHeight="1" x14ac:dyDescent="0.2">
      <c r="A277" s="34">
        <v>44470</v>
      </c>
      <c r="B277" s="35">
        <v>1.3100000000000001E-2</v>
      </c>
      <c r="C277" s="35">
        <v>1.6400000000000001E-2</v>
      </c>
    </row>
    <row r="278" spans="1:3" ht="16.5" customHeight="1" x14ac:dyDescent="0.2">
      <c r="A278" s="34">
        <v>44471</v>
      </c>
      <c r="B278" s="35">
        <v>1.3100000000000001E-2</v>
      </c>
      <c r="C278" s="35">
        <v>1.6400000000000001E-2</v>
      </c>
    </row>
    <row r="279" spans="1:3" ht="16.5" customHeight="1" x14ac:dyDescent="0.2">
      <c r="A279" s="34">
        <v>44472</v>
      </c>
      <c r="B279" s="35">
        <v>1.3100000000000001E-2</v>
      </c>
      <c r="C279" s="35">
        <v>1.6400000000000001E-2</v>
      </c>
    </row>
    <row r="280" spans="1:3" ht="16.5" customHeight="1" x14ac:dyDescent="0.2">
      <c r="A280" s="34">
        <v>44473</v>
      </c>
      <c r="B280" s="35">
        <v>1.35E-2</v>
      </c>
      <c r="C280" s="35">
        <v>1.6299999999999999E-2</v>
      </c>
    </row>
    <row r="281" spans="1:3" ht="16.5" customHeight="1" x14ac:dyDescent="0.2">
      <c r="A281" s="34">
        <v>44474</v>
      </c>
      <c r="B281" s="35">
        <v>1.46E-2</v>
      </c>
      <c r="C281" s="35">
        <v>1.5299999999999999E-2</v>
      </c>
    </row>
    <row r="282" spans="1:3" ht="16.5" customHeight="1" x14ac:dyDescent="0.2">
      <c r="A282" s="34">
        <v>44475</v>
      </c>
      <c r="B282" s="35">
        <v>1.41E-2</v>
      </c>
      <c r="C282" s="35">
        <v>1.24E-2</v>
      </c>
    </row>
    <row r="283" spans="1:3" ht="16.5" customHeight="1" x14ac:dyDescent="0.2">
      <c r="A283" s="34">
        <v>44476</v>
      </c>
      <c r="B283" s="35">
        <v>1.52E-2</v>
      </c>
      <c r="C283" s="35">
        <v>1.09E-2</v>
      </c>
    </row>
    <row r="284" spans="1:3" ht="16.5" customHeight="1" x14ac:dyDescent="0.2">
      <c r="A284" s="34">
        <v>44477</v>
      </c>
      <c r="B284" s="35">
        <v>1.2999999999999999E-2</v>
      </c>
      <c r="C284" s="35">
        <v>9.5999999999999992E-3</v>
      </c>
    </row>
    <row r="285" spans="1:3" ht="16.5" customHeight="1" x14ac:dyDescent="0.2">
      <c r="A285" s="34">
        <v>44478</v>
      </c>
      <c r="B285" s="35">
        <v>1.2999999999999999E-2</v>
      </c>
      <c r="C285" s="35">
        <v>9.5999999999999992E-3</v>
      </c>
    </row>
    <row r="286" spans="1:3" ht="16.5" customHeight="1" x14ac:dyDescent="0.2">
      <c r="A286" s="34">
        <v>44479</v>
      </c>
      <c r="B286" s="35">
        <v>1.2999999999999999E-2</v>
      </c>
      <c r="C286" s="35">
        <v>9.5999999999999992E-3</v>
      </c>
    </row>
    <row r="287" spans="1:3" ht="16.5" customHeight="1" x14ac:dyDescent="0.2">
      <c r="A287" s="34">
        <v>44480</v>
      </c>
      <c r="B287" s="35">
        <v>1.06E-2</v>
      </c>
      <c r="C287" s="35">
        <v>8.8999999999999999E-3</v>
      </c>
    </row>
    <row r="288" spans="1:3" ht="16.5" customHeight="1" x14ac:dyDescent="0.2">
      <c r="A288" s="34">
        <v>44481</v>
      </c>
      <c r="B288" s="35">
        <v>1.0200000000000001E-2</v>
      </c>
      <c r="C288" s="35">
        <v>7.9000000000000008E-3</v>
      </c>
    </row>
    <row r="289" spans="1:3" ht="16.5" customHeight="1" x14ac:dyDescent="0.2">
      <c r="A289" s="34">
        <v>44482</v>
      </c>
      <c r="B289" s="35">
        <v>7.6E-3</v>
      </c>
      <c r="C289" s="35">
        <v>7.1999999999999998E-3</v>
      </c>
    </row>
    <row r="290" spans="1:3" ht="16.5" customHeight="1" x14ac:dyDescent="0.2">
      <c r="A290" s="34">
        <v>44483</v>
      </c>
      <c r="B290" s="35">
        <v>7.1999999999999998E-3</v>
      </c>
      <c r="C290" s="35">
        <v>6.7999999999999996E-3</v>
      </c>
    </row>
    <row r="291" spans="1:3" ht="16.5" customHeight="1" x14ac:dyDescent="0.2">
      <c r="A291" s="34">
        <v>44484</v>
      </c>
      <c r="B291" s="35">
        <v>8.9999999999999993E-3</v>
      </c>
      <c r="C291" s="35">
        <v>5.3E-3</v>
      </c>
    </row>
    <row r="292" spans="1:3" ht="16.5" customHeight="1" x14ac:dyDescent="0.2">
      <c r="A292" s="34">
        <v>44485</v>
      </c>
      <c r="B292" s="35">
        <v>8.9999999999999993E-3</v>
      </c>
      <c r="C292" s="35">
        <v>5.3E-3</v>
      </c>
    </row>
    <row r="293" spans="1:3" ht="16.5" customHeight="1" x14ac:dyDescent="0.2">
      <c r="A293" s="34">
        <v>44486</v>
      </c>
      <c r="B293" s="35">
        <v>8.9999999999999993E-3</v>
      </c>
      <c r="C293" s="35">
        <v>5.3E-3</v>
      </c>
    </row>
    <row r="294" spans="1:3" ht="16.5" customHeight="1" x14ac:dyDescent="0.2">
      <c r="A294" s="34">
        <v>44487</v>
      </c>
      <c r="B294" s="35">
        <v>8.5000000000000006E-3</v>
      </c>
      <c r="C294" s="35">
        <v>4.1999999999999997E-3</v>
      </c>
    </row>
    <row r="295" spans="1:3" ht="16.5" customHeight="1" x14ac:dyDescent="0.2">
      <c r="A295" s="34">
        <v>44488</v>
      </c>
      <c r="B295" s="35">
        <v>9.1999999999999998E-3</v>
      </c>
      <c r="C295" s="35">
        <v>3.8E-3</v>
      </c>
    </row>
    <row r="296" spans="1:3" ht="16.5" customHeight="1" x14ac:dyDescent="0.2">
      <c r="A296" s="34">
        <v>44489</v>
      </c>
      <c r="B296" s="35">
        <v>8.9999999999999993E-3</v>
      </c>
      <c r="C296" s="35">
        <v>3.8E-3</v>
      </c>
    </row>
    <row r="297" spans="1:3" ht="16.5" customHeight="1" x14ac:dyDescent="0.2">
      <c r="A297" s="34">
        <v>44490</v>
      </c>
      <c r="B297" s="35">
        <v>7.0000000000000001E-3</v>
      </c>
      <c r="C297" s="35">
        <v>4.1000000000000003E-3</v>
      </c>
    </row>
    <row r="298" spans="1:3" ht="16.5" customHeight="1" x14ac:dyDescent="0.2">
      <c r="A298" s="34">
        <v>44491</v>
      </c>
      <c r="B298" s="35">
        <v>5.8999999999999999E-3</v>
      </c>
      <c r="C298" s="35">
        <v>5.0000000000000001E-3</v>
      </c>
    </row>
    <row r="299" spans="1:3" ht="16.5" customHeight="1" x14ac:dyDescent="0.2">
      <c r="A299" s="34">
        <v>44492</v>
      </c>
      <c r="B299" s="35">
        <v>5.8999999999999999E-3</v>
      </c>
      <c r="C299" s="35">
        <v>5.0000000000000001E-3</v>
      </c>
    </row>
    <row r="300" spans="1:3" ht="16.5" customHeight="1" x14ac:dyDescent="0.2">
      <c r="A300" s="34">
        <v>44493</v>
      </c>
      <c r="B300" s="35">
        <v>5.8999999999999999E-3</v>
      </c>
      <c r="C300" s="35">
        <v>5.0000000000000001E-3</v>
      </c>
    </row>
    <row r="301" spans="1:3" ht="16.5" customHeight="1" x14ac:dyDescent="0.2">
      <c r="A301" s="34">
        <v>44494</v>
      </c>
      <c r="B301" s="35">
        <v>5.1000000000000004E-3</v>
      </c>
      <c r="C301" s="35">
        <v>5.1000000000000004E-3</v>
      </c>
    </row>
    <row r="302" spans="1:3" ht="16.5" customHeight="1" x14ac:dyDescent="0.2">
      <c r="A302" s="34">
        <v>44495</v>
      </c>
      <c r="B302" s="35">
        <v>4.7999999999999996E-3</v>
      </c>
      <c r="C302" s="35">
        <v>6.0000000000000001E-3</v>
      </c>
    </row>
    <row r="303" spans="1:3" ht="16.5" customHeight="1" x14ac:dyDescent="0.2">
      <c r="A303" s="34">
        <v>44496</v>
      </c>
      <c r="B303" s="35">
        <v>5.1999999999999998E-3</v>
      </c>
      <c r="C303" s="35">
        <v>1.1299999999999999E-2</v>
      </c>
    </row>
    <row r="304" spans="1:3" ht="16.5" customHeight="1" x14ac:dyDescent="0.2">
      <c r="A304" s="34">
        <v>44497</v>
      </c>
      <c r="B304" s="35">
        <v>4.3E-3</v>
      </c>
      <c r="C304" s="35">
        <v>9.1000000000000004E-3</v>
      </c>
    </row>
    <row r="305" spans="1:3" ht="16.5" customHeight="1" x14ac:dyDescent="0.2">
      <c r="A305" s="34">
        <v>44498</v>
      </c>
      <c r="B305" s="35">
        <v>5.7000000000000002E-3</v>
      </c>
      <c r="C305" s="35">
        <v>9.7999999999999997E-3</v>
      </c>
    </row>
    <row r="306" spans="1:3" ht="16.5" customHeight="1" x14ac:dyDescent="0.2">
      <c r="A306" s="34">
        <v>44499</v>
      </c>
      <c r="B306" s="35">
        <v>5.7000000000000002E-3</v>
      </c>
      <c r="C306" s="35">
        <v>9.7999999999999997E-3</v>
      </c>
    </row>
    <row r="307" spans="1:3" ht="16.5" customHeight="1" x14ac:dyDescent="0.2">
      <c r="A307" s="34">
        <v>44500</v>
      </c>
      <c r="B307" s="35">
        <v>5.7000000000000002E-3</v>
      </c>
      <c r="C307" s="35">
        <v>9.7999999999999997E-3</v>
      </c>
    </row>
    <row r="308" spans="1:3" ht="16.5" customHeight="1" x14ac:dyDescent="0.2">
      <c r="A308" s="34">
        <v>44501</v>
      </c>
      <c r="B308" s="35">
        <v>5.0000000000000001E-3</v>
      </c>
      <c r="C308" s="35">
        <v>7.9000000000000008E-3</v>
      </c>
    </row>
    <row r="309" spans="1:3" ht="16.5" customHeight="1" x14ac:dyDescent="0.2">
      <c r="A309" s="34">
        <v>44502</v>
      </c>
      <c r="B309" s="35">
        <v>6.4999999999999997E-3</v>
      </c>
      <c r="C309" s="35">
        <v>5.7999999999999996E-3</v>
      </c>
    </row>
    <row r="310" spans="1:3" ht="16.5" customHeight="1" x14ac:dyDescent="0.2">
      <c r="A310" s="34">
        <v>44503</v>
      </c>
      <c r="B310" s="35">
        <v>7.1000000000000004E-3</v>
      </c>
      <c r="C310" s="35">
        <v>5.7999999999999996E-3</v>
      </c>
    </row>
    <row r="311" spans="1:3" ht="16.5" customHeight="1" x14ac:dyDescent="0.2">
      <c r="A311" s="34">
        <v>44504</v>
      </c>
      <c r="B311" s="35">
        <v>8.6999999999999994E-3</v>
      </c>
      <c r="C311" s="35">
        <v>7.4999999999999997E-3</v>
      </c>
    </row>
    <row r="312" spans="1:3" ht="16.5" customHeight="1" x14ac:dyDescent="0.2">
      <c r="A312" s="34">
        <v>44505</v>
      </c>
      <c r="B312" s="35">
        <v>9.7999999999999997E-3</v>
      </c>
      <c r="C312" s="35">
        <v>7.9000000000000008E-3</v>
      </c>
    </row>
    <row r="313" spans="1:3" ht="16.5" customHeight="1" x14ac:dyDescent="0.2">
      <c r="A313" s="34">
        <v>44506</v>
      </c>
      <c r="B313" s="35">
        <v>9.7999999999999997E-3</v>
      </c>
      <c r="C313" s="35">
        <v>7.9000000000000008E-3</v>
      </c>
    </row>
    <row r="314" spans="1:3" ht="16.5" customHeight="1" x14ac:dyDescent="0.2">
      <c r="A314" s="34">
        <v>44507</v>
      </c>
      <c r="B314" s="35">
        <v>9.7999999999999997E-3</v>
      </c>
      <c r="C314" s="35">
        <v>7.9000000000000008E-3</v>
      </c>
    </row>
    <row r="315" spans="1:3" ht="16.5" customHeight="1" x14ac:dyDescent="0.2">
      <c r="A315" s="34">
        <v>44508</v>
      </c>
      <c r="B315" s="35">
        <v>9.1999999999999998E-3</v>
      </c>
      <c r="C315" s="35">
        <v>7.0000000000000001E-3</v>
      </c>
    </row>
    <row r="316" spans="1:3" ht="16.5" customHeight="1" x14ac:dyDescent="0.2">
      <c r="A316" s="34">
        <v>44509</v>
      </c>
      <c r="B316" s="35">
        <v>1.14E-2</v>
      </c>
      <c r="C316" s="35">
        <v>9.1999999999999998E-3</v>
      </c>
    </row>
    <row r="317" spans="1:3" ht="16.5" customHeight="1" x14ac:dyDescent="0.2">
      <c r="A317" s="34">
        <v>44510</v>
      </c>
      <c r="B317" s="35">
        <v>1.34E-2</v>
      </c>
      <c r="C317" s="35">
        <v>1.7299999999999999E-2</v>
      </c>
    </row>
    <row r="318" spans="1:3" ht="16.5" customHeight="1" x14ac:dyDescent="0.2">
      <c r="A318" s="34">
        <v>44511</v>
      </c>
      <c r="B318" s="35">
        <v>1.6899999999999998E-2</v>
      </c>
      <c r="C318" s="35">
        <v>1.43E-2</v>
      </c>
    </row>
    <row r="319" spans="1:3" ht="16.5" customHeight="1" x14ac:dyDescent="0.2">
      <c r="A319" s="34">
        <v>44512</v>
      </c>
      <c r="B319" s="35">
        <v>1.9300000000000001E-2</v>
      </c>
      <c r="C319" s="35">
        <v>1.23E-2</v>
      </c>
    </row>
    <row r="320" spans="1:3" ht="16.5" customHeight="1" x14ac:dyDescent="0.2">
      <c r="A320" s="34">
        <v>44513</v>
      </c>
      <c r="B320" s="35">
        <v>1.9300000000000001E-2</v>
      </c>
      <c r="C320" s="35">
        <v>1.23E-2</v>
      </c>
    </row>
    <row r="321" spans="1:3" ht="16.5" customHeight="1" x14ac:dyDescent="0.2">
      <c r="A321" s="34">
        <v>44514</v>
      </c>
      <c r="B321" s="35">
        <v>1.9300000000000001E-2</v>
      </c>
      <c r="C321" s="35">
        <v>1.23E-2</v>
      </c>
    </row>
    <row r="322" spans="1:3" ht="16.5" customHeight="1" x14ac:dyDescent="0.2">
      <c r="A322" s="34">
        <v>44515</v>
      </c>
      <c r="B322" s="35">
        <v>2.18E-2</v>
      </c>
      <c r="C322" s="35">
        <v>9.4999999999999998E-3</v>
      </c>
    </row>
    <row r="323" spans="1:3" ht="16.5" customHeight="1" x14ac:dyDescent="0.2">
      <c r="A323" s="34">
        <v>44516</v>
      </c>
      <c r="B323" s="35">
        <v>2.5100000000000001E-2</v>
      </c>
      <c r="C323" s="35">
        <v>8.3000000000000001E-3</v>
      </c>
    </row>
    <row r="324" spans="1:3" ht="16.5" customHeight="1" x14ac:dyDescent="0.2">
      <c r="A324" s="34">
        <v>44517</v>
      </c>
      <c r="B324" s="35">
        <v>2.81E-2</v>
      </c>
      <c r="C324" s="35">
        <v>1.26E-2</v>
      </c>
    </row>
    <row r="325" spans="1:3" ht="16.5" customHeight="1" x14ac:dyDescent="0.2">
      <c r="A325" s="34">
        <v>44518</v>
      </c>
      <c r="B325" s="35">
        <v>2.9899999999999999E-2</v>
      </c>
      <c r="C325" s="35">
        <v>1.1299999999999999E-2</v>
      </c>
    </row>
    <row r="326" spans="1:3" ht="16.5" customHeight="1" x14ac:dyDescent="0.2">
      <c r="A326" s="34">
        <v>44519</v>
      </c>
      <c r="B326" s="35">
        <v>2.87E-2</v>
      </c>
      <c r="C326" s="35">
        <v>1.15E-2</v>
      </c>
    </row>
    <row r="327" spans="1:3" ht="16.5" customHeight="1" x14ac:dyDescent="0.2">
      <c r="A327" s="34">
        <v>44520</v>
      </c>
      <c r="B327" s="35">
        <v>2.87E-2</v>
      </c>
      <c r="C327" s="35">
        <v>1.15E-2</v>
      </c>
    </row>
    <row r="328" spans="1:3" ht="16.5" customHeight="1" x14ac:dyDescent="0.2">
      <c r="A328" s="34">
        <v>44521</v>
      </c>
      <c r="B328" s="35">
        <v>2.87E-2</v>
      </c>
      <c r="C328" s="35">
        <v>1.15E-2</v>
      </c>
    </row>
    <row r="329" spans="1:3" ht="16.5" customHeight="1" x14ac:dyDescent="0.2">
      <c r="A329" s="34">
        <v>44522</v>
      </c>
      <c r="B329" s="35">
        <v>3.32E-2</v>
      </c>
      <c r="C329" s="35">
        <v>1.7899999999999999E-2</v>
      </c>
    </row>
    <row r="330" spans="1:3" ht="16.5" customHeight="1" x14ac:dyDescent="0.2">
      <c r="A330" s="34">
        <v>44523</v>
      </c>
      <c r="B330" s="35">
        <v>3.2099999999999997E-2</v>
      </c>
      <c r="C330" s="35">
        <v>1.7999999999999999E-2</v>
      </c>
    </row>
    <row r="331" spans="1:3" ht="16.5" customHeight="1" x14ac:dyDescent="0.2">
      <c r="A331" s="34">
        <v>44524</v>
      </c>
      <c r="B331" s="35">
        <v>3.6799999999999999E-2</v>
      </c>
      <c r="C331" s="35">
        <v>1.49E-2</v>
      </c>
    </row>
    <row r="332" spans="1:3" ht="16.5" customHeight="1" x14ac:dyDescent="0.2">
      <c r="A332" s="34">
        <v>44525</v>
      </c>
      <c r="B332" s="35">
        <v>4.24E-2</v>
      </c>
      <c r="C332" s="35">
        <v>1.3299999999999999E-2</v>
      </c>
    </row>
    <row r="333" spans="1:3" ht="16.5" customHeight="1" x14ac:dyDescent="0.2">
      <c r="A333" s="34">
        <v>44526</v>
      </c>
      <c r="B333" s="35">
        <v>8.3900000000000002E-2</v>
      </c>
      <c r="C333" s="35">
        <v>6.6400000000000001E-2</v>
      </c>
    </row>
    <row r="334" spans="1:3" ht="16.5" customHeight="1" x14ac:dyDescent="0.2">
      <c r="A334" s="34">
        <v>44527</v>
      </c>
      <c r="B334" s="35">
        <v>8.3900000000000002E-2</v>
      </c>
      <c r="C334" s="35">
        <v>6.6400000000000001E-2</v>
      </c>
    </row>
    <row r="335" spans="1:3" ht="16.5" customHeight="1" x14ac:dyDescent="0.2">
      <c r="A335" s="34">
        <v>44528</v>
      </c>
      <c r="B335" s="35">
        <v>8.3900000000000002E-2</v>
      </c>
      <c r="C335" s="35">
        <v>6.6400000000000001E-2</v>
      </c>
    </row>
    <row r="336" spans="1:3" ht="16.5" customHeight="1" x14ac:dyDescent="0.2">
      <c r="A336" s="34">
        <v>44529</v>
      </c>
      <c r="B336" s="35">
        <v>0.1071</v>
      </c>
      <c r="C336" s="35">
        <v>5.8799999999999998E-2</v>
      </c>
    </row>
    <row r="337" spans="1:3" ht="16.5" customHeight="1" x14ac:dyDescent="0.2">
      <c r="A337" s="34">
        <v>44530</v>
      </c>
      <c r="B337" s="35">
        <v>0.1245</v>
      </c>
      <c r="C337" s="35">
        <v>6.6500000000000004E-2</v>
      </c>
    </row>
    <row r="338" spans="1:3" ht="16.5" customHeight="1" x14ac:dyDescent="0.2">
      <c r="A338" s="34">
        <v>44531</v>
      </c>
      <c r="B338" s="35">
        <v>0.1234</v>
      </c>
      <c r="C338" s="35">
        <v>7.4499999999999997E-2</v>
      </c>
    </row>
    <row r="339" spans="1:3" ht="16.5" customHeight="1" x14ac:dyDescent="0.2">
      <c r="A339" s="34">
        <v>44532</v>
      </c>
      <c r="B339" s="35">
        <v>0.12970000000000001</v>
      </c>
      <c r="C339" s="35">
        <v>6.1400000000000003E-2</v>
      </c>
    </row>
    <row r="340" spans="1:3" ht="16.5" customHeight="1" x14ac:dyDescent="0.2">
      <c r="A340" s="34">
        <v>44533</v>
      </c>
      <c r="B340" s="35">
        <v>0.13109999999999999</v>
      </c>
      <c r="C340" s="35">
        <v>5.8999999999999997E-2</v>
      </c>
    </row>
    <row r="341" spans="1:3" ht="16.5" customHeight="1" x14ac:dyDescent="0.2">
      <c r="A341" s="34">
        <v>44534</v>
      </c>
      <c r="B341" s="35">
        <v>0.13109999999999999</v>
      </c>
      <c r="C341" s="35">
        <v>5.8999999999999997E-2</v>
      </c>
    </row>
    <row r="342" spans="1:3" ht="16.5" customHeight="1" x14ac:dyDescent="0.2">
      <c r="A342" s="34">
        <v>44535</v>
      </c>
      <c r="B342" s="35">
        <v>0.13109999999999999</v>
      </c>
      <c r="C342" s="35">
        <v>5.8999999999999997E-2</v>
      </c>
    </row>
    <row r="343" spans="1:3" ht="16.5" customHeight="1" x14ac:dyDescent="0.2">
      <c r="A343" s="34">
        <v>44536</v>
      </c>
      <c r="B343" s="35">
        <v>0.13450000000000001</v>
      </c>
      <c r="C343" s="35">
        <v>5.0299999999999997E-2</v>
      </c>
    </row>
    <row r="344" spans="1:3" ht="16.5" customHeight="1" x14ac:dyDescent="0.2">
      <c r="A344" s="34">
        <v>44537</v>
      </c>
      <c r="B344" s="35">
        <v>0.13270000000000001</v>
      </c>
      <c r="C344" s="35">
        <v>4.1200000000000001E-2</v>
      </c>
    </row>
    <row r="345" spans="1:3" ht="16.5" customHeight="1" x14ac:dyDescent="0.2">
      <c r="A345" s="34">
        <v>44538</v>
      </c>
      <c r="B345" s="35">
        <v>0.13639999999999999</v>
      </c>
      <c r="C345" s="35">
        <v>3.3399999999999999E-2</v>
      </c>
    </row>
    <row r="346" spans="1:3" ht="16.5" customHeight="1" x14ac:dyDescent="0.2">
      <c r="A346" s="34">
        <v>44539</v>
      </c>
      <c r="B346" s="35">
        <v>0.13869999999999999</v>
      </c>
      <c r="C346" s="35">
        <v>2.86E-2</v>
      </c>
    </row>
    <row r="347" spans="1:3" ht="16.5" customHeight="1" x14ac:dyDescent="0.2">
      <c r="A347" s="34">
        <v>44540</v>
      </c>
      <c r="B347" s="35">
        <v>0.12670000000000001</v>
      </c>
      <c r="C347" s="35">
        <v>2.1700000000000001E-2</v>
      </c>
    </row>
    <row r="348" spans="1:3" ht="16.5" customHeight="1" x14ac:dyDescent="0.2">
      <c r="A348" s="34">
        <v>44541</v>
      </c>
      <c r="B348" s="35">
        <v>0.12670000000000001</v>
      </c>
      <c r="C348" s="35">
        <v>2.1700000000000001E-2</v>
      </c>
    </row>
    <row r="349" spans="1:3" ht="16.5" customHeight="1" x14ac:dyDescent="0.2">
      <c r="A349" s="34">
        <v>44542</v>
      </c>
      <c r="B349" s="35">
        <v>0.12670000000000001</v>
      </c>
      <c r="C349" s="35">
        <v>2.1700000000000001E-2</v>
      </c>
    </row>
    <row r="350" spans="1:3" ht="16.5" customHeight="1" x14ac:dyDescent="0.2">
      <c r="A350" s="34">
        <v>44543</v>
      </c>
      <c r="B350" s="35">
        <v>0.12870000000000001</v>
      </c>
      <c r="C350" s="35">
        <v>1.9599999999999999E-2</v>
      </c>
    </row>
    <row r="351" spans="1:3" ht="16.5" customHeight="1" x14ac:dyDescent="0.2">
      <c r="A351" s="34">
        <v>44544</v>
      </c>
      <c r="B351" s="35">
        <v>0.12690000000000001</v>
      </c>
      <c r="C351" s="35">
        <v>1.6199999999999999E-2</v>
      </c>
    </row>
    <row r="352" spans="1:3" ht="16.5" customHeight="1" x14ac:dyDescent="0.2">
      <c r="A352" s="34">
        <v>44545</v>
      </c>
      <c r="B352" s="35">
        <v>0.1186</v>
      </c>
      <c r="C352" s="35">
        <v>1.38E-2</v>
      </c>
    </row>
    <row r="353" spans="1:3" ht="16.5" customHeight="1" x14ac:dyDescent="0.2">
      <c r="A353" s="34">
        <v>44546</v>
      </c>
      <c r="B353" s="35">
        <v>0.109</v>
      </c>
      <c r="C353" s="35">
        <v>1.2E-2</v>
      </c>
    </row>
    <row r="354" spans="1:3" ht="16.5" customHeight="1" x14ac:dyDescent="0.2">
      <c r="A354" s="34">
        <v>44547</v>
      </c>
      <c r="B354" s="35">
        <v>9.5200000000000007E-2</v>
      </c>
      <c r="C354" s="35">
        <v>1.15E-2</v>
      </c>
    </row>
    <row r="355" spans="1:3" ht="16.5" customHeight="1" x14ac:dyDescent="0.2">
      <c r="A355" s="34">
        <v>44548</v>
      </c>
      <c r="B355" s="35">
        <v>9.5200000000000007E-2</v>
      </c>
      <c r="C355" s="35">
        <v>1.15E-2</v>
      </c>
    </row>
    <row r="356" spans="1:3" ht="16.5" customHeight="1" x14ac:dyDescent="0.2">
      <c r="A356" s="34">
        <v>44549</v>
      </c>
      <c r="B356" s="35">
        <v>9.5200000000000007E-2</v>
      </c>
      <c r="C356" s="35">
        <v>1.15E-2</v>
      </c>
    </row>
    <row r="357" spans="1:3" ht="16.5" customHeight="1" x14ac:dyDescent="0.2">
      <c r="A357" s="34">
        <v>44550</v>
      </c>
      <c r="B357" s="35">
        <v>9.2499999999999999E-2</v>
      </c>
      <c r="C357" s="35">
        <v>1.2699999999999999E-2</v>
      </c>
    </row>
    <row r="358" spans="1:3" ht="16.5" customHeight="1" x14ac:dyDescent="0.2">
      <c r="A358" s="34">
        <v>44551</v>
      </c>
      <c r="B358" s="35">
        <v>9.5600000000000004E-2</v>
      </c>
      <c r="C358" s="35">
        <v>1.29E-2</v>
      </c>
    </row>
    <row r="359" spans="1:3" ht="16.5" customHeight="1" x14ac:dyDescent="0.2">
      <c r="A359" s="34">
        <v>44552</v>
      </c>
      <c r="B359" s="35">
        <v>9.8900000000000002E-2</v>
      </c>
      <c r="C359" s="35">
        <v>1.11E-2</v>
      </c>
    </row>
    <row r="360" spans="1:3" ht="16.5" customHeight="1" x14ac:dyDescent="0.2">
      <c r="A360" s="34">
        <v>44553</v>
      </c>
      <c r="B360" s="35">
        <v>0.10199999999999999</v>
      </c>
      <c r="C360" s="35">
        <v>9.1000000000000004E-3</v>
      </c>
    </row>
    <row r="361" spans="1:3" ht="16.5" customHeight="1" x14ac:dyDescent="0.2">
      <c r="A361" s="34">
        <v>44554</v>
      </c>
      <c r="B361" s="35">
        <v>9.74E-2</v>
      </c>
      <c r="C361" s="35">
        <v>7.3000000000000001E-3</v>
      </c>
    </row>
    <row r="362" spans="1:3" ht="16.5" customHeight="1" x14ac:dyDescent="0.2">
      <c r="A362" s="34">
        <v>44555</v>
      </c>
      <c r="B362" s="35">
        <v>9.74E-2</v>
      </c>
      <c r="C362" s="35">
        <v>7.3000000000000001E-3</v>
      </c>
    </row>
    <row r="363" spans="1:3" ht="16.5" customHeight="1" x14ac:dyDescent="0.2">
      <c r="A363" s="34">
        <v>44556</v>
      </c>
      <c r="B363" s="35">
        <v>9.74E-2</v>
      </c>
      <c r="C363" s="35">
        <v>7.3000000000000001E-3</v>
      </c>
    </row>
    <row r="364" spans="1:3" ht="16.5" customHeight="1" x14ac:dyDescent="0.2">
      <c r="A364" s="34">
        <v>44557</v>
      </c>
      <c r="B364" s="35">
        <v>9.2899999999999996E-2</v>
      </c>
      <c r="C364" s="35">
        <v>6.4999999999999997E-3</v>
      </c>
    </row>
    <row r="365" spans="1:3" ht="16.5" customHeight="1" x14ac:dyDescent="0.2">
      <c r="A365" s="34">
        <v>44558</v>
      </c>
      <c r="B365" s="35">
        <v>8.3699999999999997E-2</v>
      </c>
      <c r="C365" s="35">
        <v>4.7999999999999996E-3</v>
      </c>
    </row>
    <row r="366" spans="1:3" ht="16.5" customHeight="1" x14ac:dyDescent="0.2">
      <c r="A366" s="34">
        <v>44559</v>
      </c>
      <c r="B366" s="35">
        <v>9.2799999999999994E-2</v>
      </c>
      <c r="C366" s="35">
        <v>4.4999999999999997E-3</v>
      </c>
    </row>
    <row r="367" spans="1:3" ht="16.5" customHeight="1" x14ac:dyDescent="0.2">
      <c r="A367" s="34">
        <v>44560</v>
      </c>
      <c r="B367" s="35">
        <v>8.6499999999999994E-2</v>
      </c>
      <c r="C367" s="35">
        <v>4.5999999999999999E-3</v>
      </c>
    </row>
    <row r="368" spans="1:3" ht="16.5" customHeight="1" x14ac:dyDescent="0.2">
      <c r="A368" s="34">
        <v>44561</v>
      </c>
      <c r="B368" s="35">
        <v>6.8699999999999997E-2</v>
      </c>
      <c r="C368" s="35">
        <v>5.1999999999999998E-3</v>
      </c>
    </row>
    <row r="369" spans="1:3" ht="16.5" customHeight="1" x14ac:dyDescent="0.2">
      <c r="A369" s="34">
        <v>44562</v>
      </c>
      <c r="B369" s="35">
        <v>6.8699999999999997E-2</v>
      </c>
      <c r="C369" s="35">
        <v>5.1999999999999998E-3</v>
      </c>
    </row>
    <row r="370" spans="1:3" ht="16.5" customHeight="1" x14ac:dyDescent="0.2">
      <c r="A370" s="34">
        <v>44563</v>
      </c>
      <c r="B370" s="35">
        <v>6.8699999999999997E-2</v>
      </c>
      <c r="C370" s="35">
        <v>5.1999999999999998E-3</v>
      </c>
    </row>
    <row r="371" spans="1:3" ht="16.5" customHeight="1" x14ac:dyDescent="0.2">
      <c r="A371" s="34">
        <v>44564</v>
      </c>
      <c r="B371" s="35">
        <v>5.9499999999999997E-2</v>
      </c>
      <c r="C371" s="35">
        <v>7.3000000000000001E-3</v>
      </c>
    </row>
    <row r="372" spans="1:3" ht="16.5" customHeight="1" x14ac:dyDescent="0.2">
      <c r="A372" s="34">
        <v>44565</v>
      </c>
      <c r="B372" s="35">
        <v>5.9900000000000002E-2</v>
      </c>
      <c r="C372" s="35">
        <v>6.6E-3</v>
      </c>
    </row>
    <row r="373" spans="1:3" ht="16.5" customHeight="1" x14ac:dyDescent="0.2">
      <c r="A373" s="34">
        <v>44566</v>
      </c>
      <c r="B373" s="35">
        <v>5.7000000000000002E-2</v>
      </c>
      <c r="C373" s="35">
        <v>7.9000000000000008E-3</v>
      </c>
    </row>
    <row r="374" spans="1:3" ht="16.5" customHeight="1" x14ac:dyDescent="0.2">
      <c r="A374" s="34">
        <v>44567</v>
      </c>
      <c r="B374" s="35">
        <v>5.6599999999999998E-2</v>
      </c>
      <c r="C374" s="35">
        <v>6.7999999999999996E-3</v>
      </c>
    </row>
    <row r="375" spans="1:3" ht="16.5" customHeight="1" x14ac:dyDescent="0.2">
      <c r="A375" s="34">
        <v>44568</v>
      </c>
      <c r="B375" s="35">
        <v>4.8800000000000003E-2</v>
      </c>
      <c r="C375" s="35">
        <v>7.4999999999999997E-3</v>
      </c>
    </row>
    <row r="376" spans="1:3" ht="16.5" customHeight="1" x14ac:dyDescent="0.2">
      <c r="A376" s="34">
        <v>44569</v>
      </c>
      <c r="B376" s="35">
        <v>4.8800000000000003E-2</v>
      </c>
      <c r="C376" s="35">
        <v>7.4999999999999997E-3</v>
      </c>
    </row>
    <row r="377" spans="1:3" ht="16.5" customHeight="1" x14ac:dyDescent="0.2">
      <c r="A377" s="34">
        <v>44570</v>
      </c>
      <c r="B377" s="35">
        <v>4.8800000000000003E-2</v>
      </c>
      <c r="C377" s="35">
        <v>7.4999999999999997E-3</v>
      </c>
    </row>
    <row r="378" spans="1:3" ht="16.5" customHeight="1" x14ac:dyDescent="0.2">
      <c r="A378" s="34">
        <v>44571</v>
      </c>
      <c r="B378" s="35">
        <v>4.2500000000000003E-2</v>
      </c>
      <c r="C378" s="35">
        <v>6.1999999999999998E-3</v>
      </c>
    </row>
    <row r="379" spans="1:3" ht="16.5" customHeight="1" x14ac:dyDescent="0.2">
      <c r="A379" s="34">
        <v>44572</v>
      </c>
      <c r="B379" s="35">
        <v>4.0500000000000001E-2</v>
      </c>
      <c r="C379" s="35">
        <v>6.8999999999999999E-3</v>
      </c>
    </row>
    <row r="380" spans="1:3" ht="16.5" customHeight="1" x14ac:dyDescent="0.2">
      <c r="A380" s="34">
        <v>44573</v>
      </c>
      <c r="B380" s="35">
        <v>3.6900000000000002E-2</v>
      </c>
      <c r="C380" s="35">
        <v>4.7000000000000002E-3</v>
      </c>
    </row>
    <row r="381" spans="1:3" ht="16.5" customHeight="1" x14ac:dyDescent="0.2">
      <c r="A381" s="34">
        <v>44574</v>
      </c>
      <c r="B381" s="35">
        <v>3.5200000000000002E-2</v>
      </c>
      <c r="C381" s="35">
        <v>4.1000000000000003E-3</v>
      </c>
    </row>
    <row r="382" spans="1:3" ht="16.5" customHeight="1" x14ac:dyDescent="0.2">
      <c r="A382" s="34">
        <v>44575</v>
      </c>
      <c r="B382" s="35">
        <v>3.1600000000000003E-2</v>
      </c>
      <c r="C382" s="35">
        <v>4.1999999999999997E-3</v>
      </c>
    </row>
    <row r="383" spans="1:3" ht="16.5" customHeight="1" x14ac:dyDescent="0.2">
      <c r="A383" s="34">
        <v>44576</v>
      </c>
      <c r="B383" s="35">
        <v>3.1600000000000003E-2</v>
      </c>
      <c r="C383" s="35">
        <v>4.1999999999999997E-3</v>
      </c>
    </row>
    <row r="384" spans="1:3" ht="16.5" customHeight="1" x14ac:dyDescent="0.2">
      <c r="A384" s="34">
        <v>44577</v>
      </c>
      <c r="B384" s="35">
        <v>3.1600000000000003E-2</v>
      </c>
      <c r="C384" s="35">
        <v>4.1999999999999997E-3</v>
      </c>
    </row>
    <row r="385" spans="1:3" ht="16.5" customHeight="1" x14ac:dyDescent="0.2">
      <c r="A385" s="34">
        <v>44578</v>
      </c>
      <c r="B385" s="35">
        <v>3.1E-2</v>
      </c>
      <c r="C385" s="35">
        <v>3.0999999999999999E-3</v>
      </c>
    </row>
    <row r="386" spans="1:3" ht="16.5" customHeight="1" x14ac:dyDescent="0.2">
      <c r="A386" s="34">
        <v>44579</v>
      </c>
      <c r="B386" s="35">
        <v>2.23E-2</v>
      </c>
      <c r="C386" s="35">
        <v>8.6E-3</v>
      </c>
    </row>
    <row r="387" spans="1:3" ht="16.5" customHeight="1" x14ac:dyDescent="0.2">
      <c r="A387" s="34">
        <v>44580</v>
      </c>
      <c r="B387" s="35">
        <v>2.1299999999999999E-2</v>
      </c>
      <c r="C387" s="35">
        <v>1.09E-2</v>
      </c>
    </row>
    <row r="388" spans="1:3" ht="16.5" customHeight="1" x14ac:dyDescent="0.2">
      <c r="A388" s="34">
        <v>44581</v>
      </c>
      <c r="B388" s="35">
        <v>1.9699999999999999E-2</v>
      </c>
      <c r="C388" s="35">
        <v>1.1900000000000001E-2</v>
      </c>
    </row>
    <row r="389" spans="1:3" ht="16.5" customHeight="1" x14ac:dyDescent="0.2">
      <c r="A389" s="34">
        <v>44582</v>
      </c>
      <c r="B389" s="35">
        <v>2.1899999999999999E-2</v>
      </c>
      <c r="C389" s="35">
        <v>2.2100000000000002E-2</v>
      </c>
    </row>
    <row r="390" spans="1:3" ht="16.5" customHeight="1" x14ac:dyDescent="0.2">
      <c r="A390" s="34">
        <v>44583</v>
      </c>
      <c r="B390" s="35">
        <v>2.1899999999999999E-2</v>
      </c>
      <c r="C390" s="35">
        <v>2.2100000000000002E-2</v>
      </c>
    </row>
    <row r="391" spans="1:3" ht="16.5" customHeight="1" x14ac:dyDescent="0.2">
      <c r="A391" s="34">
        <v>44584</v>
      </c>
      <c r="B391" s="35">
        <v>2.1899999999999999E-2</v>
      </c>
      <c r="C391" s="35">
        <v>2.2100000000000002E-2</v>
      </c>
    </row>
    <row r="392" spans="1:3" ht="16.5" customHeight="1" x14ac:dyDescent="0.2">
      <c r="A392" s="34">
        <v>44585</v>
      </c>
      <c r="B392" s="35">
        <v>5.1799999999999999E-2</v>
      </c>
      <c r="C392" s="35">
        <v>2.6499999999999999E-2</v>
      </c>
    </row>
    <row r="393" spans="1:3" ht="16.5" customHeight="1" x14ac:dyDescent="0.2">
      <c r="A393" s="34">
        <v>44586</v>
      </c>
      <c r="B393" s="35">
        <v>6.3299999999999995E-2</v>
      </c>
      <c r="C393" s="35">
        <v>2.9399999999999999E-2</v>
      </c>
    </row>
    <row r="394" spans="1:3" ht="16.5" customHeight="1" x14ac:dyDescent="0.2">
      <c r="A394" s="34">
        <v>44587</v>
      </c>
      <c r="B394" s="35">
        <v>6.8400000000000002E-2</v>
      </c>
      <c r="C394" s="35">
        <v>2.9600000000000001E-2</v>
      </c>
    </row>
    <row r="395" spans="1:3" ht="16.5" customHeight="1" x14ac:dyDescent="0.2">
      <c r="A395" s="34">
        <v>44588</v>
      </c>
      <c r="B395" s="35">
        <v>6.7400000000000002E-2</v>
      </c>
      <c r="C395" s="35">
        <v>2.3900000000000001E-2</v>
      </c>
    </row>
    <row r="396" spans="1:3" ht="16.5" customHeight="1" x14ac:dyDescent="0.2">
      <c r="A396" s="34">
        <v>44589</v>
      </c>
      <c r="B396" s="35">
        <v>7.51E-2</v>
      </c>
      <c r="C396" s="35">
        <v>2.6100000000000002E-2</v>
      </c>
    </row>
    <row r="397" spans="1:3" ht="16.5" customHeight="1" x14ac:dyDescent="0.2">
      <c r="A397" s="34">
        <v>44590</v>
      </c>
      <c r="B397" s="35">
        <v>7.51E-2</v>
      </c>
      <c r="C397" s="35">
        <v>2.6100000000000002E-2</v>
      </c>
    </row>
    <row r="398" spans="1:3" ht="16.5" customHeight="1" x14ac:dyDescent="0.2">
      <c r="A398" s="34">
        <v>44591</v>
      </c>
      <c r="B398" s="35">
        <v>7.51E-2</v>
      </c>
      <c r="C398" s="35">
        <v>2.6100000000000002E-2</v>
      </c>
    </row>
    <row r="399" spans="1:3" ht="16.5" customHeight="1" x14ac:dyDescent="0.2">
      <c r="A399" s="34">
        <v>44592</v>
      </c>
      <c r="B399" s="35">
        <v>6.1800000000000001E-2</v>
      </c>
      <c r="C399" s="35">
        <v>2.3800000000000002E-2</v>
      </c>
    </row>
    <row r="400" spans="1:3" ht="16.5" customHeight="1" x14ac:dyDescent="0.2">
      <c r="A400" s="34">
        <v>44593</v>
      </c>
      <c r="B400" s="35">
        <v>6.7100000000000007E-2</v>
      </c>
      <c r="C400" s="35">
        <v>1.55E-2</v>
      </c>
    </row>
    <row r="401" spans="1:3" ht="16.5" customHeight="1" x14ac:dyDescent="0.2">
      <c r="A401" s="34">
        <v>44594</v>
      </c>
      <c r="B401" s="35">
        <v>6.8400000000000002E-2</v>
      </c>
      <c r="C401" s="35">
        <v>1.29E-2</v>
      </c>
    </row>
    <row r="402" spans="1:3" ht="16.5" customHeight="1" x14ac:dyDescent="0.2">
      <c r="A402" s="34">
        <v>44595</v>
      </c>
      <c r="B402" s="35">
        <v>7.1199999999999999E-2</v>
      </c>
      <c r="C402" s="35">
        <v>1.5699999999999999E-2</v>
      </c>
    </row>
    <row r="403" spans="1:3" ht="16.5" customHeight="1" x14ac:dyDescent="0.2">
      <c r="A403" s="34">
        <v>44596</v>
      </c>
      <c r="B403" s="35">
        <v>9.7500000000000003E-2</v>
      </c>
      <c r="C403" s="35">
        <v>2.0799999999999999E-2</v>
      </c>
    </row>
    <row r="404" spans="1:3" ht="16.5" customHeight="1" x14ac:dyDescent="0.2">
      <c r="A404" s="34">
        <v>44597</v>
      </c>
      <c r="B404" s="35">
        <v>9.7500000000000003E-2</v>
      </c>
      <c r="C404" s="35">
        <v>2.0799999999999999E-2</v>
      </c>
    </row>
    <row r="405" spans="1:3" ht="16.5" customHeight="1" x14ac:dyDescent="0.2">
      <c r="A405" s="34">
        <v>44598</v>
      </c>
      <c r="B405" s="35">
        <v>9.7500000000000003E-2</v>
      </c>
      <c r="C405" s="35">
        <v>2.0799999999999999E-2</v>
      </c>
    </row>
    <row r="406" spans="1:3" ht="16.5" customHeight="1" x14ac:dyDescent="0.2">
      <c r="A406" s="34">
        <v>44599</v>
      </c>
      <c r="B406" s="35">
        <v>0.12379999999999999</v>
      </c>
      <c r="C406" s="35">
        <v>1.9699999999999999E-2</v>
      </c>
    </row>
    <row r="407" spans="1:3" ht="16.5" customHeight="1" x14ac:dyDescent="0.2">
      <c r="A407" s="34">
        <v>44600</v>
      </c>
      <c r="B407" s="35">
        <v>0.13719999999999999</v>
      </c>
      <c r="C407" s="35">
        <v>1.9800000000000002E-2</v>
      </c>
    </row>
    <row r="408" spans="1:3" ht="16.5" customHeight="1" x14ac:dyDescent="0.2">
      <c r="A408" s="34">
        <v>44601</v>
      </c>
      <c r="B408" s="35">
        <v>0.1426</v>
      </c>
      <c r="C408" s="35">
        <v>1.83E-2</v>
      </c>
    </row>
    <row r="409" spans="1:3" ht="16.5" customHeight="1" x14ac:dyDescent="0.2">
      <c r="A409" s="34">
        <v>44602</v>
      </c>
      <c r="B409" s="35">
        <v>0.14480000000000001</v>
      </c>
      <c r="C409" s="35">
        <v>2.2700000000000001E-2</v>
      </c>
    </row>
    <row r="410" spans="1:3" ht="16.5" customHeight="1" x14ac:dyDescent="0.2">
      <c r="A410" s="34">
        <v>44603</v>
      </c>
      <c r="B410" s="35">
        <v>0.14990000000000001</v>
      </c>
      <c r="C410" s="35">
        <v>2.3900000000000001E-2</v>
      </c>
    </row>
    <row r="411" spans="1:3" ht="16.5" customHeight="1" x14ac:dyDescent="0.2">
      <c r="A411" s="34">
        <v>44604</v>
      </c>
      <c r="B411" s="35">
        <v>0.14990000000000001</v>
      </c>
      <c r="C411" s="35">
        <v>2.3900000000000001E-2</v>
      </c>
    </row>
    <row r="412" spans="1:3" ht="16.5" customHeight="1" x14ac:dyDescent="0.2">
      <c r="A412" s="34">
        <v>44605</v>
      </c>
      <c r="B412" s="35">
        <v>0.14990000000000001</v>
      </c>
      <c r="C412" s="35">
        <v>2.3900000000000001E-2</v>
      </c>
    </row>
    <row r="413" spans="1:3" ht="16.5" customHeight="1" x14ac:dyDescent="0.2">
      <c r="A413" s="34">
        <v>44606</v>
      </c>
      <c r="B413" s="35">
        <v>0.16919999999999999</v>
      </c>
      <c r="C413" s="35">
        <v>2.63E-2</v>
      </c>
    </row>
    <row r="414" spans="1:3" ht="16.5" customHeight="1" x14ac:dyDescent="0.2">
      <c r="A414" s="34">
        <v>44607</v>
      </c>
      <c r="B414" s="35">
        <v>0.1782</v>
      </c>
      <c r="C414" s="35">
        <v>2.8199999999999999E-2</v>
      </c>
    </row>
    <row r="415" spans="1:3" ht="16.5" customHeight="1" x14ac:dyDescent="0.2">
      <c r="A415" s="34">
        <v>44608</v>
      </c>
      <c r="B415" s="35">
        <v>0.17599999999999999</v>
      </c>
      <c r="C415" s="35">
        <v>2.6100000000000002E-2</v>
      </c>
    </row>
    <row r="416" spans="1:3" ht="16.5" customHeight="1" x14ac:dyDescent="0.2">
      <c r="A416" s="34">
        <v>44609</v>
      </c>
      <c r="B416" s="35">
        <v>0.17249999999999999</v>
      </c>
      <c r="C416" s="35">
        <v>2.6800000000000001E-2</v>
      </c>
    </row>
    <row r="417" spans="1:3" ht="16.5" customHeight="1" x14ac:dyDescent="0.2">
      <c r="A417" s="34">
        <v>44610</v>
      </c>
      <c r="B417" s="35">
        <v>0.16769999999999999</v>
      </c>
      <c r="C417" s="35">
        <v>2.6800000000000001E-2</v>
      </c>
    </row>
    <row r="418" spans="1:3" ht="16.5" customHeight="1" x14ac:dyDescent="0.2">
      <c r="A418" s="34">
        <v>44611</v>
      </c>
      <c r="B418" s="35">
        <v>0.16769999999999999</v>
      </c>
      <c r="C418" s="35">
        <v>2.6800000000000001E-2</v>
      </c>
    </row>
    <row r="419" spans="1:3" ht="16.5" customHeight="1" x14ac:dyDescent="0.2">
      <c r="A419" s="34">
        <v>44612</v>
      </c>
      <c r="B419" s="35">
        <v>0.16769999999999999</v>
      </c>
      <c r="C419" s="35">
        <v>2.6800000000000001E-2</v>
      </c>
    </row>
    <row r="420" spans="1:3" ht="16.5" customHeight="1" x14ac:dyDescent="0.2">
      <c r="A420" s="34">
        <v>44613</v>
      </c>
      <c r="B420" s="35">
        <v>0.17019999999999999</v>
      </c>
      <c r="C420" s="35">
        <v>2.3800000000000002E-2</v>
      </c>
    </row>
    <row r="421" spans="1:3" ht="16.5" customHeight="1" x14ac:dyDescent="0.2">
      <c r="A421" s="34">
        <v>44614</v>
      </c>
      <c r="B421" s="35">
        <v>0.16869999999999999</v>
      </c>
      <c r="C421" s="35">
        <v>2.2499999999999999E-2</v>
      </c>
    </row>
    <row r="422" spans="1:3" ht="16.5" customHeight="1" x14ac:dyDescent="0.2">
      <c r="A422" s="34">
        <v>44615</v>
      </c>
      <c r="B422" s="35">
        <v>0.16370000000000001</v>
      </c>
      <c r="C422" s="35">
        <v>2.2800000000000001E-2</v>
      </c>
    </row>
    <row r="423" spans="1:3" ht="16.5" customHeight="1" x14ac:dyDescent="0.2">
      <c r="A423" s="34">
        <v>44616</v>
      </c>
      <c r="B423" s="35">
        <v>0.1666</v>
      </c>
      <c r="C423" s="35">
        <v>2.8899999999999999E-2</v>
      </c>
    </row>
    <row r="424" spans="1:3" ht="16.5" customHeight="1" x14ac:dyDescent="0.2">
      <c r="A424" s="34">
        <v>44617</v>
      </c>
      <c r="B424" s="35">
        <v>0.16200000000000001</v>
      </c>
      <c r="C424" s="35">
        <v>3.7999999999999999E-2</v>
      </c>
    </row>
    <row r="425" spans="1:3" ht="16.5" customHeight="1" x14ac:dyDescent="0.2">
      <c r="A425" s="34">
        <v>44618</v>
      </c>
      <c r="B425" s="35">
        <v>0.16200000000000001</v>
      </c>
      <c r="C425" s="35">
        <v>3.7999999999999999E-2</v>
      </c>
    </row>
    <row r="426" spans="1:3" ht="16.5" customHeight="1" x14ac:dyDescent="0.2">
      <c r="A426" s="34">
        <v>44619</v>
      </c>
      <c r="B426" s="35">
        <v>0.16200000000000001</v>
      </c>
      <c r="C426" s="35">
        <v>3.7999999999999999E-2</v>
      </c>
    </row>
    <row r="427" spans="1:3" ht="16.5" customHeight="1" x14ac:dyDescent="0.2">
      <c r="A427" s="34">
        <v>44620</v>
      </c>
      <c r="B427" s="35">
        <v>0.1762</v>
      </c>
      <c r="C427" s="35">
        <v>5.9799999999999999E-2</v>
      </c>
    </row>
    <row r="428" spans="1:3" ht="16.5" customHeight="1" x14ac:dyDescent="0.2">
      <c r="A428" s="34">
        <v>44621</v>
      </c>
      <c r="B428" s="35">
        <v>0.21110000000000001</v>
      </c>
      <c r="C428" s="35">
        <v>8.8499999999999995E-2</v>
      </c>
    </row>
    <row r="429" spans="1:3" ht="16.5" customHeight="1" x14ac:dyDescent="0.2">
      <c r="A429" s="34">
        <v>44622</v>
      </c>
      <c r="B429" s="35">
        <v>0.2205</v>
      </c>
      <c r="C429" s="35">
        <v>9.8400000000000001E-2</v>
      </c>
    </row>
    <row r="430" spans="1:3" ht="16.5" customHeight="1" x14ac:dyDescent="0.2">
      <c r="A430" s="34">
        <v>44623</v>
      </c>
      <c r="B430" s="35">
        <v>0.2392</v>
      </c>
      <c r="C430" s="35">
        <v>0.1047</v>
      </c>
    </row>
    <row r="431" spans="1:3" ht="16.5" customHeight="1" x14ac:dyDescent="0.2">
      <c r="A431" s="34">
        <v>44624</v>
      </c>
      <c r="B431" s="35">
        <v>0.30559999999999998</v>
      </c>
      <c r="C431" s="35">
        <v>0.1202</v>
      </c>
    </row>
    <row r="432" spans="1:3" ht="16.5" customHeight="1" x14ac:dyDescent="0.2">
      <c r="A432" s="34">
        <v>44625</v>
      </c>
      <c r="B432" s="35">
        <v>0.30559999999999998</v>
      </c>
      <c r="C432" s="35">
        <v>0.1202</v>
      </c>
    </row>
    <row r="433" spans="1:3" ht="16.5" customHeight="1" x14ac:dyDescent="0.2">
      <c r="A433" s="34">
        <v>44626</v>
      </c>
      <c r="B433" s="35">
        <v>0.30559999999999998</v>
      </c>
      <c r="C433" s="35">
        <v>0.1202</v>
      </c>
    </row>
    <row r="434" spans="1:3" ht="16.5" customHeight="1" x14ac:dyDescent="0.2">
      <c r="A434" s="34">
        <v>44627</v>
      </c>
      <c r="B434" s="35">
        <v>0.37769999999999998</v>
      </c>
      <c r="C434" s="35">
        <v>0.1396</v>
      </c>
    </row>
    <row r="435" spans="1:3" ht="16.5" customHeight="1" x14ac:dyDescent="0.2">
      <c r="A435" s="34">
        <v>44628</v>
      </c>
      <c r="B435" s="35">
        <v>0.40100000000000002</v>
      </c>
      <c r="C435" s="35">
        <v>0.15090000000000001</v>
      </c>
    </row>
    <row r="436" spans="1:3" ht="16.5" customHeight="1" x14ac:dyDescent="0.2">
      <c r="A436" s="34">
        <v>44629</v>
      </c>
      <c r="B436" s="35">
        <v>0.42649999999999999</v>
      </c>
      <c r="C436" s="35">
        <v>0.1575</v>
      </c>
    </row>
    <row r="437" spans="1:3" ht="16.5" customHeight="1" x14ac:dyDescent="0.2">
      <c r="A437" s="34">
        <v>44630</v>
      </c>
      <c r="B437" s="35">
        <v>0.45839999999999997</v>
      </c>
      <c r="C437" s="35">
        <v>0.15720000000000001</v>
      </c>
    </row>
    <row r="438" spans="1:3" ht="16.5" customHeight="1" x14ac:dyDescent="0.2">
      <c r="A438" s="34">
        <v>44631</v>
      </c>
      <c r="B438" s="35">
        <v>0.46889999999999998</v>
      </c>
      <c r="C438" s="35">
        <v>0.1469</v>
      </c>
    </row>
    <row r="439" spans="1:3" ht="16.5" customHeight="1" x14ac:dyDescent="0.2">
      <c r="A439" s="34">
        <v>44632</v>
      </c>
      <c r="B439" s="35">
        <v>0.46889999999999998</v>
      </c>
      <c r="C439" s="35">
        <v>0.1469</v>
      </c>
    </row>
    <row r="440" spans="1:3" ht="16.5" customHeight="1" x14ac:dyDescent="0.2">
      <c r="A440" s="34">
        <v>44633</v>
      </c>
      <c r="B440" s="35">
        <v>0.46889999999999998</v>
      </c>
      <c r="C440" s="35">
        <v>0.1469</v>
      </c>
    </row>
    <row r="441" spans="1:3" ht="16.5" customHeight="1" x14ac:dyDescent="0.2">
      <c r="A441" s="34">
        <v>44634</v>
      </c>
      <c r="B441" s="35">
        <v>0.4617</v>
      </c>
      <c r="C441" s="35">
        <v>0.1447</v>
      </c>
    </row>
    <row r="442" spans="1:3" ht="16.5" customHeight="1" x14ac:dyDescent="0.2">
      <c r="A442" s="34">
        <v>44635</v>
      </c>
      <c r="B442" s="35">
        <v>0.45619999999999999</v>
      </c>
      <c r="C442" s="35">
        <v>0.1409</v>
      </c>
    </row>
    <row r="443" spans="1:3" ht="16.5" customHeight="1" x14ac:dyDescent="0.2">
      <c r="A443" s="34">
        <v>44636</v>
      </c>
      <c r="B443" s="35">
        <v>0.45</v>
      </c>
      <c r="C443" s="35">
        <v>0.1285</v>
      </c>
    </row>
    <row r="444" spans="1:3" ht="16.5" customHeight="1" x14ac:dyDescent="0.2">
      <c r="A444" s="34">
        <v>44637</v>
      </c>
      <c r="B444" s="35">
        <v>0.44009999999999999</v>
      </c>
      <c r="C444" s="35">
        <v>0.12570000000000001</v>
      </c>
    </row>
    <row r="445" spans="1:3" ht="16.5" customHeight="1" x14ac:dyDescent="0.2">
      <c r="A445" s="34">
        <v>44638</v>
      </c>
      <c r="B445" s="35">
        <v>0.43330000000000002</v>
      </c>
      <c r="C445" s="35">
        <v>0.1134</v>
      </c>
    </row>
    <row r="446" spans="1:3" ht="16.5" customHeight="1" x14ac:dyDescent="0.2">
      <c r="A446" s="34">
        <v>44639</v>
      </c>
      <c r="B446" s="35">
        <v>0.43330000000000002</v>
      </c>
      <c r="C446" s="35">
        <v>0.1134</v>
      </c>
    </row>
    <row r="447" spans="1:3" ht="16.5" customHeight="1" x14ac:dyDescent="0.2">
      <c r="A447" s="34">
        <v>44640</v>
      </c>
      <c r="B447" s="35">
        <v>0.43330000000000002</v>
      </c>
      <c r="C447" s="35">
        <v>0.1134</v>
      </c>
    </row>
    <row r="448" spans="1:3" ht="16.5" customHeight="1" x14ac:dyDescent="0.2">
      <c r="A448" s="34">
        <v>44641</v>
      </c>
      <c r="B448" s="35">
        <v>0.41499999999999998</v>
      </c>
      <c r="C448" s="35">
        <v>0.11749999999999999</v>
      </c>
    </row>
    <row r="449" spans="1:3" ht="16.5" customHeight="1" x14ac:dyDescent="0.2">
      <c r="A449" s="34">
        <v>44642</v>
      </c>
      <c r="B449" s="35">
        <v>0.4098</v>
      </c>
      <c r="C449" s="35">
        <v>9.4100000000000003E-2</v>
      </c>
    </row>
    <row r="450" spans="1:3" ht="16.5" customHeight="1" x14ac:dyDescent="0.2">
      <c r="A450" s="34">
        <v>44643</v>
      </c>
      <c r="B450" s="35">
        <v>0.40079999999999999</v>
      </c>
      <c r="C450" s="35">
        <v>9.0700000000000003E-2</v>
      </c>
    </row>
    <row r="451" spans="1:3" ht="16.5" customHeight="1" x14ac:dyDescent="0.2">
      <c r="A451" s="34">
        <v>44644</v>
      </c>
      <c r="B451" s="35">
        <v>0.39350000000000002</v>
      </c>
      <c r="C451" s="35">
        <v>7.6999999999999999E-2</v>
      </c>
    </row>
    <row r="452" spans="1:3" ht="16.5" customHeight="1" x14ac:dyDescent="0.2">
      <c r="A452" s="34">
        <v>44645</v>
      </c>
      <c r="B452" s="35">
        <v>0.37069999999999997</v>
      </c>
      <c r="C452" s="35">
        <v>6.7799999999999999E-2</v>
      </c>
    </row>
    <row r="453" spans="1:3" ht="16.5" customHeight="1" x14ac:dyDescent="0.2">
      <c r="A453" s="34">
        <v>44646</v>
      </c>
      <c r="B453" s="35">
        <v>0.37069999999999997</v>
      </c>
      <c r="C453" s="35">
        <v>6.7799999999999999E-2</v>
      </c>
    </row>
    <row r="454" spans="1:3" ht="16.5" customHeight="1" x14ac:dyDescent="0.2">
      <c r="A454" s="34">
        <v>44647</v>
      </c>
      <c r="B454" s="35">
        <v>0.37069999999999997</v>
      </c>
      <c r="C454" s="35">
        <v>6.7799999999999999E-2</v>
      </c>
    </row>
    <row r="455" spans="1:3" ht="16.5" customHeight="1" x14ac:dyDescent="0.2">
      <c r="A455" s="34">
        <v>44648</v>
      </c>
      <c r="B455" s="35">
        <v>0.34810000000000002</v>
      </c>
      <c r="C455" s="35">
        <v>6.4000000000000001E-2</v>
      </c>
    </row>
    <row r="456" spans="1:3" ht="16.5" customHeight="1" x14ac:dyDescent="0.2">
      <c r="A456" s="34">
        <v>44649</v>
      </c>
      <c r="B456" s="35">
        <v>0.35120000000000001</v>
      </c>
      <c r="C456" s="35">
        <v>6.6600000000000006E-2</v>
      </c>
    </row>
    <row r="457" spans="1:3" ht="16.5" customHeight="1" x14ac:dyDescent="0.2">
      <c r="A457" s="34">
        <v>44650</v>
      </c>
      <c r="B457" s="35">
        <v>0.3548</v>
      </c>
      <c r="C457" s="35">
        <v>6.2E-2</v>
      </c>
    </row>
    <row r="458" spans="1:3" ht="16.5" customHeight="1" x14ac:dyDescent="0.2">
      <c r="A458" s="34">
        <v>44651</v>
      </c>
      <c r="B458" s="35">
        <v>0.38669999999999999</v>
      </c>
      <c r="C458" s="35">
        <v>5.8700000000000002E-2</v>
      </c>
    </row>
    <row r="459" spans="1:3" ht="16.5" customHeight="1" x14ac:dyDescent="0.2">
      <c r="A459" s="34">
        <v>44652</v>
      </c>
      <c r="B459" s="35">
        <v>0.375</v>
      </c>
      <c r="C459" s="35">
        <v>5.6099999999999997E-2</v>
      </c>
    </row>
    <row r="460" spans="1:3" ht="16.5" customHeight="1" x14ac:dyDescent="0.2">
      <c r="A460" s="34">
        <v>44653</v>
      </c>
      <c r="B460" s="35">
        <v>0.375</v>
      </c>
      <c r="C460" s="35">
        <v>5.6099999999999997E-2</v>
      </c>
    </row>
    <row r="461" spans="1:3" ht="16.5" customHeight="1" x14ac:dyDescent="0.2">
      <c r="A461" s="34">
        <v>44654</v>
      </c>
      <c r="B461" s="35">
        <v>0.375</v>
      </c>
      <c r="C461" s="35">
        <v>5.6099999999999997E-2</v>
      </c>
    </row>
    <row r="462" spans="1:3" ht="16.5" customHeight="1" x14ac:dyDescent="0.2">
      <c r="A462" s="34">
        <v>44655</v>
      </c>
      <c r="B462" s="35">
        <v>0.3876</v>
      </c>
      <c r="C462" s="35">
        <v>5.57E-2</v>
      </c>
    </row>
    <row r="463" spans="1:3" ht="16.5" customHeight="1" x14ac:dyDescent="0.2">
      <c r="A463" s="34">
        <v>44656</v>
      </c>
      <c r="B463" s="35">
        <v>0.3962</v>
      </c>
      <c r="C463" s="35">
        <v>6.08E-2</v>
      </c>
    </row>
    <row r="464" spans="1:3" ht="16.5" customHeight="1" x14ac:dyDescent="0.2">
      <c r="A464" s="34">
        <v>44657</v>
      </c>
      <c r="B464" s="35">
        <v>0.38779999999999998</v>
      </c>
      <c r="C464" s="35">
        <v>5.7000000000000002E-2</v>
      </c>
    </row>
    <row r="465" spans="1:3" ht="16.5" customHeight="1" x14ac:dyDescent="0.2">
      <c r="A465" s="34">
        <v>44658</v>
      </c>
      <c r="B465" s="35">
        <v>0.3634</v>
      </c>
      <c r="C465" s="35">
        <v>5.2299999999999999E-2</v>
      </c>
    </row>
    <row r="466" spans="1:3" ht="16.5" customHeight="1" x14ac:dyDescent="0.2">
      <c r="A466" s="34">
        <v>44659</v>
      </c>
      <c r="B466" s="35">
        <v>0.34260000000000002</v>
      </c>
      <c r="C466" s="35">
        <v>4.4900000000000002E-2</v>
      </c>
    </row>
    <row r="467" spans="1:3" ht="16.5" customHeight="1" x14ac:dyDescent="0.2">
      <c r="A467" s="34">
        <v>44660</v>
      </c>
      <c r="B467" s="35">
        <v>0.34260000000000002</v>
      </c>
      <c r="C467" s="35">
        <v>4.4900000000000002E-2</v>
      </c>
    </row>
    <row r="468" spans="1:3" ht="16.5" customHeight="1" x14ac:dyDescent="0.2">
      <c r="A468" s="34">
        <v>44661</v>
      </c>
      <c r="B468" s="35">
        <v>0.34260000000000002</v>
      </c>
      <c r="C468" s="35">
        <v>4.4900000000000002E-2</v>
      </c>
    </row>
    <row r="469" spans="1:3" ht="16.5" customHeight="1" x14ac:dyDescent="0.2">
      <c r="A469" s="34">
        <v>44662</v>
      </c>
      <c r="B469" s="35">
        <v>0.34239999999999998</v>
      </c>
      <c r="C469" s="35">
        <v>4.5999999999999999E-2</v>
      </c>
    </row>
    <row r="470" spans="1:3" ht="16.5" customHeight="1" x14ac:dyDescent="0.2">
      <c r="A470" s="34">
        <v>44663</v>
      </c>
      <c r="B470" s="35">
        <v>0.3291</v>
      </c>
      <c r="C470" s="35">
        <v>4.0500000000000001E-2</v>
      </c>
    </row>
    <row r="471" spans="1:3" ht="16.5" customHeight="1" x14ac:dyDescent="0.2">
      <c r="A471" s="34">
        <v>44664</v>
      </c>
      <c r="B471" s="35">
        <v>0.317</v>
      </c>
      <c r="C471" s="35">
        <v>3.6799999999999999E-2</v>
      </c>
    </row>
    <row r="472" spans="1:3" ht="16.5" customHeight="1" x14ac:dyDescent="0.2">
      <c r="A472" s="34">
        <v>44665</v>
      </c>
      <c r="B472" s="35">
        <v>0.29849999999999999</v>
      </c>
      <c r="C472" s="35">
        <v>3.9E-2</v>
      </c>
    </row>
    <row r="473" spans="1:3" ht="16.5" customHeight="1" x14ac:dyDescent="0.2">
      <c r="A473" s="34">
        <v>44666</v>
      </c>
      <c r="B473" s="35">
        <v>0.2767</v>
      </c>
      <c r="C473" s="35">
        <v>3.1899999999999998E-2</v>
      </c>
    </row>
    <row r="474" spans="1:3" ht="16.5" customHeight="1" x14ac:dyDescent="0.2">
      <c r="A474" s="34">
        <v>44667</v>
      </c>
      <c r="B474" s="35">
        <v>0.2767</v>
      </c>
      <c r="C474" s="35">
        <v>3.1899999999999998E-2</v>
      </c>
    </row>
    <row r="475" spans="1:3" ht="16.5" customHeight="1" x14ac:dyDescent="0.2">
      <c r="A475" s="34">
        <v>44668</v>
      </c>
      <c r="B475" s="35">
        <v>0.2767</v>
      </c>
      <c r="C475" s="35">
        <v>3.1899999999999998E-2</v>
      </c>
    </row>
    <row r="476" spans="1:3" ht="16.5" customHeight="1" x14ac:dyDescent="0.2">
      <c r="A476" s="34">
        <v>44669</v>
      </c>
      <c r="B476" s="35">
        <v>0.25679999999999997</v>
      </c>
      <c r="C476" s="35">
        <v>2.6200000000000001E-2</v>
      </c>
    </row>
    <row r="477" spans="1:3" ht="16.5" customHeight="1" x14ac:dyDescent="0.2">
      <c r="A477" s="34">
        <v>44670</v>
      </c>
      <c r="B477" s="35">
        <v>0.2666</v>
      </c>
      <c r="C477" s="35">
        <v>3.1099999999999999E-2</v>
      </c>
    </row>
    <row r="478" spans="1:3" ht="16.5" customHeight="1" x14ac:dyDescent="0.2">
      <c r="A478" s="34">
        <v>44671</v>
      </c>
      <c r="B478" s="35">
        <v>0.26729999999999998</v>
      </c>
      <c r="C478" s="35">
        <v>3.73E-2</v>
      </c>
    </row>
    <row r="479" spans="1:3" ht="16.5" customHeight="1" x14ac:dyDescent="0.2">
      <c r="A479" s="34">
        <v>44672</v>
      </c>
      <c r="B479" s="35">
        <v>0.2656</v>
      </c>
      <c r="C479" s="35">
        <v>4.6399999999999997E-2</v>
      </c>
    </row>
    <row r="480" spans="1:3" ht="16.5" customHeight="1" x14ac:dyDescent="0.2">
      <c r="A480" s="34">
        <v>44673</v>
      </c>
      <c r="B480" s="35">
        <v>0.2792</v>
      </c>
      <c r="C480" s="35">
        <v>6.1499999999999999E-2</v>
      </c>
    </row>
    <row r="481" spans="1:3" ht="16.5" customHeight="1" x14ac:dyDescent="0.2">
      <c r="A481" s="34">
        <v>44674</v>
      </c>
      <c r="B481" s="35">
        <v>0.2792</v>
      </c>
      <c r="C481" s="35">
        <v>6.1499999999999999E-2</v>
      </c>
    </row>
    <row r="482" spans="1:3" ht="16.5" customHeight="1" x14ac:dyDescent="0.2">
      <c r="A482" s="34">
        <v>44675</v>
      </c>
      <c r="B482" s="35">
        <v>0.2792</v>
      </c>
      <c r="C482" s="35">
        <v>6.1499999999999999E-2</v>
      </c>
    </row>
    <row r="483" spans="1:3" ht="16.5" customHeight="1" x14ac:dyDescent="0.2">
      <c r="A483" s="34">
        <v>44676</v>
      </c>
      <c r="B483" s="35">
        <v>0.31490000000000001</v>
      </c>
      <c r="C483" s="35">
        <v>6.6799999999999998E-2</v>
      </c>
    </row>
    <row r="484" spans="1:3" ht="16.5" customHeight="1" x14ac:dyDescent="0.2">
      <c r="A484" s="34">
        <v>44677</v>
      </c>
      <c r="B484" s="35">
        <v>0.33260000000000001</v>
      </c>
      <c r="C484" s="35">
        <v>7.0999999999999994E-2</v>
      </c>
    </row>
    <row r="485" spans="1:3" ht="16.5" customHeight="1" x14ac:dyDescent="0.2">
      <c r="A485" s="34">
        <v>44678</v>
      </c>
      <c r="B485" s="35">
        <v>0.33450000000000002</v>
      </c>
      <c r="C485" s="35">
        <v>7.8899999999999998E-2</v>
      </c>
    </row>
    <row r="486" spans="1:3" ht="16.5" customHeight="1" x14ac:dyDescent="0.2">
      <c r="A486" s="34">
        <v>44679</v>
      </c>
      <c r="B486" s="35">
        <v>0.35060000000000002</v>
      </c>
      <c r="C486" s="35">
        <v>8.6400000000000005E-2</v>
      </c>
    </row>
    <row r="487" spans="1:3" ht="16.5" customHeight="1" x14ac:dyDescent="0.2">
      <c r="A487" s="34">
        <v>44680</v>
      </c>
      <c r="B487" s="35">
        <v>0.35289999999999999</v>
      </c>
      <c r="C487" s="35">
        <v>9.7699999999999995E-2</v>
      </c>
    </row>
    <row r="488" spans="1:3" ht="16.5" customHeight="1" x14ac:dyDescent="0.2">
      <c r="A488" s="34">
        <v>44681</v>
      </c>
      <c r="B488" s="35">
        <v>0.35289999999999999</v>
      </c>
      <c r="C488" s="35">
        <v>9.7699999999999995E-2</v>
      </c>
    </row>
    <row r="489" spans="1:3" ht="16.5" customHeight="1" x14ac:dyDescent="0.2">
      <c r="A489" s="34">
        <v>44682</v>
      </c>
      <c r="B489" s="35">
        <v>0.35289999999999999</v>
      </c>
      <c r="C489" s="35">
        <v>9.7699999999999995E-2</v>
      </c>
    </row>
    <row r="490" spans="1:3" ht="16.5" customHeight="1" x14ac:dyDescent="0.2">
      <c r="A490" s="34">
        <v>44683</v>
      </c>
      <c r="B490" s="35">
        <v>0.34560000000000002</v>
      </c>
      <c r="C490" s="35">
        <v>0.1135</v>
      </c>
    </row>
    <row r="491" spans="1:3" ht="16.5" customHeight="1" x14ac:dyDescent="0.2">
      <c r="A491" s="34">
        <v>44684</v>
      </c>
      <c r="B491" s="35">
        <v>0.34649999999999997</v>
      </c>
      <c r="C491" s="35">
        <v>0.11210000000000001</v>
      </c>
    </row>
    <row r="492" spans="1:3" ht="16.5" customHeight="1" x14ac:dyDescent="0.2">
      <c r="A492" s="34">
        <v>44685</v>
      </c>
      <c r="B492" s="35">
        <v>0.33479999999999999</v>
      </c>
      <c r="C492" s="35">
        <v>0.10440000000000001</v>
      </c>
    </row>
    <row r="493" spans="1:3" ht="16.5" customHeight="1" x14ac:dyDescent="0.2">
      <c r="A493" s="34">
        <v>44686</v>
      </c>
      <c r="B493" s="35">
        <v>0.37230000000000002</v>
      </c>
      <c r="C493" s="35">
        <v>0.1132</v>
      </c>
    </row>
    <row r="494" spans="1:3" ht="16.5" customHeight="1" x14ac:dyDescent="0.2">
      <c r="A494" s="34">
        <v>44687</v>
      </c>
      <c r="B494" s="35">
        <v>0.3952</v>
      </c>
      <c r="C494" s="35">
        <v>0.10780000000000001</v>
      </c>
    </row>
    <row r="495" spans="1:3" ht="16.5" customHeight="1" x14ac:dyDescent="0.2">
      <c r="A495" s="34">
        <v>44688</v>
      </c>
      <c r="B495" s="35">
        <v>0.3952</v>
      </c>
      <c r="C495" s="35">
        <v>0.10780000000000001</v>
      </c>
    </row>
    <row r="496" spans="1:3" ht="16.5" customHeight="1" x14ac:dyDescent="0.2">
      <c r="A496" s="34">
        <v>44689</v>
      </c>
      <c r="B496" s="35">
        <v>0.3952</v>
      </c>
      <c r="C496" s="35">
        <v>0.10780000000000001</v>
      </c>
    </row>
    <row r="497" spans="1:3" ht="16.5" customHeight="1" x14ac:dyDescent="0.2">
      <c r="A497" s="34">
        <v>44690</v>
      </c>
      <c r="B497" s="35">
        <v>0.40820000000000001</v>
      </c>
      <c r="C497" s="35">
        <v>0.123</v>
      </c>
    </row>
    <row r="498" spans="1:3" ht="16.5" customHeight="1" x14ac:dyDescent="0.2">
      <c r="A498" s="34">
        <v>44691</v>
      </c>
      <c r="B498" s="35">
        <v>0.39279999999999998</v>
      </c>
      <c r="C498" s="35">
        <v>0.1241</v>
      </c>
    </row>
    <row r="499" spans="1:3" ht="16.5" customHeight="1" x14ac:dyDescent="0.2">
      <c r="A499" s="34">
        <v>44692</v>
      </c>
      <c r="B499" s="35">
        <v>0.38169999999999998</v>
      </c>
      <c r="C499" s="35">
        <v>0.13039999999999999</v>
      </c>
    </row>
    <row r="500" spans="1:3" ht="16.5" customHeight="1" x14ac:dyDescent="0.2">
      <c r="A500" s="34">
        <v>44693</v>
      </c>
      <c r="B500" s="35">
        <v>0.44500000000000001</v>
      </c>
      <c r="C500" s="35">
        <v>0.15809999999999999</v>
      </c>
    </row>
    <row r="501" spans="1:3" ht="16.5" customHeight="1" x14ac:dyDescent="0.2">
      <c r="A501" s="34">
        <v>44694</v>
      </c>
      <c r="B501" s="35">
        <v>0.45939999999999998</v>
      </c>
      <c r="C501" s="35">
        <v>0.1774</v>
      </c>
    </row>
    <row r="502" spans="1:3" ht="16.5" customHeight="1" x14ac:dyDescent="0.2">
      <c r="A502" s="34">
        <v>44695</v>
      </c>
      <c r="B502" s="35">
        <v>0.45939999999999998</v>
      </c>
      <c r="C502" s="35">
        <v>0.1774</v>
      </c>
    </row>
    <row r="503" spans="1:3" ht="16.5" customHeight="1" x14ac:dyDescent="0.2">
      <c r="A503" s="34">
        <v>44696</v>
      </c>
      <c r="B503" s="35">
        <v>0.45939999999999998</v>
      </c>
      <c r="C503" s="35">
        <v>0.1774</v>
      </c>
    </row>
    <row r="504" spans="1:3" ht="16.5" customHeight="1" x14ac:dyDescent="0.2">
      <c r="A504" s="34">
        <v>44697</v>
      </c>
      <c r="B504" s="35">
        <v>0.44940000000000002</v>
      </c>
      <c r="C504" s="35">
        <v>0.1862</v>
      </c>
    </row>
    <row r="505" spans="1:3" ht="16.5" customHeight="1" x14ac:dyDescent="0.2">
      <c r="A505" s="34">
        <v>44698</v>
      </c>
      <c r="B505" s="35">
        <v>0.46800000000000003</v>
      </c>
      <c r="C505" s="35">
        <v>0.20180000000000001</v>
      </c>
    </row>
    <row r="506" spans="1:3" ht="16.5" customHeight="1" x14ac:dyDescent="0.2">
      <c r="A506" s="34">
        <v>44699</v>
      </c>
      <c r="B506" s="35">
        <v>0.48670000000000002</v>
      </c>
      <c r="C506" s="35">
        <v>0.21929999999999999</v>
      </c>
    </row>
    <row r="507" spans="1:3" ht="16.5" customHeight="1" x14ac:dyDescent="0.2">
      <c r="A507" s="34">
        <v>44700</v>
      </c>
      <c r="B507" s="35">
        <v>0.49919999999999998</v>
      </c>
      <c r="C507" s="35">
        <v>0.23119999999999999</v>
      </c>
    </row>
    <row r="508" spans="1:3" ht="16.5" customHeight="1" x14ac:dyDescent="0.2">
      <c r="A508" s="34">
        <v>44701</v>
      </c>
      <c r="B508" s="35">
        <v>0.49230000000000002</v>
      </c>
      <c r="C508" s="35">
        <v>0.22459999999999999</v>
      </c>
    </row>
    <row r="509" spans="1:3" ht="16.5" customHeight="1" x14ac:dyDescent="0.2">
      <c r="A509" s="34">
        <v>44702</v>
      </c>
      <c r="B509" s="35">
        <v>0.49230000000000002</v>
      </c>
      <c r="C509" s="35">
        <v>0.22459999999999999</v>
      </c>
    </row>
    <row r="510" spans="1:3" ht="16.5" customHeight="1" x14ac:dyDescent="0.2">
      <c r="A510" s="34">
        <v>44703</v>
      </c>
      <c r="B510" s="35">
        <v>0.49230000000000002</v>
      </c>
      <c r="C510" s="35">
        <v>0.22459999999999999</v>
      </c>
    </row>
    <row r="511" spans="1:3" ht="16.5" customHeight="1" x14ac:dyDescent="0.2">
      <c r="A511" s="34">
        <v>44704</v>
      </c>
      <c r="B511" s="35">
        <v>0.4708</v>
      </c>
      <c r="C511" s="35">
        <v>0.21920000000000001</v>
      </c>
    </row>
    <row r="512" spans="1:3" ht="16.5" customHeight="1" x14ac:dyDescent="0.2">
      <c r="A512" s="34">
        <v>44705</v>
      </c>
      <c r="B512" s="35">
        <v>0.50209999999999999</v>
      </c>
      <c r="C512" s="35">
        <v>0.22109999999999999</v>
      </c>
    </row>
    <row r="513" spans="1:3" ht="16.5" customHeight="1" x14ac:dyDescent="0.2">
      <c r="A513" s="34">
        <v>44706</v>
      </c>
      <c r="B513" s="35">
        <v>0.50319999999999998</v>
      </c>
      <c r="C513" s="35">
        <v>0.20949999999999999</v>
      </c>
    </row>
    <row r="514" spans="1:3" ht="16.5" customHeight="1" x14ac:dyDescent="0.2">
      <c r="A514" s="34">
        <v>44707</v>
      </c>
      <c r="B514" s="35">
        <v>0.4909</v>
      </c>
      <c r="C514" s="35">
        <v>0.19839999999999999</v>
      </c>
    </row>
    <row r="515" spans="1:3" ht="16.5" customHeight="1" x14ac:dyDescent="0.2">
      <c r="A515" s="34">
        <v>44708</v>
      </c>
      <c r="B515" s="35">
        <v>0.47110000000000002</v>
      </c>
      <c r="C515" s="35">
        <v>0.18479999999999999</v>
      </c>
    </row>
    <row r="516" spans="1:3" ht="16.5" customHeight="1" x14ac:dyDescent="0.2">
      <c r="A516" s="34">
        <v>44709</v>
      </c>
      <c r="B516" s="35">
        <v>0.47110000000000002</v>
      </c>
      <c r="C516" s="35">
        <v>0.18479999999999999</v>
      </c>
    </row>
    <row r="517" spans="1:3" ht="16.5" customHeight="1" x14ac:dyDescent="0.2">
      <c r="A517" s="34">
        <v>44710</v>
      </c>
      <c r="B517" s="35">
        <v>0.47110000000000002</v>
      </c>
      <c r="C517" s="35">
        <v>0.18479999999999999</v>
      </c>
    </row>
    <row r="518" spans="1:3" ht="16.5" customHeight="1" x14ac:dyDescent="0.2">
      <c r="A518" s="34">
        <v>44711</v>
      </c>
      <c r="B518" s="35">
        <v>0.44090000000000001</v>
      </c>
      <c r="C518" s="35">
        <v>0.17330000000000001</v>
      </c>
    </row>
    <row r="519" spans="1:3" ht="16.5" customHeight="1" x14ac:dyDescent="0.2">
      <c r="A519" s="34">
        <v>44712</v>
      </c>
      <c r="B519" s="35">
        <v>0.45250000000000001</v>
      </c>
      <c r="C519" s="35">
        <v>0.18529999999999999</v>
      </c>
    </row>
    <row r="520" spans="1:3" ht="16.5" customHeight="1" x14ac:dyDescent="0.2">
      <c r="A520" s="34">
        <v>44713</v>
      </c>
      <c r="B520" s="35">
        <v>0.43790000000000001</v>
      </c>
      <c r="C520" s="35">
        <v>0.19620000000000001</v>
      </c>
    </row>
    <row r="521" spans="1:3" ht="16.5" customHeight="1" x14ac:dyDescent="0.2">
      <c r="A521" s="34">
        <v>44714</v>
      </c>
      <c r="B521" s="35">
        <v>0.42630000000000001</v>
      </c>
      <c r="C521" s="35">
        <v>0.1898</v>
      </c>
    </row>
    <row r="522" spans="1:3" ht="16.5" customHeight="1" x14ac:dyDescent="0.2">
      <c r="A522" s="34">
        <v>44715</v>
      </c>
      <c r="B522" s="35">
        <v>0.40629999999999999</v>
      </c>
      <c r="C522" s="35">
        <v>0.18160000000000001</v>
      </c>
    </row>
    <row r="523" spans="1:3" ht="16.5" customHeight="1" x14ac:dyDescent="0.2">
      <c r="A523" s="34">
        <v>44716</v>
      </c>
      <c r="B523" s="35">
        <v>0.40629999999999999</v>
      </c>
      <c r="C523" s="35">
        <v>0.18160000000000001</v>
      </c>
    </row>
    <row r="524" spans="1:3" ht="16.5" customHeight="1" x14ac:dyDescent="0.2">
      <c r="A524" s="34">
        <v>44717</v>
      </c>
      <c r="B524" s="35">
        <v>0.40629999999999999</v>
      </c>
      <c r="C524" s="35">
        <v>0.18160000000000001</v>
      </c>
    </row>
    <row r="525" spans="1:3" ht="16.5" customHeight="1" x14ac:dyDescent="0.2">
      <c r="A525" s="34">
        <v>44718</v>
      </c>
      <c r="B525" s="35">
        <v>0.39419999999999999</v>
      </c>
      <c r="C525" s="35">
        <v>0.17330000000000001</v>
      </c>
    </row>
    <row r="526" spans="1:3" ht="16.5" customHeight="1" x14ac:dyDescent="0.2">
      <c r="A526" s="34">
        <v>44719</v>
      </c>
      <c r="B526" s="35">
        <v>0.38529999999999998</v>
      </c>
      <c r="C526" s="35">
        <v>0.15909999999999999</v>
      </c>
    </row>
    <row r="527" spans="1:3" ht="16.5" customHeight="1" x14ac:dyDescent="0.2">
      <c r="A527" s="34">
        <v>44720</v>
      </c>
      <c r="B527" s="35">
        <v>0.39090000000000003</v>
      </c>
      <c r="C527" s="35">
        <v>0.15290000000000001</v>
      </c>
    </row>
    <row r="528" spans="1:3" ht="16.5" customHeight="1" x14ac:dyDescent="0.2">
      <c r="A528" s="34">
        <v>44721</v>
      </c>
      <c r="B528" s="35">
        <v>0.42970000000000003</v>
      </c>
      <c r="C528" s="35">
        <v>0.15840000000000001</v>
      </c>
    </row>
    <row r="529" spans="1:3" ht="16.5" customHeight="1" x14ac:dyDescent="0.2">
      <c r="A529" s="34">
        <v>44722</v>
      </c>
      <c r="B529" s="35">
        <v>0.48899999999999999</v>
      </c>
      <c r="C529" s="35">
        <v>0.1825</v>
      </c>
    </row>
    <row r="530" spans="1:3" ht="16.5" customHeight="1" x14ac:dyDescent="0.2">
      <c r="A530" s="34">
        <v>44723</v>
      </c>
      <c r="B530" s="35">
        <v>0.48899999999999999</v>
      </c>
      <c r="C530" s="35">
        <v>0.1825</v>
      </c>
    </row>
    <row r="531" spans="1:3" ht="16.5" customHeight="1" x14ac:dyDescent="0.2">
      <c r="A531" s="34">
        <v>44724</v>
      </c>
      <c r="B531" s="35">
        <v>0.48899999999999999</v>
      </c>
      <c r="C531" s="35">
        <v>0.1825</v>
      </c>
    </row>
    <row r="532" spans="1:3" ht="16.5" customHeight="1" x14ac:dyDescent="0.2">
      <c r="A532" s="34">
        <v>44725</v>
      </c>
      <c r="B532" s="35">
        <v>0.52829999999999999</v>
      </c>
      <c r="C532" s="35">
        <v>0.21790000000000001</v>
      </c>
    </row>
    <row r="533" spans="1:3" ht="16.5" customHeight="1" x14ac:dyDescent="0.2">
      <c r="A533" s="34">
        <v>44726</v>
      </c>
      <c r="B533" s="35">
        <v>0.56510000000000005</v>
      </c>
      <c r="C533" s="35">
        <v>0.2177</v>
      </c>
    </row>
    <row r="534" spans="1:3" ht="16.5" customHeight="1" x14ac:dyDescent="0.2">
      <c r="A534" s="34">
        <v>44727</v>
      </c>
      <c r="B534" s="35">
        <v>0.58660000000000001</v>
      </c>
      <c r="C534" s="35">
        <v>0.21790000000000001</v>
      </c>
    </row>
    <row r="535" spans="1:3" ht="16.5" customHeight="1" x14ac:dyDescent="0.2">
      <c r="A535" s="34">
        <v>44728</v>
      </c>
      <c r="B535" s="35">
        <v>0.61319999999999997</v>
      </c>
      <c r="C535" s="35">
        <v>0.22550000000000001</v>
      </c>
    </row>
    <row r="536" spans="1:3" ht="16.5" customHeight="1" x14ac:dyDescent="0.2">
      <c r="A536" s="34">
        <v>44729</v>
      </c>
      <c r="B536" s="35">
        <v>0.63080000000000003</v>
      </c>
      <c r="C536" s="35">
        <v>0.2414</v>
      </c>
    </row>
    <row r="537" spans="1:3" ht="16.5" customHeight="1" x14ac:dyDescent="0.2">
      <c r="A537" s="34">
        <v>44730</v>
      </c>
      <c r="B537" s="35">
        <v>0.63080000000000003</v>
      </c>
      <c r="C537" s="35">
        <v>0.2414</v>
      </c>
    </row>
    <row r="538" spans="1:3" ht="16.5" customHeight="1" x14ac:dyDescent="0.2">
      <c r="A538" s="34">
        <v>44731</v>
      </c>
      <c r="B538" s="35">
        <v>0.63080000000000003</v>
      </c>
      <c r="C538" s="35">
        <v>0.2414</v>
      </c>
    </row>
    <row r="539" spans="1:3" ht="16.5" customHeight="1" x14ac:dyDescent="0.2">
      <c r="A539" s="34">
        <v>44732</v>
      </c>
      <c r="B539" s="35">
        <v>0.61070000000000002</v>
      </c>
      <c r="C539" s="35">
        <v>0.2422</v>
      </c>
    </row>
    <row r="540" spans="1:3" ht="16.5" customHeight="1" x14ac:dyDescent="0.2">
      <c r="A540" s="34">
        <v>44733</v>
      </c>
      <c r="B540" s="35">
        <v>0.60029999999999994</v>
      </c>
      <c r="C540" s="35">
        <v>0.23980000000000001</v>
      </c>
    </row>
    <row r="541" spans="1:3" ht="16.5" customHeight="1" x14ac:dyDescent="0.2">
      <c r="A541" s="34">
        <v>44734</v>
      </c>
      <c r="B541" s="35">
        <v>0.59450000000000003</v>
      </c>
      <c r="C541" s="35">
        <v>0.23719999999999999</v>
      </c>
    </row>
    <row r="542" spans="1:3" ht="16.5" customHeight="1" x14ac:dyDescent="0.2">
      <c r="A542" s="34">
        <v>44735</v>
      </c>
      <c r="B542" s="35">
        <v>0.60299999999999998</v>
      </c>
      <c r="C542" s="35">
        <v>0.247</v>
      </c>
    </row>
    <row r="543" spans="1:3" ht="16.5" customHeight="1" x14ac:dyDescent="0.2">
      <c r="A543" s="34">
        <v>44736</v>
      </c>
      <c r="B543" s="35">
        <v>0.58260000000000001</v>
      </c>
      <c r="C543" s="35">
        <v>0.2437</v>
      </c>
    </row>
    <row r="544" spans="1:3" ht="16.5" customHeight="1" x14ac:dyDescent="0.2">
      <c r="A544" s="34">
        <v>44737</v>
      </c>
      <c r="B544" s="35">
        <v>0.58260000000000001</v>
      </c>
      <c r="C544" s="35">
        <v>0.2437</v>
      </c>
    </row>
    <row r="545" spans="1:3" ht="16.5" customHeight="1" x14ac:dyDescent="0.2">
      <c r="A545" s="34">
        <v>44738</v>
      </c>
      <c r="B545" s="35">
        <v>0.58260000000000001</v>
      </c>
      <c r="C545" s="35">
        <v>0.2437</v>
      </c>
    </row>
    <row r="546" spans="1:3" ht="16.5" customHeight="1" x14ac:dyDescent="0.2">
      <c r="A546" s="34">
        <v>44739</v>
      </c>
      <c r="B546" s="35">
        <v>0.55359999999999998</v>
      </c>
      <c r="C546" s="35">
        <v>0.23849999999999999</v>
      </c>
    </row>
    <row r="547" spans="1:3" ht="16.5" customHeight="1" x14ac:dyDescent="0.2">
      <c r="A547" s="34">
        <v>44740</v>
      </c>
      <c r="B547" s="35">
        <v>0.52980000000000005</v>
      </c>
      <c r="C547" s="35">
        <v>0.2414</v>
      </c>
    </row>
    <row r="548" spans="1:3" ht="16.5" customHeight="1" x14ac:dyDescent="0.2">
      <c r="A548" s="34">
        <v>44741</v>
      </c>
      <c r="B548" s="35">
        <v>0.52669999999999995</v>
      </c>
      <c r="C548" s="35">
        <v>0.23960000000000001</v>
      </c>
    </row>
    <row r="549" spans="1:3" ht="16.5" customHeight="1" x14ac:dyDescent="0.2">
      <c r="A549" s="34">
        <v>44742</v>
      </c>
      <c r="B549" s="35">
        <v>0.51539999999999997</v>
      </c>
      <c r="C549" s="35">
        <v>0.23899999999999999</v>
      </c>
    </row>
    <row r="550" spans="1:3" ht="16.5" customHeight="1" x14ac:dyDescent="0.2">
      <c r="A550" s="34">
        <v>44743</v>
      </c>
      <c r="B550" s="35">
        <v>0.50770000000000004</v>
      </c>
      <c r="C550" s="35">
        <v>0.23730000000000001</v>
      </c>
    </row>
    <row r="551" spans="1:3" ht="16.5" customHeight="1" x14ac:dyDescent="0.2">
      <c r="A551" s="34">
        <v>44744</v>
      </c>
      <c r="B551" s="35">
        <v>0.50770000000000004</v>
      </c>
      <c r="C551" s="35">
        <v>0.23730000000000001</v>
      </c>
    </row>
    <row r="552" spans="1:3" ht="16.5" customHeight="1" x14ac:dyDescent="0.2">
      <c r="A552" s="34">
        <v>44745</v>
      </c>
      <c r="B552" s="35">
        <v>0.50770000000000004</v>
      </c>
      <c r="C552" s="35">
        <v>0.23730000000000001</v>
      </c>
    </row>
    <row r="553" spans="1:3" ht="16.5" customHeight="1" x14ac:dyDescent="0.2">
      <c r="A553" s="34">
        <v>44746</v>
      </c>
      <c r="B553" s="35">
        <v>0.46529999999999999</v>
      </c>
      <c r="C553" s="35">
        <v>0.2281</v>
      </c>
    </row>
    <row r="554" spans="1:3" ht="16.5" customHeight="1" x14ac:dyDescent="0.2">
      <c r="A554" s="34">
        <v>44747</v>
      </c>
      <c r="B554" s="35">
        <v>0.53390000000000004</v>
      </c>
      <c r="C554" s="35">
        <v>0.2576</v>
      </c>
    </row>
    <row r="555" spans="1:3" ht="16.5" customHeight="1" x14ac:dyDescent="0.2">
      <c r="A555" s="34">
        <v>44748</v>
      </c>
      <c r="B555" s="35">
        <v>0.5413</v>
      </c>
      <c r="C555" s="35">
        <v>0.25059999999999999</v>
      </c>
    </row>
    <row r="556" spans="1:3" ht="16.5" customHeight="1" x14ac:dyDescent="0.2">
      <c r="A556" s="34">
        <v>44749</v>
      </c>
      <c r="B556" s="35">
        <v>0.54479999999999995</v>
      </c>
      <c r="C556" s="35">
        <v>0.24279999999999999</v>
      </c>
    </row>
    <row r="557" spans="1:3" ht="16.5" customHeight="1" x14ac:dyDescent="0.2">
      <c r="A557" s="34">
        <v>44750</v>
      </c>
      <c r="B557" s="35">
        <v>0.54500000000000004</v>
      </c>
      <c r="C557" s="35">
        <v>0.2296</v>
      </c>
    </row>
    <row r="558" spans="1:3" ht="16.5" customHeight="1" x14ac:dyDescent="0.2">
      <c r="A558" s="34">
        <v>44751</v>
      </c>
      <c r="B558" s="35">
        <v>0.54500000000000004</v>
      </c>
      <c r="C558" s="35">
        <v>0.2296</v>
      </c>
    </row>
    <row r="559" spans="1:3" ht="16.5" customHeight="1" x14ac:dyDescent="0.2">
      <c r="A559" s="34">
        <v>44752</v>
      </c>
      <c r="B559" s="35">
        <v>0.54500000000000004</v>
      </c>
      <c r="C559" s="35">
        <v>0.2296</v>
      </c>
    </row>
    <row r="560" spans="1:3" ht="16.5" customHeight="1" x14ac:dyDescent="0.2">
      <c r="A560" s="34">
        <v>44753</v>
      </c>
      <c r="B560" s="35">
        <v>0.56079999999999997</v>
      </c>
      <c r="C560" s="35">
        <v>0.24399999999999999</v>
      </c>
    </row>
    <row r="561" spans="1:3" ht="16.5" customHeight="1" x14ac:dyDescent="0.2">
      <c r="A561" s="34">
        <v>44754</v>
      </c>
      <c r="B561" s="35">
        <v>0.54449999999999998</v>
      </c>
      <c r="C561" s="35">
        <v>0.20130000000000001</v>
      </c>
    </row>
    <row r="562" spans="1:3" ht="16.5" customHeight="1" x14ac:dyDescent="0.2">
      <c r="A562" s="34">
        <v>44755</v>
      </c>
      <c r="B562" s="35">
        <v>0.53690000000000004</v>
      </c>
      <c r="C562" s="35">
        <v>0.2228</v>
      </c>
    </row>
    <row r="563" spans="1:3" ht="16.5" customHeight="1" x14ac:dyDescent="0.2">
      <c r="A563" s="34">
        <v>44756</v>
      </c>
      <c r="B563" s="35">
        <v>0.53820000000000001</v>
      </c>
      <c r="C563" s="35">
        <v>0.2419</v>
      </c>
    </row>
    <row r="564" spans="1:3" ht="16.5" customHeight="1" x14ac:dyDescent="0.2">
      <c r="A564" s="34">
        <v>44757</v>
      </c>
      <c r="B564" s="35">
        <v>0.54359999999999997</v>
      </c>
      <c r="C564" s="35">
        <v>0.25209999999999999</v>
      </c>
    </row>
    <row r="565" spans="1:3" ht="16.5" customHeight="1" x14ac:dyDescent="0.2">
      <c r="A565" s="34">
        <v>44758</v>
      </c>
      <c r="B565" s="35">
        <v>0.54359999999999997</v>
      </c>
      <c r="C565" s="35">
        <v>0.25209999999999999</v>
      </c>
    </row>
    <row r="566" spans="1:3" ht="16.5" customHeight="1" x14ac:dyDescent="0.2">
      <c r="A566" s="34">
        <v>44759</v>
      </c>
      <c r="B566" s="35">
        <v>0.54359999999999997</v>
      </c>
      <c r="C566" s="35">
        <v>0.25209999999999999</v>
      </c>
    </row>
    <row r="567" spans="1:3" ht="16.5" customHeight="1" x14ac:dyDescent="0.2">
      <c r="A567" s="34">
        <v>44760</v>
      </c>
      <c r="B567" s="35">
        <v>0.51470000000000005</v>
      </c>
      <c r="C567" s="35">
        <v>0.28749999999999998</v>
      </c>
    </row>
    <row r="568" spans="1:3" ht="16.5" customHeight="1" x14ac:dyDescent="0.2">
      <c r="A568" s="34">
        <v>44761</v>
      </c>
      <c r="B568" s="35">
        <v>0.50060000000000004</v>
      </c>
      <c r="C568" s="35">
        <v>0.28589999999999999</v>
      </c>
    </row>
    <row r="569" spans="1:3" ht="16.5" customHeight="1" x14ac:dyDescent="0.2">
      <c r="A569" s="34">
        <v>44762</v>
      </c>
      <c r="B569" s="35">
        <v>0.48880000000000001</v>
      </c>
      <c r="C569" s="35">
        <v>0.25950000000000001</v>
      </c>
    </row>
    <row r="570" spans="1:3" ht="16.5" customHeight="1" x14ac:dyDescent="0.2">
      <c r="A570" s="34">
        <v>44763</v>
      </c>
      <c r="B570" s="35">
        <v>0.44400000000000001</v>
      </c>
      <c r="C570" s="35">
        <v>0.25309999999999999</v>
      </c>
    </row>
    <row r="571" spans="1:3" ht="16.5" customHeight="1" x14ac:dyDescent="0.2">
      <c r="A571" s="34">
        <v>44764</v>
      </c>
      <c r="B571" s="35">
        <v>0.45889999999999997</v>
      </c>
      <c r="C571" s="35">
        <v>0.25679999999999997</v>
      </c>
    </row>
    <row r="572" spans="1:3" ht="16.5" customHeight="1" x14ac:dyDescent="0.2">
      <c r="A572" s="34">
        <v>44765</v>
      </c>
      <c r="B572" s="35">
        <v>0.45889999999999997</v>
      </c>
      <c r="C572" s="35">
        <v>0.25679999999999997</v>
      </c>
    </row>
    <row r="573" spans="1:3" ht="16.5" customHeight="1" x14ac:dyDescent="0.2">
      <c r="A573" s="34">
        <v>44766</v>
      </c>
      <c r="B573" s="35">
        <v>0.45889999999999997</v>
      </c>
      <c r="C573" s="35">
        <v>0.25679999999999997</v>
      </c>
    </row>
    <row r="574" spans="1:3" ht="16.5" customHeight="1" x14ac:dyDescent="0.2">
      <c r="A574" s="34">
        <v>44767</v>
      </c>
      <c r="B574" s="35">
        <v>0.43959999999999999</v>
      </c>
      <c r="C574" s="35">
        <v>0.2676</v>
      </c>
    </row>
    <row r="575" spans="1:3" ht="16.5" customHeight="1" x14ac:dyDescent="0.2">
      <c r="A575" s="34">
        <v>44768</v>
      </c>
      <c r="B575" s="35">
        <v>0.44069999999999998</v>
      </c>
      <c r="C575" s="35">
        <v>0.26390000000000002</v>
      </c>
    </row>
    <row r="576" spans="1:3" ht="16.5" customHeight="1" x14ac:dyDescent="0.2">
      <c r="A576" s="34">
        <v>44769</v>
      </c>
      <c r="B576" s="35">
        <v>0.44990000000000002</v>
      </c>
      <c r="C576" s="35">
        <v>0.246</v>
      </c>
    </row>
    <row r="577" spans="1:3" ht="16.5" customHeight="1" x14ac:dyDescent="0.2">
      <c r="A577" s="34">
        <v>44770</v>
      </c>
      <c r="B577" s="35">
        <v>0.45979999999999999</v>
      </c>
      <c r="C577" s="35">
        <v>0.23200000000000001</v>
      </c>
    </row>
    <row r="578" spans="1:3" ht="16.5" customHeight="1" x14ac:dyDescent="0.2">
      <c r="A578" s="34">
        <v>44771</v>
      </c>
      <c r="B578" s="35">
        <v>0.45479999999999998</v>
      </c>
      <c r="C578" s="35">
        <v>0.221</v>
      </c>
    </row>
    <row r="579" spans="1:3" ht="16.5" customHeight="1" x14ac:dyDescent="0.2">
      <c r="A579" s="34">
        <v>44772</v>
      </c>
      <c r="B579" s="35">
        <v>0.45479999999999998</v>
      </c>
      <c r="C579" s="35">
        <v>0.221</v>
      </c>
    </row>
    <row r="580" spans="1:3" ht="16.5" customHeight="1" x14ac:dyDescent="0.2">
      <c r="A580" s="34">
        <v>44773</v>
      </c>
      <c r="B580" s="35">
        <v>0.45479999999999998</v>
      </c>
      <c r="C580" s="35">
        <v>0.221</v>
      </c>
    </row>
    <row r="581" spans="1:3" ht="16.5" customHeight="1" x14ac:dyDescent="0.2">
      <c r="A581" s="34">
        <v>44774</v>
      </c>
      <c r="B581" s="35">
        <v>0.43990000000000001</v>
      </c>
      <c r="C581" s="35">
        <v>0.23710000000000001</v>
      </c>
    </row>
    <row r="582" spans="1:3" ht="16.5" customHeight="1" x14ac:dyDescent="0.2">
      <c r="A582" s="34">
        <v>44775</v>
      </c>
      <c r="B582" s="35">
        <v>0.44359999999999999</v>
      </c>
      <c r="C582" s="35">
        <v>0.24030000000000001</v>
      </c>
    </row>
    <row r="583" spans="1:3" ht="16.5" customHeight="1" x14ac:dyDescent="0.2">
      <c r="A583" s="34">
        <v>44776</v>
      </c>
      <c r="B583" s="35">
        <v>0.43459999999999999</v>
      </c>
      <c r="C583" s="35">
        <v>0.2281</v>
      </c>
    </row>
    <row r="584" spans="1:3" ht="16.5" customHeight="1" x14ac:dyDescent="0.2">
      <c r="A584" s="34">
        <v>44777</v>
      </c>
      <c r="B584" s="35">
        <v>0.42249999999999999</v>
      </c>
      <c r="C584" s="35">
        <v>0.21060000000000001</v>
      </c>
    </row>
    <row r="585" spans="1:3" ht="16.5" customHeight="1" x14ac:dyDescent="0.2">
      <c r="A585" s="34">
        <v>44778</v>
      </c>
      <c r="B585" s="35">
        <v>0.42520000000000002</v>
      </c>
      <c r="C585" s="35">
        <v>0.2361</v>
      </c>
    </row>
    <row r="586" spans="1:3" ht="16.5" customHeight="1" x14ac:dyDescent="0.2">
      <c r="A586" s="34">
        <v>44779</v>
      </c>
      <c r="B586" s="35">
        <v>0.42520000000000002</v>
      </c>
      <c r="C586" s="35">
        <v>0.2361</v>
      </c>
    </row>
    <row r="587" spans="1:3" ht="16.5" customHeight="1" x14ac:dyDescent="0.2">
      <c r="A587" s="34">
        <v>44780</v>
      </c>
      <c r="B587" s="35">
        <v>0.42520000000000002</v>
      </c>
      <c r="C587" s="35">
        <v>0.2361</v>
      </c>
    </row>
    <row r="588" spans="1:3" ht="16.5" customHeight="1" x14ac:dyDescent="0.2">
      <c r="A588" s="34">
        <v>44781</v>
      </c>
      <c r="B588" s="35">
        <v>0.40970000000000001</v>
      </c>
      <c r="C588" s="35">
        <v>0.2364</v>
      </c>
    </row>
    <row r="589" spans="1:3" ht="16.5" customHeight="1" x14ac:dyDescent="0.2">
      <c r="A589" s="34">
        <v>44782</v>
      </c>
      <c r="B589" s="35">
        <v>0.39419999999999999</v>
      </c>
      <c r="C589" s="35">
        <v>0.22270000000000001</v>
      </c>
    </row>
    <row r="590" spans="1:3" ht="16.5" customHeight="1" x14ac:dyDescent="0.2">
      <c r="A590" s="34">
        <v>44783</v>
      </c>
      <c r="B590" s="35">
        <v>0.40129999999999999</v>
      </c>
      <c r="C590" s="35">
        <v>0.25469999999999998</v>
      </c>
    </row>
    <row r="591" spans="1:3" ht="16.5" customHeight="1" x14ac:dyDescent="0.2">
      <c r="A591" s="34">
        <v>44784</v>
      </c>
      <c r="B591" s="35">
        <v>0.379</v>
      </c>
      <c r="C591" s="35">
        <v>0.24099999999999999</v>
      </c>
    </row>
    <row r="592" spans="1:3" ht="16.5" customHeight="1" x14ac:dyDescent="0.2">
      <c r="A592" s="34">
        <v>44785</v>
      </c>
      <c r="B592" s="35">
        <v>0.36359999999999998</v>
      </c>
      <c r="C592" s="35">
        <v>0.24160000000000001</v>
      </c>
    </row>
    <row r="593" spans="1:3" ht="16.5" customHeight="1" x14ac:dyDescent="0.2">
      <c r="A593" s="34">
        <v>44786</v>
      </c>
      <c r="B593" s="35">
        <v>0.36359999999999998</v>
      </c>
      <c r="C593" s="35">
        <v>0.24160000000000001</v>
      </c>
    </row>
    <row r="594" spans="1:3" ht="16.5" customHeight="1" x14ac:dyDescent="0.2">
      <c r="A594" s="34">
        <v>44787</v>
      </c>
      <c r="B594" s="35">
        <v>0.36359999999999998</v>
      </c>
      <c r="C594" s="35">
        <v>0.24160000000000001</v>
      </c>
    </row>
    <row r="595" spans="1:3" ht="16.5" customHeight="1" x14ac:dyDescent="0.2">
      <c r="A595" s="34">
        <v>44788</v>
      </c>
      <c r="B595" s="35">
        <v>0.36919999999999997</v>
      </c>
      <c r="C595" s="35">
        <v>0.25080000000000002</v>
      </c>
    </row>
    <row r="596" spans="1:3" ht="16.5" customHeight="1" x14ac:dyDescent="0.2">
      <c r="A596" s="34">
        <v>44789</v>
      </c>
      <c r="B596" s="35">
        <v>0.35299999999999998</v>
      </c>
      <c r="C596" s="35">
        <v>0.2319</v>
      </c>
    </row>
    <row r="597" spans="1:3" ht="16.5" customHeight="1" x14ac:dyDescent="0.2">
      <c r="A597" s="34">
        <v>44790</v>
      </c>
      <c r="B597" s="35">
        <v>0.34699999999999998</v>
      </c>
      <c r="C597" s="35">
        <v>0.218</v>
      </c>
    </row>
    <row r="598" spans="1:3" ht="16.5" customHeight="1" x14ac:dyDescent="0.2">
      <c r="A598" s="34">
        <v>44791</v>
      </c>
      <c r="B598" s="35">
        <v>0.34910000000000002</v>
      </c>
      <c r="C598" s="35">
        <v>0.20219999999999999</v>
      </c>
    </row>
    <row r="599" spans="1:3" ht="16.5" customHeight="1" x14ac:dyDescent="0.2">
      <c r="A599" s="34">
        <v>44792</v>
      </c>
      <c r="B599" s="35">
        <v>0.36080000000000001</v>
      </c>
      <c r="C599" s="35">
        <v>0.22650000000000001</v>
      </c>
    </row>
    <row r="600" spans="1:3" ht="16.5" customHeight="1" x14ac:dyDescent="0.2">
      <c r="A600" s="34">
        <v>44795</v>
      </c>
      <c r="B600" s="35">
        <v>0.39350000000000002</v>
      </c>
      <c r="C600" s="35">
        <v>0.24060000000000001</v>
      </c>
    </row>
    <row r="601" spans="1:3" ht="16.5" customHeight="1" x14ac:dyDescent="0.2">
      <c r="A601" s="34">
        <v>44796</v>
      </c>
      <c r="B601" s="35">
        <v>0.38440000000000002</v>
      </c>
      <c r="C601" s="35">
        <v>0.22500000000000001</v>
      </c>
    </row>
    <row r="602" spans="1:3" ht="16.5" customHeight="1" x14ac:dyDescent="0.2">
      <c r="A602" s="34">
        <v>44797</v>
      </c>
      <c r="B602" s="35">
        <v>0.36780000000000002</v>
      </c>
      <c r="C602" s="35">
        <v>0.2069</v>
      </c>
    </row>
    <row r="603" spans="1:3" ht="16.5" customHeight="1" x14ac:dyDescent="0.2">
      <c r="A603" s="34">
        <v>44798</v>
      </c>
      <c r="B603" s="35">
        <v>0.34810000000000002</v>
      </c>
      <c r="C603" s="35">
        <v>0.19919999999999999</v>
      </c>
    </row>
    <row r="604" spans="1:3" ht="16.5" customHeight="1" x14ac:dyDescent="0.2">
      <c r="A604" s="34">
        <v>44799</v>
      </c>
      <c r="B604" s="35">
        <v>0.34329999999999999</v>
      </c>
      <c r="C604" s="35">
        <v>0.2034</v>
      </c>
    </row>
    <row r="605" spans="1:3" ht="16.5" customHeight="1" x14ac:dyDescent="0.2">
      <c r="A605" s="34">
        <v>44802</v>
      </c>
      <c r="B605" s="35">
        <v>0.3337</v>
      </c>
      <c r="C605" s="35">
        <v>0.2046</v>
      </c>
    </row>
    <row r="606" spans="1:3" ht="16.5" customHeight="1" x14ac:dyDescent="0.2">
      <c r="A606" s="34">
        <v>44803</v>
      </c>
      <c r="B606" s="35">
        <v>0.32540000000000002</v>
      </c>
      <c r="C606" s="35">
        <v>0.1842</v>
      </c>
    </row>
    <row r="607" spans="1:3" ht="16.5" customHeight="1" x14ac:dyDescent="0.2">
      <c r="A607" s="34">
        <v>44804</v>
      </c>
      <c r="B607" s="35">
        <v>0.32869999999999999</v>
      </c>
      <c r="C607" s="35">
        <v>0.16650000000000001</v>
      </c>
    </row>
    <row r="608" spans="1:3" ht="16.5" customHeight="1" x14ac:dyDescent="0.2">
      <c r="A608" s="34">
        <v>44805</v>
      </c>
      <c r="B608" s="35">
        <v>0.35970000000000002</v>
      </c>
      <c r="C608" s="35">
        <v>0.18820000000000001</v>
      </c>
    </row>
    <row r="609" spans="1:3" ht="16.5" customHeight="1" x14ac:dyDescent="0.2">
      <c r="A609" s="34">
        <v>44806</v>
      </c>
      <c r="B609" s="35">
        <v>0.377</v>
      </c>
      <c r="C609" s="35">
        <v>0.18579999999999999</v>
      </c>
    </row>
    <row r="610" spans="1:3" ht="16.5" customHeight="1" x14ac:dyDescent="0.2">
      <c r="A610" s="34">
        <v>44809</v>
      </c>
      <c r="B610" s="35">
        <v>0.38100000000000001</v>
      </c>
      <c r="C610" s="35">
        <v>0.1741</v>
      </c>
    </row>
    <row r="611" spans="1:3" ht="16.5" customHeight="1" x14ac:dyDescent="0.2">
      <c r="A611" s="34">
        <v>44810</v>
      </c>
      <c r="B611" s="35">
        <v>0.38229999999999997</v>
      </c>
      <c r="C611" s="35">
        <v>0.18920000000000001</v>
      </c>
    </row>
    <row r="612" spans="1:3" ht="16.5" customHeight="1" x14ac:dyDescent="0.2">
      <c r="A612" s="34">
        <v>44811</v>
      </c>
      <c r="B612" s="35">
        <v>0.41930000000000001</v>
      </c>
      <c r="C612" s="35">
        <v>0.1925</v>
      </c>
    </row>
    <row r="613" spans="1:3" ht="16.5" customHeight="1" x14ac:dyDescent="0.2">
      <c r="A613" s="34">
        <v>44812</v>
      </c>
      <c r="B613" s="35">
        <v>0.434</v>
      </c>
      <c r="C613" s="35">
        <v>0.17730000000000001</v>
      </c>
    </row>
    <row r="614" spans="1:3" ht="16.5" customHeight="1" x14ac:dyDescent="0.2">
      <c r="A614" s="34">
        <v>44813</v>
      </c>
      <c r="B614" s="35">
        <v>0.44819999999999999</v>
      </c>
      <c r="C614" s="35">
        <v>0.18440000000000001</v>
      </c>
    </row>
    <row r="615" spans="1:3" ht="16.5" customHeight="1" x14ac:dyDescent="0.2">
      <c r="A615" s="34">
        <v>44816</v>
      </c>
      <c r="B615" s="35">
        <v>0.45150000000000001</v>
      </c>
      <c r="C615" s="35">
        <v>0.19020000000000001</v>
      </c>
    </row>
    <row r="616" spans="1:3" ht="16.5" customHeight="1" x14ac:dyDescent="0.2">
      <c r="A616" s="34">
        <v>44817</v>
      </c>
      <c r="B616" s="35">
        <v>0.47539999999999999</v>
      </c>
      <c r="C616" s="35">
        <v>0.22850000000000001</v>
      </c>
    </row>
    <row r="617" spans="1:3" ht="16.5" customHeight="1" x14ac:dyDescent="0.2">
      <c r="A617" s="34">
        <v>44818</v>
      </c>
      <c r="B617" s="35">
        <v>0.48020000000000002</v>
      </c>
      <c r="C617" s="35">
        <v>0.20100000000000001</v>
      </c>
    </row>
    <row r="618" spans="1:3" ht="16.5" customHeight="1" x14ac:dyDescent="0.2">
      <c r="A618" s="34">
        <v>44819</v>
      </c>
      <c r="B618" s="35">
        <v>0.48980000000000001</v>
      </c>
      <c r="C618" s="35">
        <v>0.184</v>
      </c>
    </row>
    <row r="619" spans="1:3" ht="16.5" customHeight="1" x14ac:dyDescent="0.2">
      <c r="A619" s="34">
        <v>44820</v>
      </c>
      <c r="B619" s="35">
        <v>0.49769999999999998</v>
      </c>
      <c r="C619" s="35">
        <v>0.17519999999999999</v>
      </c>
    </row>
    <row r="620" spans="1:3" ht="16.5" customHeight="1" x14ac:dyDescent="0.2">
      <c r="A620" s="34">
        <v>44823</v>
      </c>
      <c r="B620" s="35">
        <v>0.48509999999999998</v>
      </c>
      <c r="C620" s="35">
        <v>0.1709</v>
      </c>
    </row>
    <row r="621" spans="1:3" ht="16.5" customHeight="1" x14ac:dyDescent="0.2">
      <c r="A621" s="34">
        <v>44824</v>
      </c>
      <c r="B621" s="35">
        <v>0.49209999999999998</v>
      </c>
      <c r="C621" s="35">
        <v>0.16370000000000001</v>
      </c>
    </row>
    <row r="622" spans="1:3" ht="16.5" customHeight="1" x14ac:dyDescent="0.2">
      <c r="A622" s="34">
        <v>44825</v>
      </c>
      <c r="B622" s="35">
        <v>0.52580000000000005</v>
      </c>
      <c r="C622" s="35">
        <v>0.17280000000000001</v>
      </c>
    </row>
    <row r="623" spans="1:3" ht="16.5" customHeight="1" x14ac:dyDescent="0.2">
      <c r="A623" s="34">
        <v>44826</v>
      </c>
      <c r="B623" s="35">
        <v>0.53879999999999995</v>
      </c>
      <c r="C623" s="35">
        <v>0.1978</v>
      </c>
    </row>
    <row r="624" spans="1:3" ht="16.5" customHeight="1" x14ac:dyDescent="0.2">
      <c r="A624" s="34">
        <v>44827</v>
      </c>
      <c r="B624" s="35">
        <v>0.6431</v>
      </c>
      <c r="C624" s="35">
        <v>0.21160000000000001</v>
      </c>
    </row>
    <row r="625" spans="1:3" ht="16.5" customHeight="1" x14ac:dyDescent="0.2">
      <c r="A625" s="34">
        <v>44830</v>
      </c>
      <c r="B625" s="35">
        <v>0.6613</v>
      </c>
      <c r="C625" s="35">
        <v>0.2341</v>
      </c>
    </row>
    <row r="626" spans="1:3" ht="16.5" customHeight="1" x14ac:dyDescent="0.2">
      <c r="A626" s="34">
        <v>44831</v>
      </c>
      <c r="B626" s="35">
        <v>0.67669999999999997</v>
      </c>
      <c r="C626" s="35">
        <v>0.22409999999999999</v>
      </c>
    </row>
    <row r="627" spans="1:3" ht="16.5" customHeight="1" x14ac:dyDescent="0.2">
      <c r="A627" s="34">
        <v>44832</v>
      </c>
      <c r="B627" s="35">
        <v>0.70040000000000002</v>
      </c>
      <c r="C627" s="35">
        <v>0.23930000000000001</v>
      </c>
    </row>
    <row r="628" spans="1:3" ht="16.5" customHeight="1" x14ac:dyDescent="0.2">
      <c r="A628" s="34">
        <v>44833</v>
      </c>
      <c r="B628" s="35">
        <v>0.72860000000000003</v>
      </c>
      <c r="C628" s="35">
        <v>0.25629999999999997</v>
      </c>
    </row>
    <row r="629" spans="1:3" ht="16.5" customHeight="1" x14ac:dyDescent="0.2">
      <c r="A629" s="34">
        <v>44834</v>
      </c>
      <c r="B629" s="35">
        <v>0.72250000000000003</v>
      </c>
      <c r="C629" s="35">
        <v>0.25569999999999998</v>
      </c>
    </row>
    <row r="630" spans="1:3" ht="16.5" customHeight="1" x14ac:dyDescent="0.2">
      <c r="A630" s="34">
        <v>44837</v>
      </c>
      <c r="B630" s="35">
        <v>0.71060000000000001</v>
      </c>
      <c r="C630" s="35">
        <v>0.25919999999999999</v>
      </c>
    </row>
    <row r="631" spans="1:3" ht="16.5" customHeight="1" x14ac:dyDescent="0.2">
      <c r="A631" s="34">
        <v>44838</v>
      </c>
      <c r="B631" s="35">
        <v>0.74160000000000004</v>
      </c>
      <c r="C631" s="35">
        <v>0.19939999999999999</v>
      </c>
    </row>
    <row r="632" spans="1:3" ht="16.5" customHeight="1" x14ac:dyDescent="0.2">
      <c r="A632" s="34">
        <v>44839</v>
      </c>
      <c r="B632" s="35">
        <v>0.74550000000000005</v>
      </c>
      <c r="C632" s="35">
        <v>0.23280000000000001</v>
      </c>
    </row>
    <row r="633" spans="1:3" ht="16.5" customHeight="1" x14ac:dyDescent="0.2">
      <c r="A633" s="34">
        <v>44840</v>
      </c>
      <c r="B633" s="35">
        <v>0.74850000000000005</v>
      </c>
      <c r="C633" s="35">
        <v>0.21299999999999999</v>
      </c>
    </row>
    <row r="634" spans="1:3" ht="16.5" customHeight="1" x14ac:dyDescent="0.2">
      <c r="A634" s="34">
        <v>44841</v>
      </c>
      <c r="B634" s="35">
        <v>0.74570000000000003</v>
      </c>
      <c r="C634" s="35">
        <v>0.22589999999999999</v>
      </c>
    </row>
    <row r="635" spans="1:3" ht="16.5" customHeight="1" x14ac:dyDescent="0.2">
      <c r="A635" s="34">
        <v>44844</v>
      </c>
      <c r="B635" s="35">
        <v>0.72840000000000005</v>
      </c>
      <c r="C635" s="35">
        <v>0.23910000000000001</v>
      </c>
    </row>
    <row r="636" spans="1:3" ht="16.5" customHeight="1" x14ac:dyDescent="0.2">
      <c r="A636" s="34">
        <v>44845</v>
      </c>
      <c r="B636" s="35">
        <v>0.71960000000000002</v>
      </c>
      <c r="C636" s="35">
        <v>0.2495</v>
      </c>
    </row>
    <row r="637" spans="1:3" ht="16.5" customHeight="1" x14ac:dyDescent="0.2">
      <c r="A637" s="34">
        <v>44846</v>
      </c>
      <c r="B637" s="35">
        <v>0.71879999999999999</v>
      </c>
      <c r="C637" s="35">
        <v>0.2402</v>
      </c>
    </row>
    <row r="638" spans="1:3" ht="16.5" customHeight="1" x14ac:dyDescent="0.2">
      <c r="A638" s="34">
        <v>44847</v>
      </c>
      <c r="B638" s="35">
        <v>0.72660000000000002</v>
      </c>
      <c r="C638" s="35">
        <v>0.2505</v>
      </c>
    </row>
    <row r="639" spans="1:3" ht="16.5" customHeight="1" x14ac:dyDescent="0.2">
      <c r="A639" s="34">
        <v>44848</v>
      </c>
      <c r="B639" s="35">
        <v>0.71240000000000003</v>
      </c>
      <c r="C639" s="35">
        <v>0.24249999999999999</v>
      </c>
    </row>
    <row r="640" spans="1:3" ht="16.5" customHeight="1" x14ac:dyDescent="0.2">
      <c r="A640" s="34">
        <v>44851</v>
      </c>
      <c r="B640" s="35">
        <v>0.74419999999999997</v>
      </c>
      <c r="C640" s="35">
        <v>0.26640000000000003</v>
      </c>
    </row>
    <row r="641" spans="1:3" ht="16.5" customHeight="1" x14ac:dyDescent="0.2">
      <c r="A641" s="34">
        <v>44852</v>
      </c>
      <c r="B641" s="35">
        <v>0.7218</v>
      </c>
      <c r="C641" s="35">
        <v>0.2586</v>
      </c>
    </row>
    <row r="642" spans="1:3" ht="16.5" customHeight="1" x14ac:dyDescent="0.2">
      <c r="A642" s="34">
        <v>44853</v>
      </c>
      <c r="B642" s="35">
        <v>0.71399999999999997</v>
      </c>
      <c r="C642" s="35">
        <v>0.26390000000000002</v>
      </c>
    </row>
    <row r="643" spans="1:3" ht="16.5" customHeight="1" x14ac:dyDescent="0.2">
      <c r="A643" s="34">
        <v>44854</v>
      </c>
      <c r="B643" s="35">
        <v>0.68740000000000001</v>
      </c>
      <c r="C643" s="35">
        <v>0.2571</v>
      </c>
    </row>
    <row r="644" spans="1:3" ht="16.5" customHeight="1" x14ac:dyDescent="0.2">
      <c r="A644" s="34">
        <v>44855</v>
      </c>
      <c r="B644" s="35">
        <v>0.68269999999999997</v>
      </c>
      <c r="C644" s="35">
        <v>0.26989999999999997</v>
      </c>
    </row>
    <row r="645" spans="1:3" ht="16.5" customHeight="1" x14ac:dyDescent="0.2">
      <c r="A645" s="34">
        <v>44858</v>
      </c>
      <c r="B645" s="35">
        <v>0.67169999999999996</v>
      </c>
      <c r="C645" s="35">
        <v>0.29020000000000001</v>
      </c>
    </row>
    <row r="646" spans="1:3" ht="16.5" customHeight="1" x14ac:dyDescent="0.2">
      <c r="A646" s="34">
        <v>44859</v>
      </c>
      <c r="B646" s="35">
        <v>0.67459999999999998</v>
      </c>
      <c r="C646" s="35">
        <v>0.29699999999999999</v>
      </c>
    </row>
    <row r="647" spans="1:3" ht="16.5" customHeight="1" x14ac:dyDescent="0.2">
      <c r="A647" s="34">
        <v>44860</v>
      </c>
      <c r="B647" s="35">
        <v>0.65469999999999995</v>
      </c>
      <c r="C647" s="35">
        <v>0.29580000000000001</v>
      </c>
    </row>
    <row r="648" spans="1:3" ht="16.5" customHeight="1" x14ac:dyDescent="0.2">
      <c r="A648" s="34">
        <v>44861</v>
      </c>
      <c r="B648" s="35">
        <v>0.66239999999999999</v>
      </c>
      <c r="C648" s="35">
        <v>0.26529999999999998</v>
      </c>
    </row>
    <row r="649" spans="1:3" ht="16.5" customHeight="1" x14ac:dyDescent="0.2">
      <c r="A649" s="34">
        <v>44862</v>
      </c>
      <c r="B649" s="35">
        <v>0.6431</v>
      </c>
      <c r="C649" s="35">
        <v>0.26779999999999998</v>
      </c>
    </row>
    <row r="650" spans="1:3" ht="16.5" customHeight="1" x14ac:dyDescent="0.2">
      <c r="A650" s="34">
        <v>44863</v>
      </c>
      <c r="B650" s="35">
        <v>0.61650000000000005</v>
      </c>
      <c r="C650" s="35">
        <v>0.28470000000000001</v>
      </c>
    </row>
    <row r="651" spans="1:3" ht="16.5" customHeight="1" x14ac:dyDescent="0.2">
      <c r="A651" s="34">
        <v>44866</v>
      </c>
      <c r="B651" s="35">
        <v>0.58330000000000004</v>
      </c>
      <c r="C651" s="35">
        <v>0.2641</v>
      </c>
    </row>
    <row r="652" spans="1:3" ht="16.5" customHeight="1" x14ac:dyDescent="0.2">
      <c r="A652" s="34">
        <v>44867</v>
      </c>
      <c r="B652" s="35">
        <v>0.57479999999999998</v>
      </c>
      <c r="C652" s="35">
        <v>0.2225</v>
      </c>
    </row>
    <row r="653" spans="1:3" ht="16.5" customHeight="1" x14ac:dyDescent="0.2">
      <c r="A653" s="34">
        <v>44868</v>
      </c>
      <c r="B653" s="35">
        <v>0.59140000000000004</v>
      </c>
      <c r="C653" s="35">
        <v>0.23649999999999999</v>
      </c>
    </row>
    <row r="654" spans="1:3" ht="16.5" customHeight="1" x14ac:dyDescent="0.2">
      <c r="A654" s="34">
        <v>44869</v>
      </c>
      <c r="B654" s="35">
        <v>0.61880000000000002</v>
      </c>
      <c r="C654" s="35">
        <v>0.25109999999999999</v>
      </c>
    </row>
    <row r="655" spans="1:3" ht="16.5" customHeight="1" x14ac:dyDescent="0.2">
      <c r="A655" s="34">
        <v>44872</v>
      </c>
      <c r="B655" s="35">
        <v>0.59260000000000002</v>
      </c>
      <c r="C655" s="35">
        <v>0.24260000000000001</v>
      </c>
    </row>
    <row r="656" spans="1:3" ht="16.5" customHeight="1" x14ac:dyDescent="0.2">
      <c r="A656" s="34">
        <v>44873</v>
      </c>
      <c r="B656" s="35">
        <v>0.56510000000000005</v>
      </c>
      <c r="C656" s="35">
        <v>0.25</v>
      </c>
    </row>
    <row r="657" spans="1:3" ht="16.5" customHeight="1" x14ac:dyDescent="0.2">
      <c r="A657" s="34">
        <v>44874</v>
      </c>
      <c r="B657" s="35">
        <v>0.54630000000000001</v>
      </c>
      <c r="C657" s="35">
        <v>0.2535</v>
      </c>
    </row>
    <row r="658" spans="1:3" ht="16.5" customHeight="1" x14ac:dyDescent="0.2">
      <c r="A658" s="34">
        <v>44875</v>
      </c>
      <c r="B658" s="35">
        <v>0.58050000000000002</v>
      </c>
      <c r="C658" s="35">
        <v>0.3075</v>
      </c>
    </row>
    <row r="659" spans="1:3" ht="16.5" customHeight="1" x14ac:dyDescent="0.2">
      <c r="A659" s="34">
        <v>44876</v>
      </c>
      <c r="B659" s="35">
        <v>0.55840000000000001</v>
      </c>
      <c r="C659" s="35">
        <v>0.30690000000000001</v>
      </c>
    </row>
    <row r="660" spans="1:3" ht="16.5" customHeight="1" x14ac:dyDescent="0.2">
      <c r="A660" s="34">
        <v>44879</v>
      </c>
      <c r="B660" s="35">
        <v>0.53790000000000004</v>
      </c>
      <c r="C660" s="35">
        <v>0.31969999999999998</v>
      </c>
    </row>
    <row r="661" spans="1:3" ht="16.5" customHeight="1" x14ac:dyDescent="0.2">
      <c r="A661" s="34">
        <v>44880</v>
      </c>
      <c r="B661" s="35">
        <v>0.51670000000000005</v>
      </c>
      <c r="C661" s="35">
        <v>0.30659999999999998</v>
      </c>
    </row>
    <row r="662" spans="1:3" ht="16.5" customHeight="1" x14ac:dyDescent="0.2">
      <c r="A662" s="34">
        <v>44881</v>
      </c>
      <c r="B662" s="35">
        <v>0.50129999999999997</v>
      </c>
      <c r="C662" s="35">
        <v>0.30009999999999998</v>
      </c>
    </row>
    <row r="663" spans="1:3" ht="16.5" customHeight="1" x14ac:dyDescent="0.2">
      <c r="A663" s="34">
        <v>44882</v>
      </c>
      <c r="B663" s="35">
        <v>0.47939999999999999</v>
      </c>
      <c r="C663" s="35">
        <v>0.29160000000000003</v>
      </c>
    </row>
    <row r="664" spans="1:3" ht="16.5" customHeight="1" x14ac:dyDescent="0.2">
      <c r="A664" s="34">
        <v>44883</v>
      </c>
      <c r="B664" s="35">
        <v>0.45629999999999998</v>
      </c>
      <c r="C664" s="35">
        <v>0.27439999999999998</v>
      </c>
    </row>
    <row r="665" spans="1:3" ht="16.5" customHeight="1" x14ac:dyDescent="0.2">
      <c r="A665" s="34">
        <v>44886</v>
      </c>
      <c r="B665" s="35">
        <v>0.4335</v>
      </c>
      <c r="C665" s="35">
        <v>0.27760000000000001</v>
      </c>
    </row>
    <row r="666" spans="1:3" ht="16.5" customHeight="1" x14ac:dyDescent="0.2">
      <c r="A666" s="34">
        <v>44887</v>
      </c>
      <c r="B666" s="35">
        <v>0.40949999999999998</v>
      </c>
      <c r="C666" s="35">
        <v>0.26269999999999999</v>
      </c>
    </row>
    <row r="667" spans="1:3" ht="16.5" customHeight="1" x14ac:dyDescent="0.2">
      <c r="A667" s="34">
        <v>44888</v>
      </c>
      <c r="B667" s="35">
        <v>0.39829999999999999</v>
      </c>
      <c r="C667" s="35">
        <v>0.24779999999999999</v>
      </c>
    </row>
    <row r="668" spans="1:3" ht="16.5" customHeight="1" x14ac:dyDescent="0.2">
      <c r="A668" s="34">
        <v>44889</v>
      </c>
      <c r="B668" s="35">
        <v>0.38190000000000002</v>
      </c>
      <c r="C668" s="35">
        <v>0.2303</v>
      </c>
    </row>
    <row r="669" spans="1:3" ht="16.5" customHeight="1" x14ac:dyDescent="0.2">
      <c r="A669" s="34">
        <v>44890</v>
      </c>
      <c r="B669" s="35">
        <v>0.35610000000000003</v>
      </c>
      <c r="C669" s="35">
        <v>0.21490000000000001</v>
      </c>
    </row>
    <row r="670" spans="1:3" ht="16.5" customHeight="1" x14ac:dyDescent="0.2">
      <c r="A670" s="34">
        <v>44891</v>
      </c>
      <c r="B670" s="35">
        <v>0.3619</v>
      </c>
      <c r="C670" s="35">
        <v>0.2097</v>
      </c>
    </row>
    <row r="671" spans="1:3" ht="16.5" customHeight="1" x14ac:dyDescent="0.2">
      <c r="A671" s="34">
        <v>44893</v>
      </c>
      <c r="B671" s="35">
        <v>0.35220000000000001</v>
      </c>
      <c r="C671" s="35">
        <v>0.21129999999999999</v>
      </c>
    </row>
    <row r="672" spans="1:3" ht="16.5" customHeight="1" x14ac:dyDescent="0.2">
      <c r="A672" s="34">
        <v>44894</v>
      </c>
      <c r="B672" s="35">
        <v>0.3251</v>
      </c>
      <c r="C672" s="35">
        <v>0.2031</v>
      </c>
    </row>
    <row r="673" spans="1:3" ht="16.5" customHeight="1" x14ac:dyDescent="0.2">
      <c r="A673" s="34">
        <v>44895</v>
      </c>
      <c r="B673" s="35">
        <v>0.31740000000000002</v>
      </c>
      <c r="C673" s="35">
        <v>0.20219999999999999</v>
      </c>
    </row>
    <row r="674" spans="1:3" ht="16.5" customHeight="1" x14ac:dyDescent="0.2">
      <c r="A674" s="34">
        <v>44896</v>
      </c>
      <c r="B674" s="35">
        <v>0.3236</v>
      </c>
      <c r="C674" s="35">
        <v>0.2311</v>
      </c>
    </row>
    <row r="675" spans="1:3" ht="16.5" customHeight="1" x14ac:dyDescent="0.2">
      <c r="A675" s="34">
        <v>44897</v>
      </c>
      <c r="B675" s="35">
        <v>0.30520000000000003</v>
      </c>
      <c r="C675" s="35">
        <v>0.21709999999999999</v>
      </c>
    </row>
    <row r="676" spans="1:3" ht="16.5" customHeight="1" x14ac:dyDescent="0.2">
      <c r="A676" s="34">
        <v>44900</v>
      </c>
      <c r="B676" s="35">
        <v>0.29959999999999998</v>
      </c>
      <c r="C676" s="35">
        <v>0.2271</v>
      </c>
    </row>
    <row r="677" spans="1:3" ht="16.5" customHeight="1" x14ac:dyDescent="0.2">
      <c r="A677" s="34">
        <v>44901</v>
      </c>
      <c r="B677" s="35">
        <v>0.29299999999999998</v>
      </c>
      <c r="C677" s="35">
        <v>0.21679999999999999</v>
      </c>
    </row>
    <row r="678" spans="1:3" ht="16.5" customHeight="1" x14ac:dyDescent="0.2">
      <c r="A678" s="34">
        <v>44902</v>
      </c>
      <c r="B678" s="35">
        <v>0.27879999999999999</v>
      </c>
      <c r="C678" s="35">
        <v>0.1978</v>
      </c>
    </row>
    <row r="679" spans="1:3" ht="16.5" customHeight="1" x14ac:dyDescent="0.2">
      <c r="A679" s="34">
        <v>44903</v>
      </c>
      <c r="B679" s="35">
        <v>0.26650000000000001</v>
      </c>
      <c r="C679" s="35">
        <v>0.18479999999999999</v>
      </c>
    </row>
    <row r="680" spans="1:3" ht="16.5" customHeight="1" x14ac:dyDescent="0.2">
      <c r="A680" s="34">
        <v>44904</v>
      </c>
      <c r="B680" s="35">
        <v>0.24540000000000001</v>
      </c>
      <c r="C680" s="35">
        <v>0.17119999999999999</v>
      </c>
    </row>
    <row r="681" spans="1:3" ht="16.5" customHeight="1" x14ac:dyDescent="0.2">
      <c r="A681" s="34">
        <v>44907</v>
      </c>
      <c r="B681" s="35">
        <v>0.24060000000000001</v>
      </c>
      <c r="C681" s="35">
        <v>0.1666</v>
      </c>
    </row>
    <row r="682" spans="1:3" ht="16.5" customHeight="1" x14ac:dyDescent="0.2">
      <c r="A682" s="34">
        <v>44908</v>
      </c>
      <c r="B682" s="35">
        <v>0.23369999999999999</v>
      </c>
      <c r="C682" s="35">
        <v>0.16930000000000001</v>
      </c>
    </row>
    <row r="683" spans="1:3" ht="16.5" customHeight="1" x14ac:dyDescent="0.2">
      <c r="A683" s="34">
        <v>44909</v>
      </c>
      <c r="B683" s="35">
        <v>0.23269999999999999</v>
      </c>
      <c r="C683" s="35">
        <v>0.15429999999999999</v>
      </c>
    </row>
    <row r="684" spans="1:3" ht="16.5" customHeight="1" x14ac:dyDescent="0.2">
      <c r="A684" s="34">
        <v>44910</v>
      </c>
      <c r="B684" s="35">
        <v>0.26179999999999998</v>
      </c>
      <c r="C684" s="35">
        <v>0.15670000000000001</v>
      </c>
    </row>
    <row r="685" spans="1:3" ht="16.5" customHeight="1" x14ac:dyDescent="0.2">
      <c r="A685" s="34">
        <v>44911</v>
      </c>
      <c r="B685" s="35">
        <v>0.30130000000000001</v>
      </c>
      <c r="C685" s="35">
        <v>0.1419</v>
      </c>
    </row>
    <row r="686" spans="1:3" ht="16.5" customHeight="1" x14ac:dyDescent="0.2">
      <c r="A686" s="34">
        <v>44914</v>
      </c>
      <c r="B686" s="35">
        <v>0.29770000000000002</v>
      </c>
      <c r="C686" s="35">
        <v>0.13639999999999999</v>
      </c>
    </row>
    <row r="687" spans="1:3" ht="16.5" customHeight="1" x14ac:dyDescent="0.2">
      <c r="A687" s="34">
        <v>44915</v>
      </c>
      <c r="B687" s="35">
        <v>0.31009999999999999</v>
      </c>
      <c r="C687" s="35">
        <v>0.13700000000000001</v>
      </c>
    </row>
    <row r="688" spans="1:3" ht="16.5" customHeight="1" x14ac:dyDescent="0.2">
      <c r="A688" s="34">
        <v>44916</v>
      </c>
      <c r="B688" s="35">
        <v>0.31900000000000001</v>
      </c>
      <c r="C688" s="35">
        <v>0.13539999999999999</v>
      </c>
    </row>
    <row r="689" spans="1:3" ht="16.5" customHeight="1" x14ac:dyDescent="0.2">
      <c r="A689" s="34">
        <v>44917</v>
      </c>
      <c r="B689" s="35">
        <v>0.3266</v>
      </c>
      <c r="C689" s="35">
        <v>0.13100000000000001</v>
      </c>
    </row>
    <row r="690" spans="1:3" ht="16.5" customHeight="1" x14ac:dyDescent="0.2">
      <c r="A690" s="34">
        <v>44918</v>
      </c>
      <c r="B690" s="35">
        <v>0.32850000000000001</v>
      </c>
      <c r="C690" s="35">
        <v>0.12429999999999999</v>
      </c>
    </row>
    <row r="691" spans="1:3" ht="16.5" customHeight="1" x14ac:dyDescent="0.2">
      <c r="A691" s="34">
        <v>44921</v>
      </c>
      <c r="B691" s="35">
        <v>0.32050000000000001</v>
      </c>
      <c r="C691" s="35">
        <v>0.1113</v>
      </c>
    </row>
    <row r="692" spans="1:3" ht="16.5" customHeight="1" x14ac:dyDescent="0.2">
      <c r="A692" s="34">
        <v>44922</v>
      </c>
      <c r="B692" s="35">
        <v>0.31380000000000002</v>
      </c>
      <c r="C692" s="35">
        <v>0.1235</v>
      </c>
    </row>
    <row r="693" spans="1:3" ht="16.5" customHeight="1" x14ac:dyDescent="0.2">
      <c r="A693" s="34">
        <v>44923</v>
      </c>
      <c r="B693" s="35">
        <v>0.31790000000000002</v>
      </c>
      <c r="C693" s="35">
        <v>0.1188</v>
      </c>
    </row>
    <row r="694" spans="1:3" ht="16.5" customHeight="1" x14ac:dyDescent="0.2">
      <c r="A694" s="34">
        <v>44924</v>
      </c>
      <c r="B694" s="35">
        <v>0.30620000000000003</v>
      </c>
      <c r="C694" s="35">
        <v>0.11899999999999999</v>
      </c>
    </row>
    <row r="695" spans="1:3" ht="16.5" customHeight="1" x14ac:dyDescent="0.2">
      <c r="A695" s="34">
        <v>44925</v>
      </c>
      <c r="B695" s="35">
        <v>0.30520000000000003</v>
      </c>
      <c r="C695" s="35">
        <v>0.1036</v>
      </c>
    </row>
    <row r="696" spans="1:3" ht="16.5" customHeight="1" x14ac:dyDescent="0.2">
      <c r="A696" s="34">
        <v>44928</v>
      </c>
      <c r="B696" s="35">
        <v>0.27839999999999998</v>
      </c>
      <c r="C696" s="35">
        <v>9.0999999999999998E-2</v>
      </c>
    </row>
    <row r="697" spans="1:3" ht="16.5" customHeight="1" x14ac:dyDescent="0.2">
      <c r="A697" s="34">
        <v>44929</v>
      </c>
      <c r="B697" s="35">
        <v>0.2465</v>
      </c>
      <c r="C697" s="35">
        <v>9.1399999999999995E-2</v>
      </c>
    </row>
    <row r="698" spans="1:3" ht="16.5" customHeight="1" x14ac:dyDescent="0.2">
      <c r="A698" s="34">
        <v>44930</v>
      </c>
      <c r="B698" s="35">
        <v>0.25319999999999998</v>
      </c>
      <c r="C698" s="35">
        <v>0.1007</v>
      </c>
    </row>
    <row r="699" spans="1:3" ht="16.5" customHeight="1" x14ac:dyDescent="0.2">
      <c r="A699" s="34">
        <v>44931</v>
      </c>
      <c r="B699" s="35">
        <v>0.24010000000000001</v>
      </c>
      <c r="C699" s="35">
        <v>0.1011</v>
      </c>
    </row>
    <row r="700" spans="1:3" ht="16.5" customHeight="1" x14ac:dyDescent="0.2">
      <c r="A700" s="34">
        <v>44932</v>
      </c>
      <c r="B700" s="35">
        <v>0.2472</v>
      </c>
      <c r="C700" s="35">
        <v>0.1391</v>
      </c>
    </row>
    <row r="701" spans="1:3" ht="16.5" customHeight="1" x14ac:dyDescent="0.2">
      <c r="A701" s="34">
        <v>44935</v>
      </c>
      <c r="B701" s="35">
        <v>0.24709999999999999</v>
      </c>
      <c r="C701" s="35">
        <v>0.14330000000000001</v>
      </c>
    </row>
    <row r="702" spans="1:3" ht="16.5" customHeight="1" x14ac:dyDescent="0.2">
      <c r="A702" s="34">
        <v>44936</v>
      </c>
      <c r="B702" s="35">
        <v>0.2409</v>
      </c>
      <c r="C702" s="35">
        <v>0.14660000000000001</v>
      </c>
    </row>
    <row r="703" spans="1:3" ht="16.5" customHeight="1" x14ac:dyDescent="0.2">
      <c r="A703" s="34">
        <v>44937</v>
      </c>
      <c r="B703" s="35">
        <v>0.23369999999999999</v>
      </c>
      <c r="C703" s="35">
        <v>0.1447</v>
      </c>
    </row>
    <row r="704" spans="1:3" ht="16.5" customHeight="1" x14ac:dyDescent="0.2">
      <c r="A704" s="34">
        <v>44938</v>
      </c>
      <c r="B704" s="35">
        <v>0.23849999999999999</v>
      </c>
      <c r="C704" s="35">
        <v>0.14460000000000001</v>
      </c>
    </row>
    <row r="705" spans="1:3" ht="16.5" customHeight="1" x14ac:dyDescent="0.2">
      <c r="A705" s="34">
        <v>44939</v>
      </c>
      <c r="B705" s="35">
        <v>0.23300000000000001</v>
      </c>
      <c r="C705" s="35">
        <v>0.12770000000000001</v>
      </c>
    </row>
    <row r="706" spans="1:3" ht="16.5" customHeight="1" x14ac:dyDescent="0.2">
      <c r="A706" s="34">
        <v>44942</v>
      </c>
      <c r="B706" s="35">
        <v>0.2208</v>
      </c>
      <c r="C706" s="35">
        <v>0.11409999999999999</v>
      </c>
    </row>
    <row r="707" spans="1:3" ht="16.5" customHeight="1" x14ac:dyDescent="0.2">
      <c r="A707" s="34">
        <v>44943</v>
      </c>
      <c r="B707" s="35">
        <v>0.18690000000000001</v>
      </c>
      <c r="C707" s="35">
        <v>0.1152</v>
      </c>
    </row>
    <row r="708" spans="1:3" ht="16.5" customHeight="1" x14ac:dyDescent="0.2">
      <c r="A708" s="34">
        <v>44944</v>
      </c>
      <c r="B708" s="35">
        <v>0.17910000000000001</v>
      </c>
      <c r="C708" s="35">
        <v>0.12709999999999999</v>
      </c>
    </row>
    <row r="709" spans="1:3" ht="16.5" customHeight="1" x14ac:dyDescent="0.2">
      <c r="A709" s="34">
        <v>44945</v>
      </c>
      <c r="B709" s="35">
        <v>0.18579999999999999</v>
      </c>
      <c r="C709" s="35">
        <v>0.1225</v>
      </c>
    </row>
    <row r="710" spans="1:3" ht="16.5" customHeight="1" x14ac:dyDescent="0.2">
      <c r="A710" s="34">
        <v>44946</v>
      </c>
      <c r="B710" s="35">
        <v>0.19170000000000001</v>
      </c>
      <c r="C710" s="35">
        <v>0.13189999999999999</v>
      </c>
    </row>
    <row r="711" spans="1:3" ht="16.5" customHeight="1" x14ac:dyDescent="0.2">
      <c r="A711" s="34">
        <v>44949</v>
      </c>
      <c r="B711" s="35">
        <v>0.18790000000000001</v>
      </c>
      <c r="C711" s="35">
        <v>0.13200000000000001</v>
      </c>
    </row>
    <row r="712" spans="1:3" ht="16.5" customHeight="1" x14ac:dyDescent="0.2">
      <c r="A712" s="34">
        <v>44950</v>
      </c>
      <c r="B712" s="35">
        <v>0.1862</v>
      </c>
      <c r="C712" s="35">
        <v>0.1203</v>
      </c>
    </row>
    <row r="713" spans="1:3" ht="16.5" customHeight="1" x14ac:dyDescent="0.2">
      <c r="A713" s="34">
        <v>44951</v>
      </c>
      <c r="B713" s="35">
        <v>0.1812</v>
      </c>
      <c r="C713" s="35">
        <v>0.10730000000000001</v>
      </c>
    </row>
    <row r="714" spans="1:3" ht="16.5" customHeight="1" x14ac:dyDescent="0.2">
      <c r="A714" s="34">
        <v>44952</v>
      </c>
      <c r="B714" s="35">
        <v>0.17530000000000001</v>
      </c>
      <c r="C714" s="35">
        <v>0.10340000000000001</v>
      </c>
    </row>
    <row r="715" spans="1:3" ht="16.5" customHeight="1" x14ac:dyDescent="0.2">
      <c r="A715" s="34">
        <v>44953</v>
      </c>
      <c r="B715" s="35">
        <v>0.1706</v>
      </c>
      <c r="C715" s="35">
        <v>9.5000000000000001E-2</v>
      </c>
    </row>
    <row r="716" spans="1:3" ht="16.5" customHeight="1" x14ac:dyDescent="0.2">
      <c r="A716" s="34">
        <v>44956</v>
      </c>
      <c r="B716" s="35">
        <v>0.15440000000000001</v>
      </c>
      <c r="C716" s="35">
        <v>9.3600000000000003E-2</v>
      </c>
    </row>
    <row r="717" spans="1:3" ht="16.5" customHeight="1" x14ac:dyDescent="0.2">
      <c r="A717" s="34">
        <v>44957</v>
      </c>
      <c r="B717" s="35">
        <v>0.14530000000000001</v>
      </c>
      <c r="C717" s="35">
        <v>8.5900000000000004E-2</v>
      </c>
    </row>
    <row r="718" spans="1:3" ht="16.5" customHeight="1" x14ac:dyDescent="0.2">
      <c r="A718" s="34">
        <v>44958</v>
      </c>
      <c r="B718" s="35">
        <v>0.1105</v>
      </c>
      <c r="C718" s="35">
        <v>8.2199999999999995E-2</v>
      </c>
    </row>
    <row r="719" spans="1:3" ht="16.5" customHeight="1" x14ac:dyDescent="0.2">
      <c r="A719" s="34">
        <v>44959</v>
      </c>
      <c r="B719" s="35">
        <v>0.12759999999999999</v>
      </c>
      <c r="C719" s="35">
        <v>6.9199999999999998E-2</v>
      </c>
    </row>
    <row r="720" spans="1:3" ht="16.5" customHeight="1" x14ac:dyDescent="0.2">
      <c r="A720" s="34">
        <v>44960</v>
      </c>
      <c r="B720" s="35">
        <v>0.13320000000000001</v>
      </c>
      <c r="C720" s="35">
        <v>7.9699999999999993E-2</v>
      </c>
    </row>
    <row r="721" spans="1:3" ht="16.5" customHeight="1" x14ac:dyDescent="0.2">
      <c r="A721" s="34">
        <v>44963</v>
      </c>
      <c r="B721" s="35">
        <v>0.1416</v>
      </c>
      <c r="C721" s="35">
        <v>7.0400000000000004E-2</v>
      </c>
    </row>
    <row r="722" spans="1:3" ht="16.5" customHeight="1" x14ac:dyDescent="0.2">
      <c r="A722" s="34">
        <v>44964</v>
      </c>
      <c r="B722" s="35">
        <v>0.15090000000000001</v>
      </c>
      <c r="C722" s="35">
        <v>6.6699999999999995E-2</v>
      </c>
    </row>
    <row r="723" spans="1:3" ht="16.5" customHeight="1" x14ac:dyDescent="0.2">
      <c r="A723" s="34">
        <v>44965</v>
      </c>
      <c r="B723" s="35">
        <v>0.1416</v>
      </c>
      <c r="C723" s="35">
        <v>6.1800000000000001E-2</v>
      </c>
    </row>
    <row r="724" spans="1:3" ht="16.5" customHeight="1" x14ac:dyDescent="0.2">
      <c r="A724" s="34">
        <v>44966</v>
      </c>
      <c r="B724" s="35">
        <v>0.13589999999999999</v>
      </c>
      <c r="C724" s="35">
        <v>7.0000000000000007E-2</v>
      </c>
    </row>
    <row r="725" spans="1:3" ht="16.5" customHeight="1" x14ac:dyDescent="0.2">
      <c r="A725" s="34">
        <v>44967</v>
      </c>
      <c r="B725" s="35">
        <v>0.13150000000000001</v>
      </c>
      <c r="C725" s="35">
        <v>7.1300000000000002E-2</v>
      </c>
    </row>
    <row r="726" spans="1:3" ht="16.5" customHeight="1" x14ac:dyDescent="0.2">
      <c r="A726" s="34">
        <v>44970</v>
      </c>
      <c r="B726" s="35">
        <v>0.1384</v>
      </c>
      <c r="C726" s="35">
        <v>7.0999999999999994E-2</v>
      </c>
    </row>
    <row r="727" spans="1:3" ht="16.5" customHeight="1" x14ac:dyDescent="0.2">
      <c r="A727" s="34">
        <v>44971</v>
      </c>
      <c r="B727" s="35">
        <v>0.13600000000000001</v>
      </c>
      <c r="C727" s="35">
        <v>6.3299999999999995E-2</v>
      </c>
    </row>
    <row r="728" spans="1:3" ht="16.5" customHeight="1" x14ac:dyDescent="0.2">
      <c r="A728" s="34">
        <v>44972</v>
      </c>
      <c r="B728" s="35">
        <v>0.1235</v>
      </c>
      <c r="C728" s="35">
        <v>5.4800000000000001E-2</v>
      </c>
    </row>
    <row r="729" spans="1:3" ht="16.5" customHeight="1" x14ac:dyDescent="0.2">
      <c r="A729" s="34">
        <v>44973</v>
      </c>
      <c r="B729" s="35">
        <v>0.1148</v>
      </c>
      <c r="C729" s="35">
        <v>5.4699999999999999E-2</v>
      </c>
    </row>
    <row r="730" spans="1:3" ht="16.5" customHeight="1" x14ac:dyDescent="0.2">
      <c r="A730" s="34">
        <v>44974</v>
      </c>
      <c r="B730" s="35">
        <v>0.114</v>
      </c>
      <c r="C730" s="35">
        <v>4.36E-2</v>
      </c>
    </row>
    <row r="731" spans="1:3" ht="16.5" customHeight="1" x14ac:dyDescent="0.2">
      <c r="A731" s="34">
        <v>44977</v>
      </c>
      <c r="B731" s="35">
        <v>0.1089</v>
      </c>
      <c r="C731" s="35">
        <v>3.5200000000000002E-2</v>
      </c>
    </row>
    <row r="732" spans="1:3" ht="16.5" customHeight="1" x14ac:dyDescent="0.2">
      <c r="A732" s="34">
        <v>44978</v>
      </c>
      <c r="B732" s="35">
        <v>9.1999999999999998E-2</v>
      </c>
      <c r="C732" s="35">
        <v>4.5499999999999999E-2</v>
      </c>
    </row>
    <row r="733" spans="1:3" ht="16.5" customHeight="1" x14ac:dyDescent="0.2">
      <c r="A733" s="34">
        <v>44979</v>
      </c>
      <c r="B733" s="35">
        <v>8.1600000000000006E-2</v>
      </c>
      <c r="C733" s="35">
        <v>3.7699999999999997E-2</v>
      </c>
    </row>
    <row r="734" spans="1:3" ht="16.5" customHeight="1" x14ac:dyDescent="0.2">
      <c r="A734" s="34">
        <v>44980</v>
      </c>
      <c r="B734" s="35">
        <v>7.9600000000000004E-2</v>
      </c>
      <c r="C734" s="35">
        <v>3.1E-2</v>
      </c>
    </row>
    <row r="735" spans="1:3" ht="16.5" customHeight="1" x14ac:dyDescent="0.2">
      <c r="A735" s="34">
        <v>44981</v>
      </c>
      <c r="B735" s="35">
        <v>7.8399999999999997E-2</v>
      </c>
      <c r="C735" s="35">
        <v>3.5400000000000001E-2</v>
      </c>
    </row>
    <row r="736" spans="1:3" ht="16.5" customHeight="1" x14ac:dyDescent="0.2">
      <c r="A736" s="34">
        <v>44984</v>
      </c>
      <c r="B736" s="35">
        <v>7.9299999999999995E-2</v>
      </c>
      <c r="C736" s="35">
        <v>2.4899999999999999E-2</v>
      </c>
    </row>
    <row r="737" spans="1:3" ht="16.5" customHeight="1" x14ac:dyDescent="0.2">
      <c r="A737" s="34">
        <v>44985</v>
      </c>
      <c r="B737" s="35">
        <v>0.09</v>
      </c>
      <c r="C737" s="35">
        <v>1.7899999999999999E-2</v>
      </c>
    </row>
    <row r="738" spans="1:3" ht="16.5" customHeight="1" x14ac:dyDescent="0.2">
      <c r="A738" s="34">
        <v>44986</v>
      </c>
      <c r="B738" s="35">
        <v>8.3500000000000005E-2</v>
      </c>
      <c r="C738" s="35">
        <v>1.7399999999999999E-2</v>
      </c>
    </row>
    <row r="739" spans="1:3" ht="16.5" customHeight="1" x14ac:dyDescent="0.2">
      <c r="A739" s="34">
        <v>44987</v>
      </c>
      <c r="B739" s="35">
        <v>8.3099999999999993E-2</v>
      </c>
      <c r="C739" s="35">
        <v>1.6299999999999999E-2</v>
      </c>
    </row>
    <row r="740" spans="1:3" ht="16.5" customHeight="1" x14ac:dyDescent="0.2">
      <c r="A740" s="34">
        <v>44988</v>
      </c>
      <c r="B740" s="35">
        <v>8.7800000000000003E-2</v>
      </c>
      <c r="C740" s="35">
        <v>1.9800000000000002E-2</v>
      </c>
    </row>
    <row r="741" spans="1:3" ht="16.5" customHeight="1" x14ac:dyDescent="0.2">
      <c r="A741" s="34">
        <v>44991</v>
      </c>
      <c r="B741" s="35">
        <v>8.8599999999999998E-2</v>
      </c>
      <c r="C741" s="35">
        <v>1.34E-2</v>
      </c>
    </row>
    <row r="742" spans="1:3" ht="16.5" customHeight="1" x14ac:dyDescent="0.2">
      <c r="A742" s="34">
        <v>44992</v>
      </c>
      <c r="B742" s="35">
        <v>8.8099999999999998E-2</v>
      </c>
      <c r="C742" s="35">
        <v>3.6499999999999998E-2</v>
      </c>
    </row>
    <row r="743" spans="1:3" ht="16.5" customHeight="1" x14ac:dyDescent="0.2">
      <c r="A743" s="34">
        <v>44993</v>
      </c>
      <c r="B743" s="35">
        <v>9.2999999999999999E-2</v>
      </c>
      <c r="C743" s="35">
        <v>4.5600000000000002E-2</v>
      </c>
    </row>
    <row r="744" spans="1:3" ht="16.5" customHeight="1" x14ac:dyDescent="0.2">
      <c r="A744" s="34">
        <v>44994</v>
      </c>
      <c r="B744" s="35">
        <v>9.1200000000000003E-2</v>
      </c>
      <c r="C744" s="35">
        <v>6.8500000000000005E-2</v>
      </c>
    </row>
    <row r="745" spans="1:3" ht="16.5" customHeight="1" x14ac:dyDescent="0.2">
      <c r="A745" s="34">
        <v>44995</v>
      </c>
      <c r="B745" s="35">
        <v>0.1168</v>
      </c>
      <c r="C745" s="35">
        <v>0.1091</v>
      </c>
    </row>
    <row r="746" spans="1:3" ht="16.5" customHeight="1" x14ac:dyDescent="0.2">
      <c r="A746" s="34">
        <v>44998</v>
      </c>
      <c r="B746" s="35">
        <v>0.1623</v>
      </c>
      <c r="C746" s="35">
        <v>0.15340000000000001</v>
      </c>
    </row>
    <row r="747" spans="1:3" ht="16.5" customHeight="1" x14ac:dyDescent="0.2">
      <c r="A747" s="34">
        <v>44999</v>
      </c>
      <c r="B747" s="35">
        <v>0.16520000000000001</v>
      </c>
      <c r="C747" s="35">
        <v>0.1633</v>
      </c>
    </row>
    <row r="748" spans="1:3" ht="16.5" customHeight="1" x14ac:dyDescent="0.2">
      <c r="A748" s="34">
        <v>45000</v>
      </c>
      <c r="B748" s="35">
        <v>0.24199999999999999</v>
      </c>
      <c r="C748" s="35">
        <v>0.20960000000000001</v>
      </c>
    </row>
    <row r="749" spans="1:3" ht="16.5" customHeight="1" x14ac:dyDescent="0.2">
      <c r="A749" s="34">
        <v>45001</v>
      </c>
      <c r="B749" s="35">
        <v>0.26200000000000001</v>
      </c>
      <c r="C749" s="35">
        <v>0.21920000000000001</v>
      </c>
    </row>
    <row r="750" spans="1:3" ht="16.5" customHeight="1" x14ac:dyDescent="0.2">
      <c r="A750" s="34">
        <v>45002</v>
      </c>
      <c r="B750" s="35">
        <v>0.28189999999999998</v>
      </c>
      <c r="C750" s="35">
        <v>0.24709999999999999</v>
      </c>
    </row>
    <row r="751" spans="1:3" ht="16.5" customHeight="1" x14ac:dyDescent="0.2">
      <c r="A751" s="34">
        <v>45005</v>
      </c>
      <c r="B751" s="35">
        <v>0.28560000000000002</v>
      </c>
      <c r="C751" s="35">
        <v>0.26419999999999999</v>
      </c>
    </row>
    <row r="752" spans="1:3" ht="16.5" customHeight="1" x14ac:dyDescent="0.2">
      <c r="A752" s="34">
        <v>45006</v>
      </c>
      <c r="B752" s="35">
        <v>0.30080000000000001</v>
      </c>
      <c r="C752" s="35">
        <v>0.25990000000000002</v>
      </c>
    </row>
    <row r="753" spans="1:3" ht="16.5" customHeight="1" x14ac:dyDescent="0.2">
      <c r="A753" s="34">
        <v>45007</v>
      </c>
      <c r="B753" s="35">
        <v>0.32819999999999999</v>
      </c>
      <c r="C753" s="35">
        <v>0.26540000000000002</v>
      </c>
    </row>
    <row r="754" spans="1:3" ht="16.5" customHeight="1" x14ac:dyDescent="0.2">
      <c r="A754" s="34">
        <v>45008</v>
      </c>
      <c r="B754" s="35">
        <v>0.34</v>
      </c>
      <c r="C754" s="35">
        <v>0.27550000000000002</v>
      </c>
    </row>
    <row r="755" spans="1:3" ht="16.5" customHeight="1" x14ac:dyDescent="0.2">
      <c r="A755" s="34">
        <v>45009</v>
      </c>
      <c r="B755" s="35">
        <v>0.36799999999999999</v>
      </c>
      <c r="C755" s="35">
        <v>0.29249999999999998</v>
      </c>
    </row>
    <row r="756" spans="1:3" ht="16.5" customHeight="1" x14ac:dyDescent="0.2">
      <c r="A756" s="34">
        <v>45012</v>
      </c>
      <c r="B756" s="35">
        <v>0.36009999999999998</v>
      </c>
      <c r="C756" s="35">
        <v>0.28349999999999997</v>
      </c>
    </row>
    <row r="757" spans="1:3" ht="16.5" customHeight="1" x14ac:dyDescent="0.2">
      <c r="A757" s="34">
        <v>45013</v>
      </c>
      <c r="B757" s="35">
        <v>0.34689999999999999</v>
      </c>
      <c r="C757" s="35">
        <v>0.27160000000000001</v>
      </c>
    </row>
    <row r="758" spans="1:3" ht="16.5" customHeight="1" x14ac:dyDescent="0.2">
      <c r="A758" s="34">
        <v>45014</v>
      </c>
      <c r="B758" s="35">
        <v>0.34739999999999999</v>
      </c>
      <c r="C758" s="35">
        <v>0.27210000000000001</v>
      </c>
    </row>
    <row r="759" spans="1:3" ht="16.5" customHeight="1" x14ac:dyDescent="0.2">
      <c r="A759" s="34">
        <v>45015</v>
      </c>
      <c r="B759" s="35">
        <v>0.33950000000000002</v>
      </c>
      <c r="C759" s="35">
        <v>0.26</v>
      </c>
    </row>
    <row r="760" spans="1:3" ht="16.5" customHeight="1" x14ac:dyDescent="0.2">
      <c r="A760" s="34">
        <v>45016</v>
      </c>
      <c r="B760" s="35">
        <v>0.33310000000000001</v>
      </c>
      <c r="C760" s="35">
        <v>0.24010000000000001</v>
      </c>
    </row>
    <row r="761" spans="1:3" ht="16.5" customHeight="1" x14ac:dyDescent="0.2">
      <c r="A761" s="34">
        <v>45019</v>
      </c>
      <c r="B761" s="35">
        <v>0.32050000000000001</v>
      </c>
      <c r="C761" s="35">
        <v>0.2301</v>
      </c>
    </row>
    <row r="762" spans="1:3" ht="16.5" customHeight="1" x14ac:dyDescent="0.2">
      <c r="A762" s="34">
        <v>45020</v>
      </c>
      <c r="B762" s="35">
        <v>0.30170000000000002</v>
      </c>
      <c r="C762" s="35">
        <v>0.2109</v>
      </c>
    </row>
    <row r="763" spans="1:3" ht="16.5" customHeight="1" x14ac:dyDescent="0.2">
      <c r="A763" s="34">
        <v>45021</v>
      </c>
      <c r="B763" s="35">
        <v>0.29849999999999999</v>
      </c>
      <c r="C763" s="35">
        <v>0.1915</v>
      </c>
    </row>
    <row r="764" spans="1:3" ht="16.5" customHeight="1" x14ac:dyDescent="0.2">
      <c r="A764" s="34">
        <v>45022</v>
      </c>
      <c r="B764" s="35">
        <v>0.28370000000000001</v>
      </c>
      <c r="C764" s="35">
        <v>0.17069999999999999</v>
      </c>
    </row>
    <row r="765" spans="1:3" ht="16.5" customHeight="1" x14ac:dyDescent="0.2">
      <c r="A765" s="34">
        <v>45023</v>
      </c>
      <c r="B765" s="35">
        <v>0.26150000000000001</v>
      </c>
      <c r="C765" s="35">
        <v>0.15260000000000001</v>
      </c>
    </row>
    <row r="766" spans="1:3" ht="16.5" customHeight="1" x14ac:dyDescent="0.2">
      <c r="A766" s="34">
        <v>45026</v>
      </c>
      <c r="B766" s="35">
        <v>0.2482</v>
      </c>
      <c r="C766" s="35">
        <v>0.154</v>
      </c>
    </row>
    <row r="767" spans="1:3" ht="16.5" customHeight="1" x14ac:dyDescent="0.2">
      <c r="A767" s="34">
        <v>45027</v>
      </c>
      <c r="B767" s="35">
        <v>0.22969999999999999</v>
      </c>
      <c r="C767" s="35">
        <v>0.13469999999999999</v>
      </c>
    </row>
    <row r="768" spans="1:3" ht="16.5" customHeight="1" x14ac:dyDescent="0.2">
      <c r="A768" s="34">
        <v>45028</v>
      </c>
      <c r="B768" s="35">
        <v>0.2102</v>
      </c>
      <c r="C768" s="35">
        <v>0.1172</v>
      </c>
    </row>
    <row r="769" spans="1:3" ht="16.5" customHeight="1" x14ac:dyDescent="0.2">
      <c r="A769" s="34">
        <v>45029</v>
      </c>
      <c r="B769" s="35">
        <v>0.2049</v>
      </c>
      <c r="C769" s="35">
        <v>0.1211</v>
      </c>
    </row>
    <row r="770" spans="1:3" ht="16.5" customHeight="1" x14ac:dyDescent="0.2">
      <c r="A770" s="34">
        <v>45030</v>
      </c>
      <c r="B770" s="35">
        <v>0.19020000000000001</v>
      </c>
      <c r="C770" s="35">
        <v>0.1144</v>
      </c>
    </row>
    <row r="771" spans="1:3" ht="16.5" customHeight="1" x14ac:dyDescent="0.2">
      <c r="A771" s="34">
        <v>45033</v>
      </c>
      <c r="B771" s="35">
        <v>0.17480000000000001</v>
      </c>
      <c r="C771" s="35">
        <v>0.1129</v>
      </c>
    </row>
    <row r="772" spans="1:3" ht="16.5" customHeight="1" x14ac:dyDescent="0.2">
      <c r="A772" s="34">
        <v>45034</v>
      </c>
      <c r="B772" s="35">
        <v>0.16500000000000001</v>
      </c>
      <c r="C772" s="35">
        <v>9.5200000000000007E-2</v>
      </c>
    </row>
    <row r="773" spans="1:3" ht="16.5" customHeight="1" x14ac:dyDescent="0.2">
      <c r="A773" s="34">
        <v>45035</v>
      </c>
      <c r="B773" s="35">
        <v>0.15890000000000001</v>
      </c>
      <c r="C773" s="35">
        <v>8.1299999999999997E-2</v>
      </c>
    </row>
    <row r="774" spans="1:3" ht="16.5" customHeight="1" x14ac:dyDescent="0.2">
      <c r="A774" s="34">
        <v>45036</v>
      </c>
      <c r="B774" s="35">
        <v>0.1552</v>
      </c>
      <c r="C774" s="35">
        <v>6.6699999999999995E-2</v>
      </c>
    </row>
    <row r="775" spans="1:3" ht="16.5" customHeight="1" x14ac:dyDescent="0.2">
      <c r="A775" s="34">
        <v>45037</v>
      </c>
      <c r="B775" s="35">
        <v>0.15110000000000001</v>
      </c>
      <c r="C775" s="35">
        <v>5.6099999999999997E-2</v>
      </c>
    </row>
    <row r="776" spans="1:3" ht="16.5" customHeight="1" x14ac:dyDescent="0.2">
      <c r="A776" s="34">
        <v>45040</v>
      </c>
      <c r="B776" s="35">
        <v>0.14050000000000001</v>
      </c>
      <c r="C776" s="35">
        <v>4.7699999999999999E-2</v>
      </c>
    </row>
    <row r="777" spans="1:3" ht="16.5" customHeight="1" x14ac:dyDescent="0.2">
      <c r="A777" s="34">
        <v>45041</v>
      </c>
      <c r="B777" s="35">
        <v>0.1414</v>
      </c>
      <c r="C777" s="35">
        <v>5.6000000000000001E-2</v>
      </c>
    </row>
    <row r="778" spans="1:3" ht="16.5" customHeight="1" x14ac:dyDescent="0.2">
      <c r="A778" s="34">
        <v>45042</v>
      </c>
      <c r="B778" s="35">
        <v>0.13109999999999999</v>
      </c>
      <c r="C778" s="35">
        <v>5.4300000000000001E-2</v>
      </c>
    </row>
    <row r="779" spans="1:3" ht="16.5" customHeight="1" x14ac:dyDescent="0.2">
      <c r="A779" s="34">
        <v>45043</v>
      </c>
      <c r="B779" s="35">
        <v>0.13189999999999999</v>
      </c>
      <c r="C779" s="35">
        <v>5.5500000000000001E-2</v>
      </c>
    </row>
    <row r="780" spans="1:3" ht="16.5" customHeight="1" x14ac:dyDescent="0.2">
      <c r="A780" s="34">
        <v>45044</v>
      </c>
      <c r="B780" s="35">
        <v>0.13850000000000001</v>
      </c>
      <c r="C780" s="35">
        <v>6.13E-2</v>
      </c>
    </row>
    <row r="781" spans="1:3" ht="16.5" customHeight="1" x14ac:dyDescent="0.2">
      <c r="A781" s="34">
        <v>45047</v>
      </c>
      <c r="B781" s="35">
        <v>0.14399999999999999</v>
      </c>
      <c r="C781" s="35">
        <v>6.59E-2</v>
      </c>
    </row>
    <row r="782" spans="1:3" ht="16.5" customHeight="1" x14ac:dyDescent="0.2">
      <c r="A782" s="34">
        <v>45048</v>
      </c>
      <c r="B782" s="35">
        <v>0.14960000000000001</v>
      </c>
      <c r="C782" s="35">
        <v>8.48E-2</v>
      </c>
    </row>
    <row r="783" spans="1:3" ht="16.5" customHeight="1" x14ac:dyDescent="0.2">
      <c r="A783" s="34">
        <v>45049</v>
      </c>
      <c r="B783" s="35">
        <v>0.15279999999999999</v>
      </c>
      <c r="C783" s="35">
        <v>0.10100000000000001</v>
      </c>
    </row>
    <row r="784" spans="1:3" ht="16.5" customHeight="1" x14ac:dyDescent="0.2">
      <c r="A784" s="34">
        <v>45050</v>
      </c>
      <c r="B784" s="35">
        <v>0.1575</v>
      </c>
      <c r="C784" s="35">
        <v>0.13289999999999999</v>
      </c>
    </row>
    <row r="785" spans="1:3" ht="16.5" customHeight="1" x14ac:dyDescent="0.2">
      <c r="A785" s="34">
        <v>45051</v>
      </c>
      <c r="B785" s="35">
        <v>0.1593</v>
      </c>
      <c r="C785" s="35">
        <v>0.1661</v>
      </c>
    </row>
    <row r="786" spans="1:3" ht="16.5" customHeight="1" x14ac:dyDescent="0.2">
      <c r="A786" s="34">
        <v>45054</v>
      </c>
      <c r="B786" s="35">
        <v>0.15890000000000001</v>
      </c>
      <c r="C786" s="35">
        <v>0.1762</v>
      </c>
    </row>
    <row r="787" spans="1:3" ht="16.5" customHeight="1" x14ac:dyDescent="0.2">
      <c r="A787" s="34">
        <v>45055</v>
      </c>
      <c r="B787" s="35">
        <v>0.14710000000000001</v>
      </c>
      <c r="C787" s="35">
        <v>0.17100000000000001</v>
      </c>
    </row>
    <row r="788" spans="1:3" ht="16.5" customHeight="1" x14ac:dyDescent="0.2">
      <c r="A788" s="34">
        <v>45056</v>
      </c>
      <c r="B788" s="35">
        <v>0.15279999999999999</v>
      </c>
      <c r="C788" s="35">
        <v>0.17130000000000001</v>
      </c>
    </row>
    <row r="789" spans="1:3" ht="16.5" customHeight="1" x14ac:dyDescent="0.2">
      <c r="A789" s="34">
        <v>45057</v>
      </c>
      <c r="B789" s="35">
        <v>0.15010000000000001</v>
      </c>
      <c r="C789" s="35">
        <v>0.1643</v>
      </c>
    </row>
    <row r="790" spans="1:3" ht="16.5" customHeight="1" x14ac:dyDescent="0.2">
      <c r="A790" s="34">
        <v>45058</v>
      </c>
      <c r="B790" s="35">
        <v>0.14699999999999999</v>
      </c>
      <c r="C790" s="35">
        <v>0.1653</v>
      </c>
    </row>
    <row r="791" spans="1:3" ht="16.5" customHeight="1" x14ac:dyDescent="0.2">
      <c r="A791" s="34">
        <v>45061</v>
      </c>
      <c r="B791" s="35">
        <v>0.1439</v>
      </c>
      <c r="C791" s="35">
        <v>0.15559999999999999</v>
      </c>
    </row>
    <row r="792" spans="1:3" ht="16.5" customHeight="1" x14ac:dyDescent="0.2">
      <c r="A792" s="34">
        <v>45062</v>
      </c>
      <c r="B792" s="35">
        <v>0.1391</v>
      </c>
      <c r="C792" s="35">
        <v>0.14960000000000001</v>
      </c>
    </row>
    <row r="793" spans="1:3" ht="16.5" customHeight="1" x14ac:dyDescent="0.2">
      <c r="A793" s="34">
        <v>45063</v>
      </c>
    </row>
    <row r="794" spans="1:3" ht="16.5" customHeight="1" x14ac:dyDescent="0.2">
      <c r="A794" s="34">
        <v>45064</v>
      </c>
    </row>
    <row r="795" spans="1:3" ht="16.5" customHeight="1" x14ac:dyDescent="0.2">
      <c r="A795" s="34">
        <v>45065</v>
      </c>
    </row>
    <row r="796" spans="1:3" ht="16.5" customHeight="1" x14ac:dyDescent="0.2">
      <c r="A796" s="34">
        <v>45066</v>
      </c>
    </row>
    <row r="797" spans="1:3" ht="16.5" customHeight="1" x14ac:dyDescent="0.2">
      <c r="A797" s="34">
        <v>45067</v>
      </c>
    </row>
    <row r="798" spans="1:3" ht="16.5" customHeight="1" x14ac:dyDescent="0.2">
      <c r="A798" s="34">
        <v>45068</v>
      </c>
    </row>
    <row r="799" spans="1:3" ht="16.5" customHeight="1" x14ac:dyDescent="0.2">
      <c r="A799" s="34">
        <v>45069</v>
      </c>
    </row>
    <row r="800" spans="1:3" ht="16.5" customHeight="1" x14ac:dyDescent="0.2">
      <c r="A800" s="34">
        <v>45070</v>
      </c>
    </row>
    <row r="801" spans="1:1" ht="16.5" customHeight="1" x14ac:dyDescent="0.2">
      <c r="A801" s="34">
        <v>45071</v>
      </c>
    </row>
    <row r="802" spans="1:1" ht="16.5" customHeight="1" x14ac:dyDescent="0.2">
      <c r="A802" s="34">
        <v>45072</v>
      </c>
    </row>
    <row r="803" spans="1:1" ht="16.5" customHeight="1" x14ac:dyDescent="0.2">
      <c r="A803" s="34">
        <v>45073</v>
      </c>
    </row>
    <row r="804" spans="1:1" ht="16.5" customHeight="1" x14ac:dyDescent="0.2">
      <c r="A804" s="34">
        <v>45074</v>
      </c>
    </row>
    <row r="805" spans="1:1" ht="16.5" customHeight="1" x14ac:dyDescent="0.2">
      <c r="A805" s="34">
        <v>45075</v>
      </c>
    </row>
    <row r="806" spans="1:1" ht="16.5" customHeight="1" x14ac:dyDescent="0.2">
      <c r="A806" s="34">
        <v>45076</v>
      </c>
    </row>
    <row r="807" spans="1:1" ht="16.5" customHeight="1" x14ac:dyDescent="0.2">
      <c r="A807" s="34">
        <v>45077</v>
      </c>
    </row>
    <row r="808" spans="1:1" ht="16.5" customHeight="1" x14ac:dyDescent="0.2">
      <c r="A808" s="34">
        <v>45078</v>
      </c>
    </row>
    <row r="809" spans="1:1" ht="16.5" customHeight="1" x14ac:dyDescent="0.2">
      <c r="A809" s="34">
        <v>45079</v>
      </c>
    </row>
    <row r="810" spans="1:1" ht="16.5" customHeight="1" x14ac:dyDescent="0.2">
      <c r="A810" s="34">
        <v>45080</v>
      </c>
    </row>
    <row r="811" spans="1:1" ht="16.5" customHeight="1" x14ac:dyDescent="0.2">
      <c r="A811" s="34">
        <v>45081</v>
      </c>
    </row>
    <row r="812" spans="1:1" ht="16.5" customHeight="1" x14ac:dyDescent="0.2">
      <c r="A812" s="34">
        <v>45082</v>
      </c>
    </row>
    <row r="813" spans="1:1" ht="16.5" customHeight="1" x14ac:dyDescent="0.2">
      <c r="A813" s="34">
        <v>45083</v>
      </c>
    </row>
    <row r="814" spans="1:1" ht="16.5" customHeight="1" x14ac:dyDescent="0.2">
      <c r="A814" s="34">
        <v>45084</v>
      </c>
    </row>
    <row r="815" spans="1:1" ht="16.5" customHeight="1" x14ac:dyDescent="0.2">
      <c r="A815" s="34">
        <v>45085</v>
      </c>
    </row>
    <row r="816" spans="1:1" ht="16.5" customHeight="1" x14ac:dyDescent="0.2">
      <c r="A816" s="34">
        <v>45086</v>
      </c>
    </row>
    <row r="817" spans="1:1" ht="16.5" customHeight="1" x14ac:dyDescent="0.2">
      <c r="A817" s="34">
        <v>45087</v>
      </c>
    </row>
    <row r="818" spans="1:1" ht="16.5" customHeight="1" x14ac:dyDescent="0.2">
      <c r="A818" s="34">
        <v>45088</v>
      </c>
    </row>
    <row r="819" spans="1:1" ht="16.5" customHeight="1" x14ac:dyDescent="0.2">
      <c r="A819" s="34">
        <v>45089</v>
      </c>
    </row>
    <row r="820" spans="1:1" ht="16.5" customHeight="1" x14ac:dyDescent="0.2">
      <c r="A820" s="34">
        <v>45090</v>
      </c>
    </row>
    <row r="821" spans="1:1" ht="16.5" customHeight="1" x14ac:dyDescent="0.2">
      <c r="A821" s="34">
        <v>45091</v>
      </c>
    </row>
    <row r="822" spans="1:1" ht="16.5" customHeight="1" x14ac:dyDescent="0.2">
      <c r="A822" s="34">
        <v>45092</v>
      </c>
    </row>
    <row r="823" spans="1:1" ht="16.5" customHeight="1" x14ac:dyDescent="0.2">
      <c r="A823" s="34">
        <v>45093</v>
      </c>
    </row>
    <row r="824" spans="1:1" ht="16.5" customHeight="1" x14ac:dyDescent="0.2">
      <c r="A824" s="34">
        <v>45094</v>
      </c>
    </row>
    <row r="825" spans="1:1" ht="16.5" customHeight="1" x14ac:dyDescent="0.2">
      <c r="A825" s="34">
        <v>45095</v>
      </c>
    </row>
    <row r="826" spans="1:1" ht="16.5" customHeight="1" x14ac:dyDescent="0.2">
      <c r="A826" s="34">
        <v>45096</v>
      </c>
    </row>
    <row r="827" spans="1:1" ht="16.5" customHeight="1" x14ac:dyDescent="0.2">
      <c r="A827" s="34">
        <v>45097</v>
      </c>
    </row>
    <row r="828" spans="1:1" ht="16.5" customHeight="1" x14ac:dyDescent="0.2">
      <c r="A828" s="34">
        <v>45098</v>
      </c>
    </row>
    <row r="829" spans="1:1" ht="16.5" customHeight="1" x14ac:dyDescent="0.2">
      <c r="A829" s="34">
        <v>45099</v>
      </c>
    </row>
    <row r="830" spans="1:1" ht="16.5" customHeight="1" x14ac:dyDescent="0.2">
      <c r="A830" s="34">
        <v>45100</v>
      </c>
    </row>
    <row r="831" spans="1:1" ht="16.5" customHeight="1" x14ac:dyDescent="0.2">
      <c r="A831" s="34">
        <v>45101</v>
      </c>
    </row>
    <row r="832" spans="1:1" ht="16.5" customHeight="1" x14ac:dyDescent="0.2">
      <c r="A832" s="34">
        <v>45102</v>
      </c>
    </row>
    <row r="833" spans="1:1" ht="16.5" customHeight="1" x14ac:dyDescent="0.2">
      <c r="A833" s="34">
        <v>45103</v>
      </c>
    </row>
    <row r="834" spans="1:1" ht="16.5" customHeight="1" x14ac:dyDescent="0.2">
      <c r="A834" s="34">
        <v>45104</v>
      </c>
    </row>
    <row r="835" spans="1:1" ht="16.5" customHeight="1" x14ac:dyDescent="0.2">
      <c r="A835" s="34">
        <v>45105</v>
      </c>
    </row>
    <row r="836" spans="1:1" ht="16.5" customHeight="1" x14ac:dyDescent="0.2">
      <c r="A836" s="34">
        <v>45106</v>
      </c>
    </row>
    <row r="837" spans="1:1" ht="16.5" customHeight="1" x14ac:dyDescent="0.2">
      <c r="A837" s="34">
        <v>45107</v>
      </c>
    </row>
    <row r="838" spans="1:1" ht="16.5" customHeight="1" x14ac:dyDescent="0.2">
      <c r="A838" s="34">
        <v>45108</v>
      </c>
    </row>
    <row r="839" spans="1:1" ht="16.5" customHeight="1" x14ac:dyDescent="0.2">
      <c r="A839" s="34">
        <v>45109</v>
      </c>
    </row>
    <row r="840" spans="1:1" ht="16.5" customHeight="1" x14ac:dyDescent="0.2">
      <c r="A840" s="34">
        <v>45110</v>
      </c>
    </row>
    <row r="841" spans="1:1" ht="16.5" customHeight="1" x14ac:dyDescent="0.2">
      <c r="A841" s="34">
        <v>45111</v>
      </c>
    </row>
    <row r="842" spans="1:1" ht="16.5" customHeight="1" x14ac:dyDescent="0.2">
      <c r="A842" s="34">
        <v>45112</v>
      </c>
    </row>
    <row r="843" spans="1:1" ht="16.5" customHeight="1" x14ac:dyDescent="0.2">
      <c r="A843" s="34">
        <v>45113</v>
      </c>
    </row>
    <row r="844" spans="1:1" ht="16.5" customHeight="1" x14ac:dyDescent="0.2">
      <c r="A844" s="34">
        <v>45114</v>
      </c>
    </row>
    <row r="845" spans="1:1" ht="16.5" customHeight="1" x14ac:dyDescent="0.2">
      <c r="A845" s="34">
        <v>45115</v>
      </c>
    </row>
    <row r="846" spans="1:1" ht="16.5" customHeight="1" x14ac:dyDescent="0.2">
      <c r="A846" s="34">
        <v>45116</v>
      </c>
    </row>
    <row r="847" spans="1:1" ht="16.5" customHeight="1" x14ac:dyDescent="0.2">
      <c r="A847" s="34">
        <v>45117</v>
      </c>
    </row>
    <row r="848" spans="1:1" ht="16.5" customHeight="1" x14ac:dyDescent="0.2">
      <c r="A848" s="34">
        <v>45118</v>
      </c>
    </row>
    <row r="849" spans="1:1" ht="16.5" customHeight="1" x14ac:dyDescent="0.2">
      <c r="A849" s="34">
        <v>45119</v>
      </c>
    </row>
    <row r="850" spans="1:1" ht="16.5" customHeight="1" x14ac:dyDescent="0.2">
      <c r="A850" s="34">
        <v>45120</v>
      </c>
    </row>
    <row r="851" spans="1:1" ht="16.5" customHeight="1" x14ac:dyDescent="0.2">
      <c r="A851" s="34">
        <v>45121</v>
      </c>
    </row>
    <row r="852" spans="1:1" ht="16.5" customHeight="1" x14ac:dyDescent="0.2">
      <c r="A852" s="34">
        <v>45122</v>
      </c>
    </row>
    <row r="853" spans="1:1" ht="16.5" customHeight="1" x14ac:dyDescent="0.2">
      <c r="A853" s="34">
        <v>45123</v>
      </c>
    </row>
    <row r="854" spans="1:1" ht="16.5" customHeight="1" x14ac:dyDescent="0.2">
      <c r="A854" s="34">
        <v>45124</v>
      </c>
    </row>
    <row r="855" spans="1:1" ht="16.5" customHeight="1" x14ac:dyDescent="0.2">
      <c r="A855" s="34">
        <v>45125</v>
      </c>
    </row>
    <row r="856" spans="1:1" ht="16.5" customHeight="1" x14ac:dyDescent="0.2">
      <c r="A856" s="34">
        <v>45126</v>
      </c>
    </row>
    <row r="857" spans="1:1" ht="16.5" customHeight="1" x14ac:dyDescent="0.2">
      <c r="A857" s="34">
        <v>45127</v>
      </c>
    </row>
    <row r="858" spans="1:1" ht="16.5" customHeight="1" x14ac:dyDescent="0.2">
      <c r="A858" s="34">
        <v>45128</v>
      </c>
    </row>
    <row r="859" spans="1:1" ht="16.5" customHeight="1" x14ac:dyDescent="0.2">
      <c r="A859" s="34">
        <v>45129</v>
      </c>
    </row>
    <row r="860" spans="1:1" ht="16.5" customHeight="1" x14ac:dyDescent="0.2">
      <c r="A860" s="34">
        <v>45130</v>
      </c>
    </row>
    <row r="861" spans="1:1" ht="16.5" customHeight="1" x14ac:dyDescent="0.2">
      <c r="A861" s="34">
        <v>45131</v>
      </c>
    </row>
    <row r="862" spans="1:1" ht="16.5" customHeight="1" x14ac:dyDescent="0.2">
      <c r="A862" s="34">
        <v>45132</v>
      </c>
    </row>
    <row r="863" spans="1:1" ht="16.5" customHeight="1" x14ac:dyDescent="0.2">
      <c r="A863" s="34">
        <v>45133</v>
      </c>
    </row>
    <row r="864" spans="1:1" ht="16.5" customHeight="1" x14ac:dyDescent="0.2">
      <c r="A864" s="34">
        <v>45134</v>
      </c>
    </row>
    <row r="865" spans="1:1" ht="16.5" customHeight="1" x14ac:dyDescent="0.2">
      <c r="A865" s="34">
        <v>45135</v>
      </c>
    </row>
    <row r="866" spans="1:1" ht="16.5" customHeight="1" x14ac:dyDescent="0.2">
      <c r="A866" s="34">
        <v>45136</v>
      </c>
    </row>
    <row r="867" spans="1:1" ht="16.5" customHeight="1" x14ac:dyDescent="0.2">
      <c r="A867" s="34">
        <v>45137</v>
      </c>
    </row>
    <row r="868" spans="1:1" ht="16.5" customHeight="1" x14ac:dyDescent="0.2">
      <c r="A868" s="34">
        <v>45138</v>
      </c>
    </row>
    <row r="869" spans="1:1" ht="16.5" customHeight="1" x14ac:dyDescent="0.2">
      <c r="A869" s="34">
        <v>45139</v>
      </c>
    </row>
    <row r="870" spans="1:1" ht="16.5" customHeight="1" x14ac:dyDescent="0.2">
      <c r="A870" s="34">
        <v>45140</v>
      </c>
    </row>
    <row r="871" spans="1:1" ht="16.5" customHeight="1" x14ac:dyDescent="0.2">
      <c r="A871" s="34">
        <v>45141</v>
      </c>
    </row>
    <row r="872" spans="1:1" ht="16.5" customHeight="1" x14ac:dyDescent="0.2">
      <c r="A872" s="34">
        <v>45142</v>
      </c>
    </row>
    <row r="873" spans="1:1" ht="16.5" customHeight="1" x14ac:dyDescent="0.2">
      <c r="A873" s="34">
        <v>45143</v>
      </c>
    </row>
    <row r="874" spans="1:1" ht="16.5" customHeight="1" x14ac:dyDescent="0.2">
      <c r="A874" s="34">
        <v>45144</v>
      </c>
    </row>
    <row r="875" spans="1:1" ht="16.5" customHeight="1" x14ac:dyDescent="0.2">
      <c r="A875" s="34">
        <v>45145</v>
      </c>
    </row>
    <row r="876" spans="1:1" ht="16.5" customHeight="1" x14ac:dyDescent="0.2">
      <c r="A876" s="34">
        <v>45146</v>
      </c>
    </row>
    <row r="877" spans="1:1" ht="16.5" customHeight="1" x14ac:dyDescent="0.2">
      <c r="A877" s="34">
        <v>45147</v>
      </c>
    </row>
    <row r="878" spans="1:1" ht="16.5" customHeight="1" x14ac:dyDescent="0.2">
      <c r="A878" s="34">
        <v>45148</v>
      </c>
    </row>
    <row r="879" spans="1:1" ht="16.5" customHeight="1" x14ac:dyDescent="0.2">
      <c r="A879" s="34">
        <v>45149</v>
      </c>
    </row>
    <row r="880" spans="1:1" ht="16.5" customHeight="1" x14ac:dyDescent="0.2">
      <c r="A880" s="34">
        <v>45150</v>
      </c>
    </row>
    <row r="881" spans="1:1" ht="16.5" customHeight="1" x14ac:dyDescent="0.2">
      <c r="A881" s="34">
        <v>45151</v>
      </c>
    </row>
    <row r="882" spans="1:1" ht="16.5" customHeight="1" x14ac:dyDescent="0.2">
      <c r="A882" s="34">
        <v>45152</v>
      </c>
    </row>
    <row r="883" spans="1:1" ht="16.5" customHeight="1" x14ac:dyDescent="0.2">
      <c r="A883" s="34">
        <v>45153</v>
      </c>
    </row>
    <row r="884" spans="1:1" ht="16.5" customHeight="1" x14ac:dyDescent="0.2">
      <c r="A884" s="34">
        <v>45154</v>
      </c>
    </row>
    <row r="885" spans="1:1" ht="16.5" customHeight="1" x14ac:dyDescent="0.2">
      <c r="A885" s="34">
        <v>45155</v>
      </c>
    </row>
    <row r="886" spans="1:1" ht="16.5" customHeight="1" x14ac:dyDescent="0.2">
      <c r="A886" s="34">
        <v>45156</v>
      </c>
    </row>
    <row r="887" spans="1:1" ht="16.5" customHeight="1" x14ac:dyDescent="0.2">
      <c r="A887" s="34">
        <v>45157</v>
      </c>
    </row>
    <row r="888" spans="1:1" ht="16.5" customHeight="1" x14ac:dyDescent="0.2">
      <c r="A888" s="34">
        <v>45158</v>
      </c>
    </row>
    <row r="889" spans="1:1" ht="16.5" customHeight="1" x14ac:dyDescent="0.2">
      <c r="A889" s="34">
        <v>45159</v>
      </c>
    </row>
    <row r="890" spans="1:1" ht="16.5" customHeight="1" x14ac:dyDescent="0.2">
      <c r="A890" s="34">
        <v>45160</v>
      </c>
    </row>
    <row r="891" spans="1:1" ht="16.5" customHeight="1" x14ac:dyDescent="0.2">
      <c r="A891" s="34">
        <v>45161</v>
      </c>
    </row>
    <row r="892" spans="1:1" ht="16.5" customHeight="1" x14ac:dyDescent="0.2">
      <c r="A892" s="34">
        <v>45162</v>
      </c>
    </row>
    <row r="893" spans="1:1" ht="16.5" customHeight="1" x14ac:dyDescent="0.2">
      <c r="A893" s="34">
        <v>45163</v>
      </c>
    </row>
    <row r="894" spans="1:1" ht="16.5" customHeight="1" x14ac:dyDescent="0.2">
      <c r="A894" s="34">
        <v>45164</v>
      </c>
    </row>
    <row r="895" spans="1:1" ht="16.5" customHeight="1" x14ac:dyDescent="0.2">
      <c r="A895" s="34">
        <v>45165</v>
      </c>
    </row>
    <row r="896" spans="1:1" ht="16.5" customHeight="1" x14ac:dyDescent="0.2">
      <c r="A896" s="34">
        <v>45166</v>
      </c>
    </row>
    <row r="897" spans="1:1" ht="16.5" customHeight="1" x14ac:dyDescent="0.2">
      <c r="A897" s="34">
        <v>45167</v>
      </c>
    </row>
    <row r="898" spans="1:1" ht="16.5" customHeight="1" x14ac:dyDescent="0.2">
      <c r="A898" s="34">
        <v>45168</v>
      </c>
    </row>
    <row r="899" spans="1:1" ht="16.5" customHeight="1" x14ac:dyDescent="0.2">
      <c r="A899" s="34">
        <v>45169</v>
      </c>
    </row>
    <row r="900" spans="1:1" ht="16.5" customHeight="1" x14ac:dyDescent="0.2">
      <c r="A900" s="34">
        <v>45170</v>
      </c>
    </row>
    <row r="901" spans="1:1" ht="16.5" customHeight="1" x14ac:dyDescent="0.2">
      <c r="A901" s="34">
        <v>45171</v>
      </c>
    </row>
    <row r="902" spans="1:1" ht="16.5" customHeight="1" x14ac:dyDescent="0.2">
      <c r="A902" s="34">
        <v>45172</v>
      </c>
    </row>
    <row r="903" spans="1:1" ht="16.5" customHeight="1" x14ac:dyDescent="0.2">
      <c r="A903" s="34">
        <v>45173</v>
      </c>
    </row>
    <row r="904" spans="1:1" ht="16.5" customHeight="1" x14ac:dyDescent="0.2">
      <c r="A904" s="34">
        <v>45174</v>
      </c>
    </row>
    <row r="905" spans="1:1" ht="16.5" customHeight="1" x14ac:dyDescent="0.2">
      <c r="A905" s="34">
        <v>45175</v>
      </c>
    </row>
    <row r="906" spans="1:1" ht="16.5" customHeight="1" x14ac:dyDescent="0.2">
      <c r="A906" s="34">
        <v>45176</v>
      </c>
    </row>
    <row r="907" spans="1:1" ht="16.5" customHeight="1" x14ac:dyDescent="0.2">
      <c r="A907" s="34">
        <v>45177</v>
      </c>
    </row>
    <row r="908" spans="1:1" ht="16.5" customHeight="1" x14ac:dyDescent="0.2">
      <c r="A908" s="34">
        <v>45178</v>
      </c>
    </row>
    <row r="909" spans="1:1" ht="16.5" customHeight="1" x14ac:dyDescent="0.2">
      <c r="A909" s="34">
        <v>45179</v>
      </c>
    </row>
    <row r="910" spans="1:1" ht="16.5" customHeight="1" x14ac:dyDescent="0.2">
      <c r="A910" s="34">
        <v>45180</v>
      </c>
    </row>
    <row r="911" spans="1:1" ht="16.5" customHeight="1" x14ac:dyDescent="0.2">
      <c r="A911" s="34">
        <v>45181</v>
      </c>
    </row>
    <row r="912" spans="1:1" ht="16.5" customHeight="1" x14ac:dyDescent="0.2">
      <c r="A912" s="34">
        <v>45182</v>
      </c>
    </row>
    <row r="913" spans="1:1" ht="16.5" customHeight="1" x14ac:dyDescent="0.2">
      <c r="A913" s="34">
        <v>45183</v>
      </c>
    </row>
    <row r="914" spans="1:1" ht="16.5" customHeight="1" x14ac:dyDescent="0.2">
      <c r="A914" s="34">
        <v>45184</v>
      </c>
    </row>
    <row r="915" spans="1:1" ht="16.5" customHeight="1" x14ac:dyDescent="0.2">
      <c r="A915" s="34">
        <v>45185</v>
      </c>
    </row>
    <row r="916" spans="1:1" ht="16.5" customHeight="1" x14ac:dyDescent="0.2">
      <c r="A916" s="34">
        <v>45186</v>
      </c>
    </row>
    <row r="917" spans="1:1" ht="16.5" customHeight="1" x14ac:dyDescent="0.2">
      <c r="A917" s="34">
        <v>45187</v>
      </c>
    </row>
    <row r="918" spans="1:1" ht="16.5" customHeight="1" x14ac:dyDescent="0.2">
      <c r="A918" s="34">
        <v>45188</v>
      </c>
    </row>
    <row r="919" spans="1:1" ht="16.5" customHeight="1" x14ac:dyDescent="0.2">
      <c r="A919" s="34">
        <v>45189</v>
      </c>
    </row>
    <row r="920" spans="1:1" ht="16.5" customHeight="1" x14ac:dyDescent="0.2">
      <c r="A920" s="34">
        <v>45190</v>
      </c>
    </row>
    <row r="921" spans="1:1" ht="16.5" customHeight="1" x14ac:dyDescent="0.2">
      <c r="A921" s="34">
        <v>45191</v>
      </c>
    </row>
    <row r="922" spans="1:1" ht="16.5" customHeight="1" x14ac:dyDescent="0.2">
      <c r="A922" s="34">
        <v>45192</v>
      </c>
    </row>
    <row r="923" spans="1:1" ht="16.5" customHeight="1" x14ac:dyDescent="0.2">
      <c r="A923" s="34">
        <v>45193</v>
      </c>
    </row>
    <row r="924" spans="1:1" ht="16.5" customHeight="1" x14ac:dyDescent="0.2">
      <c r="A924" s="34">
        <v>45194</v>
      </c>
    </row>
    <row r="925" spans="1:1" ht="16.5" customHeight="1" x14ac:dyDescent="0.2">
      <c r="A925" s="34">
        <v>45195</v>
      </c>
    </row>
    <row r="926" spans="1:1" ht="16.5" customHeight="1" x14ac:dyDescent="0.2">
      <c r="A926" s="34">
        <v>45196</v>
      </c>
    </row>
    <row r="927" spans="1:1" ht="16.5" customHeight="1" x14ac:dyDescent="0.2">
      <c r="A927" s="34">
        <v>45197</v>
      </c>
    </row>
    <row r="928" spans="1:1" ht="16.5" customHeight="1" x14ac:dyDescent="0.2">
      <c r="A928" s="34">
        <v>45198</v>
      </c>
    </row>
    <row r="929" spans="1:1" ht="16.5" customHeight="1" x14ac:dyDescent="0.2">
      <c r="A929" s="34">
        <v>45199</v>
      </c>
    </row>
    <row r="930" spans="1:1" ht="16.5" customHeight="1" x14ac:dyDescent="0.2">
      <c r="A930" s="34">
        <v>45200</v>
      </c>
    </row>
    <row r="931" spans="1:1" ht="16.5" customHeight="1" x14ac:dyDescent="0.2">
      <c r="A931" s="34">
        <v>45201</v>
      </c>
    </row>
    <row r="932" spans="1:1" ht="16.5" customHeight="1" x14ac:dyDescent="0.2">
      <c r="A932" s="34">
        <v>45202</v>
      </c>
    </row>
    <row r="933" spans="1:1" ht="16.5" customHeight="1" x14ac:dyDescent="0.2">
      <c r="A933" s="34">
        <v>45203</v>
      </c>
    </row>
    <row r="934" spans="1:1" ht="16.5" customHeight="1" x14ac:dyDescent="0.2">
      <c r="A934" s="34">
        <v>45204</v>
      </c>
    </row>
    <row r="935" spans="1:1" ht="16.5" customHeight="1" x14ac:dyDescent="0.2">
      <c r="A935" s="34">
        <v>45205</v>
      </c>
    </row>
    <row r="936" spans="1:1" ht="16.5" customHeight="1" x14ac:dyDescent="0.2">
      <c r="A936" s="34">
        <v>45206</v>
      </c>
    </row>
    <row r="937" spans="1:1" ht="16.5" customHeight="1" x14ac:dyDescent="0.2">
      <c r="A937" s="34">
        <v>45207</v>
      </c>
    </row>
    <row r="938" spans="1:1" ht="16.5" customHeight="1" x14ac:dyDescent="0.2">
      <c r="A938" s="34">
        <v>45208</v>
      </c>
    </row>
    <row r="939" spans="1:1" ht="16.5" customHeight="1" x14ac:dyDescent="0.2">
      <c r="A939" s="34">
        <v>45209</v>
      </c>
    </row>
    <row r="940" spans="1:1" ht="16.5" customHeight="1" x14ac:dyDescent="0.2">
      <c r="A940" s="34">
        <v>45210</v>
      </c>
    </row>
    <row r="941" spans="1:1" ht="16.5" customHeight="1" x14ac:dyDescent="0.2">
      <c r="A941" s="34">
        <v>45211</v>
      </c>
    </row>
    <row r="942" spans="1:1" ht="16.5" customHeight="1" x14ac:dyDescent="0.2">
      <c r="A942" s="34">
        <v>45212</v>
      </c>
    </row>
    <row r="943" spans="1:1" ht="16.5" customHeight="1" x14ac:dyDescent="0.2">
      <c r="A943" s="34">
        <v>45213</v>
      </c>
    </row>
    <row r="944" spans="1:1" ht="16.5" customHeight="1" x14ac:dyDescent="0.2">
      <c r="A944" s="34">
        <v>45214</v>
      </c>
    </row>
    <row r="945" spans="1:1" ht="16.5" customHeight="1" x14ac:dyDescent="0.2">
      <c r="A945" s="34">
        <v>45215</v>
      </c>
    </row>
    <row r="946" spans="1:1" ht="16.5" customHeight="1" x14ac:dyDescent="0.2">
      <c r="A946" s="34">
        <v>45216</v>
      </c>
    </row>
    <row r="947" spans="1:1" ht="16.5" customHeight="1" x14ac:dyDescent="0.2">
      <c r="A947" s="34">
        <v>45217</v>
      </c>
    </row>
    <row r="948" spans="1:1" ht="16.5" customHeight="1" x14ac:dyDescent="0.2">
      <c r="A948" s="34">
        <v>45218</v>
      </c>
    </row>
    <row r="949" spans="1:1" ht="16.5" customHeight="1" x14ac:dyDescent="0.2">
      <c r="A949" s="34">
        <v>45219</v>
      </c>
    </row>
    <row r="950" spans="1:1" ht="16.5" customHeight="1" x14ac:dyDescent="0.2">
      <c r="A950" s="34">
        <v>45220</v>
      </c>
    </row>
    <row r="951" spans="1:1" ht="16.5" customHeight="1" x14ac:dyDescent="0.2">
      <c r="A951" s="34">
        <v>45221</v>
      </c>
    </row>
    <row r="952" spans="1:1" ht="16.5" customHeight="1" x14ac:dyDescent="0.2">
      <c r="A952" s="34">
        <v>45222</v>
      </c>
    </row>
    <row r="953" spans="1:1" ht="16.5" customHeight="1" x14ac:dyDescent="0.2">
      <c r="A953" s="34">
        <v>45223</v>
      </c>
    </row>
    <row r="954" spans="1:1" ht="16.5" customHeight="1" x14ac:dyDescent="0.2">
      <c r="A954" s="34">
        <v>45224</v>
      </c>
    </row>
    <row r="955" spans="1:1" ht="16.5" customHeight="1" x14ac:dyDescent="0.2">
      <c r="A955" s="34">
        <v>45225</v>
      </c>
    </row>
    <row r="956" spans="1:1" ht="16.5" customHeight="1" x14ac:dyDescent="0.2">
      <c r="A956" s="34">
        <v>45226</v>
      </c>
    </row>
    <row r="957" spans="1:1" ht="16.5" customHeight="1" x14ac:dyDescent="0.2">
      <c r="A957" s="34">
        <v>45227</v>
      </c>
    </row>
    <row r="958" spans="1:1" ht="16.5" customHeight="1" x14ac:dyDescent="0.2">
      <c r="A958" s="34">
        <v>45228</v>
      </c>
    </row>
    <row r="959" spans="1:1" ht="16.5" customHeight="1" x14ac:dyDescent="0.2">
      <c r="A959" s="34">
        <v>45229</v>
      </c>
    </row>
    <row r="960" spans="1:1" ht="16.5" customHeight="1" x14ac:dyDescent="0.2">
      <c r="A960" s="34">
        <v>45230</v>
      </c>
    </row>
    <row r="961" spans="1:1" ht="16.5" customHeight="1" x14ac:dyDescent="0.2">
      <c r="A961" s="34">
        <v>45231</v>
      </c>
    </row>
    <row r="962" spans="1:1" ht="16.5" customHeight="1" x14ac:dyDescent="0.2">
      <c r="A962" s="34">
        <v>45232</v>
      </c>
    </row>
    <row r="963" spans="1:1" ht="16.5" customHeight="1" x14ac:dyDescent="0.2">
      <c r="A963" s="34">
        <v>45233</v>
      </c>
    </row>
    <row r="964" spans="1:1" ht="16.5" customHeight="1" x14ac:dyDescent="0.2">
      <c r="A964" s="34">
        <v>45234</v>
      </c>
    </row>
    <row r="965" spans="1:1" ht="16.5" customHeight="1" x14ac:dyDescent="0.2">
      <c r="A965" s="34">
        <v>45235</v>
      </c>
    </row>
    <row r="966" spans="1:1" ht="16.5" customHeight="1" x14ac:dyDescent="0.2">
      <c r="A966" s="34">
        <v>45236</v>
      </c>
    </row>
    <row r="967" spans="1:1" ht="16.5" customHeight="1" x14ac:dyDescent="0.2">
      <c r="A967" s="34">
        <v>45237</v>
      </c>
    </row>
    <row r="968" spans="1:1" ht="16.5" customHeight="1" x14ac:dyDescent="0.2">
      <c r="A968" s="34">
        <v>45238</v>
      </c>
    </row>
    <row r="969" spans="1:1" ht="16.5" customHeight="1" x14ac:dyDescent="0.2">
      <c r="A969" s="34">
        <v>45239</v>
      </c>
    </row>
    <row r="970" spans="1:1" ht="16.5" customHeight="1" x14ac:dyDescent="0.2">
      <c r="A970" s="34">
        <v>45240</v>
      </c>
    </row>
    <row r="971" spans="1:1" ht="16.5" customHeight="1" x14ac:dyDescent="0.2">
      <c r="A971" s="34">
        <v>45241</v>
      </c>
    </row>
    <row r="972" spans="1:1" ht="16.5" customHeight="1" x14ac:dyDescent="0.2">
      <c r="A972" s="34">
        <v>45242</v>
      </c>
    </row>
    <row r="973" spans="1:1" ht="16.5" customHeight="1" x14ac:dyDescent="0.2">
      <c r="A973" s="34">
        <v>45243</v>
      </c>
    </row>
    <row r="974" spans="1:1" ht="16.5" customHeight="1" x14ac:dyDescent="0.2">
      <c r="A974" s="34">
        <v>45244</v>
      </c>
    </row>
    <row r="975" spans="1:1" ht="16.5" customHeight="1" x14ac:dyDescent="0.2">
      <c r="A975" s="34">
        <v>45245</v>
      </c>
    </row>
    <row r="976" spans="1:1" ht="16.5" customHeight="1" x14ac:dyDescent="0.2">
      <c r="A976" s="34">
        <v>45246</v>
      </c>
    </row>
    <row r="977" spans="1:1" ht="16.5" customHeight="1" x14ac:dyDescent="0.2">
      <c r="A977" s="34">
        <v>45247</v>
      </c>
    </row>
    <row r="978" spans="1:1" ht="16.5" customHeight="1" x14ac:dyDescent="0.2">
      <c r="A978" s="34">
        <v>45248</v>
      </c>
    </row>
    <row r="979" spans="1:1" ht="16.5" customHeight="1" x14ac:dyDescent="0.2">
      <c r="A979" s="34">
        <v>45249</v>
      </c>
    </row>
    <row r="980" spans="1:1" ht="16.5" customHeight="1" x14ac:dyDescent="0.2">
      <c r="A980" s="34">
        <v>45250</v>
      </c>
    </row>
    <row r="981" spans="1:1" ht="16.5" customHeight="1" x14ac:dyDescent="0.2">
      <c r="A981" s="34">
        <v>45251</v>
      </c>
    </row>
    <row r="982" spans="1:1" ht="16.5" customHeight="1" x14ac:dyDescent="0.2">
      <c r="A982" s="34">
        <v>45252</v>
      </c>
    </row>
    <row r="983" spans="1:1" ht="16.5" customHeight="1" x14ac:dyDescent="0.2">
      <c r="A983" s="34">
        <v>45253</v>
      </c>
    </row>
    <row r="984" spans="1:1" ht="16.5" customHeight="1" x14ac:dyDescent="0.2">
      <c r="A984" s="34">
        <v>45254</v>
      </c>
    </row>
    <row r="985" spans="1:1" ht="16.5" customHeight="1" x14ac:dyDescent="0.2">
      <c r="A985" s="34">
        <v>45255</v>
      </c>
    </row>
    <row r="986" spans="1:1" ht="16.5" customHeight="1" x14ac:dyDescent="0.2">
      <c r="A986" s="34">
        <v>45256</v>
      </c>
    </row>
    <row r="987" spans="1:1" ht="16.5" customHeight="1" x14ac:dyDescent="0.2">
      <c r="A987" s="34">
        <v>45257</v>
      </c>
    </row>
    <row r="988" spans="1:1" ht="16.5" customHeight="1" x14ac:dyDescent="0.2">
      <c r="A988" s="34">
        <v>45258</v>
      </c>
    </row>
    <row r="989" spans="1:1" ht="16.5" customHeight="1" x14ac:dyDescent="0.2">
      <c r="A989" s="34">
        <v>45259</v>
      </c>
    </row>
    <row r="990" spans="1:1" ht="16.5" customHeight="1" x14ac:dyDescent="0.2">
      <c r="A990" s="34">
        <v>45260</v>
      </c>
    </row>
    <row r="991" spans="1:1" ht="16.5" customHeight="1" x14ac:dyDescent="0.2">
      <c r="A991" s="34">
        <v>45261</v>
      </c>
    </row>
    <row r="992" spans="1:1" ht="16.5" customHeight="1" x14ac:dyDescent="0.2">
      <c r="A992" s="34">
        <v>45262</v>
      </c>
    </row>
    <row r="993" spans="1:1" ht="16.5" customHeight="1" x14ac:dyDescent="0.2">
      <c r="A993" s="34">
        <v>45263</v>
      </c>
    </row>
    <row r="994" spans="1:1" ht="16.5" customHeight="1" x14ac:dyDescent="0.2">
      <c r="A994" s="34">
        <v>45264</v>
      </c>
    </row>
    <row r="995" spans="1:1" ht="16.5" customHeight="1" x14ac:dyDescent="0.2">
      <c r="A995" s="34">
        <v>45265</v>
      </c>
    </row>
    <row r="996" spans="1:1" ht="16.5" customHeight="1" x14ac:dyDescent="0.2">
      <c r="A996" s="34">
        <v>45266</v>
      </c>
    </row>
    <row r="997" spans="1:1" ht="16.5" customHeight="1" x14ac:dyDescent="0.2">
      <c r="A997" s="34">
        <v>45267</v>
      </c>
    </row>
    <row r="998" spans="1:1" ht="16.5" customHeight="1" x14ac:dyDescent="0.2">
      <c r="A998" s="34">
        <v>45268</v>
      </c>
    </row>
    <row r="999" spans="1:1" ht="16.5" customHeight="1" x14ac:dyDescent="0.2">
      <c r="A999" s="34">
        <v>45269</v>
      </c>
    </row>
    <row r="1000" spans="1:1" ht="16.5" customHeight="1" x14ac:dyDescent="0.2">
      <c r="A1000" s="34">
        <v>45270</v>
      </c>
    </row>
    <row r="1001" spans="1:1" ht="16.5" customHeight="1" x14ac:dyDescent="0.2">
      <c r="A1001" s="34">
        <v>45271</v>
      </c>
    </row>
    <row r="1002" spans="1:1" ht="16.5" customHeight="1" x14ac:dyDescent="0.2">
      <c r="A1002" s="34">
        <v>45272</v>
      </c>
    </row>
    <row r="1003" spans="1:1" ht="16.5" customHeight="1" x14ac:dyDescent="0.2">
      <c r="A1003" s="34">
        <v>45273</v>
      </c>
    </row>
    <row r="1004" spans="1:1" ht="16.5" customHeight="1" x14ac:dyDescent="0.2">
      <c r="A1004" s="34">
        <v>45274</v>
      </c>
    </row>
    <row r="1005" spans="1:1" ht="16.5" customHeight="1" x14ac:dyDescent="0.2">
      <c r="A1005" s="34">
        <v>45275</v>
      </c>
    </row>
    <row r="1006" spans="1:1" ht="16.5" customHeight="1" x14ac:dyDescent="0.2">
      <c r="A1006" s="34">
        <v>45276</v>
      </c>
    </row>
    <row r="1007" spans="1:1" ht="16.5" customHeight="1" x14ac:dyDescent="0.2">
      <c r="A1007" s="34">
        <v>45277</v>
      </c>
    </row>
    <row r="1008" spans="1:1" ht="16.5" customHeight="1" x14ac:dyDescent="0.2">
      <c r="A1008" s="34">
        <v>45278</v>
      </c>
    </row>
    <row r="1009" spans="1:1" ht="16.5" customHeight="1" x14ac:dyDescent="0.2">
      <c r="A1009" s="34">
        <v>45279</v>
      </c>
    </row>
    <row r="1010" spans="1:1" ht="16.5" customHeight="1" x14ac:dyDescent="0.2">
      <c r="A1010" s="34">
        <v>45280</v>
      </c>
    </row>
    <row r="1011" spans="1:1" ht="16.5" customHeight="1" x14ac:dyDescent="0.2">
      <c r="A1011" s="34">
        <v>45281</v>
      </c>
    </row>
    <row r="1012" spans="1:1" ht="16.5" customHeight="1" x14ac:dyDescent="0.2">
      <c r="A1012" s="34">
        <v>45282</v>
      </c>
    </row>
    <row r="1013" spans="1:1" ht="16.5" customHeight="1" x14ac:dyDescent="0.2">
      <c r="A1013" s="34">
        <v>45283</v>
      </c>
    </row>
    <row r="1014" spans="1:1" ht="16.5" customHeight="1" x14ac:dyDescent="0.2">
      <c r="A1014" s="34">
        <v>45284</v>
      </c>
    </row>
    <row r="1015" spans="1:1" ht="16.5" customHeight="1" x14ac:dyDescent="0.2">
      <c r="A1015" s="34">
        <v>45285</v>
      </c>
    </row>
    <row r="1016" spans="1:1" ht="16.5" customHeight="1" x14ac:dyDescent="0.2">
      <c r="A1016" s="34">
        <v>45286</v>
      </c>
    </row>
    <row r="1017" spans="1:1" ht="16.5" customHeight="1" x14ac:dyDescent="0.2">
      <c r="A1017" s="34">
        <v>45287</v>
      </c>
    </row>
    <row r="1018" spans="1:1" ht="16.5" customHeight="1" x14ac:dyDescent="0.2">
      <c r="A1018" s="34">
        <v>45288</v>
      </c>
    </row>
    <row r="1019" spans="1:1" ht="16.5" customHeight="1" x14ac:dyDescent="0.2">
      <c r="A1019" s="34">
        <v>45289</v>
      </c>
    </row>
    <row r="1020" spans="1:1" ht="16.5" customHeight="1" x14ac:dyDescent="0.2">
      <c r="A1020" s="34">
        <v>45290</v>
      </c>
    </row>
    <row r="1021" spans="1:1" ht="16.5" customHeight="1" x14ac:dyDescent="0.2">
      <c r="A1021" s="34">
        <v>45291</v>
      </c>
    </row>
    <row r="1022" spans="1:1" ht="16.5" customHeight="1" x14ac:dyDescent="0.2">
      <c r="A1022" s="34"/>
    </row>
    <row r="1023" spans="1:1" ht="16.5" customHeight="1" x14ac:dyDescent="0.2">
      <c r="A1023" s="34"/>
    </row>
    <row r="1024" spans="1:1" ht="16.5" customHeight="1" x14ac:dyDescent="0.2">
      <c r="A1024" s="34"/>
    </row>
    <row r="1025" spans="1:1" ht="16.5" customHeight="1" x14ac:dyDescent="0.2">
      <c r="A1025" s="34"/>
    </row>
    <row r="1026" spans="1:1" ht="16.5" customHeight="1" x14ac:dyDescent="0.2">
      <c r="A1026" s="34"/>
    </row>
    <row r="1027" spans="1:1" ht="16.5" customHeight="1" x14ac:dyDescent="0.2">
      <c r="A1027" s="34"/>
    </row>
    <row r="1028" spans="1:1" ht="16.5" customHeight="1" x14ac:dyDescent="0.2">
      <c r="A1028" s="34"/>
    </row>
    <row r="1029" spans="1:1" ht="16.5" customHeight="1" x14ac:dyDescent="0.2">
      <c r="A1029" s="34"/>
    </row>
    <row r="1030" spans="1:1" ht="16.5" customHeight="1" x14ac:dyDescent="0.2">
      <c r="A1030" s="34"/>
    </row>
    <row r="1031" spans="1:1" ht="16.5" customHeight="1" x14ac:dyDescent="0.2">
      <c r="A1031" s="34"/>
    </row>
    <row r="1032" spans="1:1" ht="16.5" customHeight="1" x14ac:dyDescent="0.2">
      <c r="A1032" s="34"/>
    </row>
    <row r="1033" spans="1:1" ht="16.5" customHeight="1" x14ac:dyDescent="0.2">
      <c r="A1033" s="34"/>
    </row>
    <row r="1034" spans="1:1" ht="16.5" customHeight="1" x14ac:dyDescent="0.2">
      <c r="A1034" s="34"/>
    </row>
    <row r="1035" spans="1:1" ht="16.5" customHeight="1" x14ac:dyDescent="0.2">
      <c r="A1035" s="34"/>
    </row>
    <row r="1036" spans="1:1" ht="16.5" customHeight="1" x14ac:dyDescent="0.2">
      <c r="A1036" s="34"/>
    </row>
    <row r="1037" spans="1:1" ht="16.5" customHeight="1" x14ac:dyDescent="0.2">
      <c r="A1037" s="34"/>
    </row>
    <row r="1038" spans="1:1" ht="16.5" customHeight="1" x14ac:dyDescent="0.2">
      <c r="A1038" s="34"/>
    </row>
    <row r="1039" spans="1:1" ht="16.5" customHeight="1" x14ac:dyDescent="0.2">
      <c r="A1039" s="34"/>
    </row>
    <row r="1040" spans="1:1" ht="16.5" customHeight="1" x14ac:dyDescent="0.2">
      <c r="A1040" s="34"/>
    </row>
    <row r="1041" spans="1:1" ht="16.5" customHeight="1" x14ac:dyDescent="0.2">
      <c r="A1041" s="34"/>
    </row>
    <row r="1042" spans="1:1" ht="16.5" customHeight="1" x14ac:dyDescent="0.2">
      <c r="A1042" s="34"/>
    </row>
    <row r="1043" spans="1:1" ht="16.5" customHeight="1" x14ac:dyDescent="0.2">
      <c r="A1043" s="34"/>
    </row>
    <row r="1044" spans="1:1" ht="16.5" customHeight="1" x14ac:dyDescent="0.2">
      <c r="A1044" s="34"/>
    </row>
    <row r="1045" spans="1:1" ht="16.5" customHeight="1" x14ac:dyDescent="0.2">
      <c r="A1045" s="34"/>
    </row>
    <row r="1046" spans="1:1" ht="16.5" customHeight="1" x14ac:dyDescent="0.2">
      <c r="A1046" s="34"/>
    </row>
    <row r="1047" spans="1:1" ht="16.5" customHeight="1" x14ac:dyDescent="0.2">
      <c r="A1047" s="34"/>
    </row>
    <row r="1048" spans="1:1" ht="16.5" customHeight="1" x14ac:dyDescent="0.2">
      <c r="A1048" s="34"/>
    </row>
    <row r="1049" spans="1:1" ht="16.5" customHeight="1" x14ac:dyDescent="0.2">
      <c r="A1049" s="34"/>
    </row>
    <row r="1050" spans="1:1" ht="16.5" customHeight="1" x14ac:dyDescent="0.2">
      <c r="A1050" s="34"/>
    </row>
    <row r="1051" spans="1:1" ht="16.5" customHeight="1" x14ac:dyDescent="0.2">
      <c r="A1051" s="34"/>
    </row>
    <row r="1052" spans="1:1" ht="16.5" customHeight="1" x14ac:dyDescent="0.2">
      <c r="A1052" s="34"/>
    </row>
    <row r="1053" spans="1:1" ht="16.5" customHeight="1" x14ac:dyDescent="0.2">
      <c r="A1053" s="34"/>
    </row>
    <row r="1054" spans="1:1" ht="16.5" customHeight="1" x14ac:dyDescent="0.2">
      <c r="A1054" s="34"/>
    </row>
    <row r="1055" spans="1:1" ht="16.5" customHeight="1" x14ac:dyDescent="0.2">
      <c r="A1055" s="34"/>
    </row>
    <row r="1056" spans="1:1" ht="16.5" customHeight="1" x14ac:dyDescent="0.2">
      <c r="A1056" s="34"/>
    </row>
    <row r="1057" spans="1:1" ht="16.5" customHeight="1" x14ac:dyDescent="0.2">
      <c r="A1057" s="34"/>
    </row>
    <row r="1058" spans="1:1" ht="16.5" customHeight="1" x14ac:dyDescent="0.2">
      <c r="A1058" s="34"/>
    </row>
    <row r="1059" spans="1:1" ht="16.5" customHeight="1" x14ac:dyDescent="0.2">
      <c r="A1059" s="34"/>
    </row>
    <row r="1060" spans="1:1" ht="16.5" customHeight="1" x14ac:dyDescent="0.2">
      <c r="A1060" s="34"/>
    </row>
    <row r="1061" spans="1:1" ht="16.5" customHeight="1" x14ac:dyDescent="0.2">
      <c r="A1061" s="34"/>
    </row>
    <row r="1062" spans="1:1" ht="16.5" customHeight="1" x14ac:dyDescent="0.2">
      <c r="A1062" s="34"/>
    </row>
    <row r="1063" spans="1:1" ht="16.5" customHeight="1" x14ac:dyDescent="0.2">
      <c r="A1063" s="34"/>
    </row>
    <row r="1064" spans="1:1" ht="16.5" customHeight="1" x14ac:dyDescent="0.2">
      <c r="A1064" s="34"/>
    </row>
    <row r="1065" spans="1:1" ht="16.5" customHeight="1" x14ac:dyDescent="0.2">
      <c r="A1065" s="34"/>
    </row>
    <row r="1066" spans="1:1" ht="16.5" customHeight="1" x14ac:dyDescent="0.2">
      <c r="A1066" s="34"/>
    </row>
    <row r="1067" spans="1:1" ht="16.5" customHeight="1" x14ac:dyDescent="0.2">
      <c r="A1067" s="34"/>
    </row>
    <row r="1068" spans="1:1" ht="16.5" customHeight="1" x14ac:dyDescent="0.2">
      <c r="A1068" s="34"/>
    </row>
    <row r="1069" spans="1:1" ht="16.5" customHeight="1" x14ac:dyDescent="0.2">
      <c r="A1069" s="34"/>
    </row>
    <row r="1070" spans="1:1" ht="16.5" customHeight="1" x14ac:dyDescent="0.2">
      <c r="A1070" s="34"/>
    </row>
    <row r="1071" spans="1:1" ht="16.5" customHeight="1" x14ac:dyDescent="0.2">
      <c r="A1071" s="34"/>
    </row>
    <row r="1072" spans="1:1" ht="16.5" customHeight="1" x14ac:dyDescent="0.2">
      <c r="A1072" s="34"/>
    </row>
    <row r="1073" spans="1:1" ht="16.5" customHeight="1" x14ac:dyDescent="0.2">
      <c r="A1073" s="34"/>
    </row>
    <row r="1074" spans="1:1" ht="16.5" customHeight="1" x14ac:dyDescent="0.2">
      <c r="A1074" s="34"/>
    </row>
    <row r="1075" spans="1:1" ht="16.5" customHeight="1" x14ac:dyDescent="0.2">
      <c r="A1075" s="34"/>
    </row>
    <row r="1076" spans="1:1" ht="16.5" customHeight="1" x14ac:dyDescent="0.2">
      <c r="A1076" s="34"/>
    </row>
    <row r="1077" spans="1:1" ht="16.5" customHeight="1" x14ac:dyDescent="0.2">
      <c r="A1077" s="34"/>
    </row>
    <row r="1078" spans="1:1" ht="16.5" customHeight="1" x14ac:dyDescent="0.2">
      <c r="A1078" s="34"/>
    </row>
    <row r="1079" spans="1:1" ht="16.5" customHeight="1" x14ac:dyDescent="0.2">
      <c r="A1079" s="34"/>
    </row>
    <row r="1080" spans="1:1" ht="16.5" customHeight="1" x14ac:dyDescent="0.2">
      <c r="A1080" s="34"/>
    </row>
    <row r="1081" spans="1:1" ht="16.5" customHeight="1" x14ac:dyDescent="0.2">
      <c r="A1081" s="34"/>
    </row>
    <row r="1082" spans="1:1" ht="16.5" customHeight="1" x14ac:dyDescent="0.2">
      <c r="A1082" s="34"/>
    </row>
    <row r="1083" spans="1:1" ht="16.5" customHeight="1" x14ac:dyDescent="0.2">
      <c r="A1083" s="34"/>
    </row>
    <row r="1084" spans="1:1" ht="16.5" customHeight="1" x14ac:dyDescent="0.2">
      <c r="A1084" s="34"/>
    </row>
    <row r="1085" spans="1:1" ht="16.5" customHeight="1" x14ac:dyDescent="0.2">
      <c r="A1085" s="34"/>
    </row>
    <row r="1086" spans="1:1" ht="16.5" customHeight="1" x14ac:dyDescent="0.2">
      <c r="A1086" s="34"/>
    </row>
    <row r="1087" spans="1:1" ht="16.5" customHeight="1" x14ac:dyDescent="0.2">
      <c r="A1087" s="34"/>
    </row>
    <row r="1088" spans="1:1" ht="16.5" customHeight="1" x14ac:dyDescent="0.2">
      <c r="A1088" s="34"/>
    </row>
    <row r="1089" spans="1:1" ht="16.5" customHeight="1" x14ac:dyDescent="0.2">
      <c r="A1089" s="34"/>
    </row>
    <row r="1090" spans="1:1" ht="16.5" customHeight="1" x14ac:dyDescent="0.2">
      <c r="A1090" s="34"/>
    </row>
    <row r="1091" spans="1:1" ht="16.5" customHeight="1" x14ac:dyDescent="0.2">
      <c r="A1091" s="34"/>
    </row>
    <row r="1092" spans="1:1" ht="16.5" customHeight="1" x14ac:dyDescent="0.2">
      <c r="A1092" s="34"/>
    </row>
    <row r="1093" spans="1:1" ht="16.5" customHeight="1" x14ac:dyDescent="0.2">
      <c r="A1093" s="34"/>
    </row>
    <row r="1094" spans="1:1" ht="16.5" customHeight="1" x14ac:dyDescent="0.2">
      <c r="A1094" s="34"/>
    </row>
    <row r="1095" spans="1:1" ht="16.5" customHeight="1" x14ac:dyDescent="0.2">
      <c r="A1095" s="34"/>
    </row>
    <row r="1096" spans="1:1" ht="16.5" customHeight="1" x14ac:dyDescent="0.2">
      <c r="A1096" s="34"/>
    </row>
    <row r="1097" spans="1:1" ht="16.5" customHeight="1" x14ac:dyDescent="0.2">
      <c r="A1097" s="34"/>
    </row>
    <row r="1098" spans="1:1" ht="16.5" customHeight="1" x14ac:dyDescent="0.2">
      <c r="A1098" s="34"/>
    </row>
    <row r="1099" spans="1:1" ht="16.5" customHeight="1" x14ac:dyDescent="0.2">
      <c r="A1099" s="34"/>
    </row>
    <row r="1100" spans="1:1" ht="16.5" customHeight="1" x14ac:dyDescent="0.2">
      <c r="A1100" s="34"/>
    </row>
    <row r="1101" spans="1:1" ht="16.5" customHeight="1" x14ac:dyDescent="0.2">
      <c r="A1101" s="34"/>
    </row>
    <row r="1102" spans="1:1" ht="16.5" customHeight="1" x14ac:dyDescent="0.2">
      <c r="A1102" s="34"/>
    </row>
    <row r="1103" spans="1:1" ht="16.5" customHeight="1" x14ac:dyDescent="0.2">
      <c r="A1103" s="34"/>
    </row>
    <row r="1104" spans="1:1" ht="16.5" customHeight="1" x14ac:dyDescent="0.2">
      <c r="A1104" s="34"/>
    </row>
    <row r="1105" spans="1:1" ht="16.5" customHeight="1" x14ac:dyDescent="0.2">
      <c r="A1105" s="34"/>
    </row>
    <row r="1106" spans="1:1" ht="16.5" customHeight="1" x14ac:dyDescent="0.2">
      <c r="A1106" s="34"/>
    </row>
    <row r="1107" spans="1:1" ht="16.5" customHeight="1" x14ac:dyDescent="0.2">
      <c r="A1107" s="34"/>
    </row>
    <row r="1108" spans="1:1" ht="16.5" customHeight="1" x14ac:dyDescent="0.2">
      <c r="A1108" s="34"/>
    </row>
    <row r="1109" spans="1:1" ht="16.5" customHeight="1" x14ac:dyDescent="0.2">
      <c r="A1109" s="34"/>
    </row>
    <row r="1110" spans="1:1" ht="16.5" customHeight="1" x14ac:dyDescent="0.2">
      <c r="A1110" s="34"/>
    </row>
    <row r="1111" spans="1:1" ht="16.5" customHeight="1" x14ac:dyDescent="0.2">
      <c r="A1111" s="34"/>
    </row>
    <row r="1112" spans="1:1" ht="16.5" customHeight="1" x14ac:dyDescent="0.2">
      <c r="A1112" s="34"/>
    </row>
    <row r="1113" spans="1:1" ht="16.5" customHeight="1" x14ac:dyDescent="0.2">
      <c r="A1113" s="34"/>
    </row>
    <row r="1114" spans="1:1" ht="16.5" customHeight="1" x14ac:dyDescent="0.2">
      <c r="A1114" s="34"/>
    </row>
    <row r="1115" spans="1:1" ht="16.5" customHeight="1" x14ac:dyDescent="0.2">
      <c r="A1115" s="34"/>
    </row>
    <row r="1116" spans="1:1" ht="16.5" customHeight="1" x14ac:dyDescent="0.2">
      <c r="A1116" s="34"/>
    </row>
    <row r="1117" spans="1:1" ht="16.5" customHeight="1" x14ac:dyDescent="0.2">
      <c r="A1117" s="34"/>
    </row>
    <row r="1118" spans="1:1" ht="16.5" customHeight="1" x14ac:dyDescent="0.2">
      <c r="A1118" s="34"/>
    </row>
    <row r="1119" spans="1:1" ht="16.5" customHeight="1" x14ac:dyDescent="0.2">
      <c r="A1119" s="34"/>
    </row>
    <row r="1120" spans="1:1" ht="16.5" customHeight="1" x14ac:dyDescent="0.2">
      <c r="A1120" s="34"/>
    </row>
    <row r="1121" spans="1:1" ht="16.5" customHeight="1" x14ac:dyDescent="0.2">
      <c r="A1121" s="34"/>
    </row>
    <row r="1122" spans="1:1" ht="16.5" customHeight="1" x14ac:dyDescent="0.2">
      <c r="A1122" s="34"/>
    </row>
    <row r="1123" spans="1:1" ht="16.5" customHeight="1" x14ac:dyDescent="0.2">
      <c r="A1123" s="34"/>
    </row>
    <row r="1124" spans="1:1" ht="16.5" customHeight="1" x14ac:dyDescent="0.2">
      <c r="A1124" s="34"/>
    </row>
    <row r="1125" spans="1:1" ht="16.5" customHeight="1" x14ac:dyDescent="0.2">
      <c r="A1125" s="34"/>
    </row>
    <row r="1126" spans="1:1" ht="16.5" customHeight="1" x14ac:dyDescent="0.2">
      <c r="A1126" s="34"/>
    </row>
    <row r="1127" spans="1:1" ht="16.5" customHeight="1" x14ac:dyDescent="0.2">
      <c r="A1127" s="34"/>
    </row>
    <row r="1128" spans="1:1" ht="16.5" customHeight="1" x14ac:dyDescent="0.2">
      <c r="A1128" s="34"/>
    </row>
    <row r="1129" spans="1:1" ht="16.5" customHeight="1" x14ac:dyDescent="0.2">
      <c r="A1129" s="34"/>
    </row>
    <row r="1130" spans="1:1" ht="16.5" customHeight="1" x14ac:dyDescent="0.2">
      <c r="A1130" s="34"/>
    </row>
    <row r="1131" spans="1:1" ht="16.5" customHeight="1" x14ac:dyDescent="0.2">
      <c r="A1131" s="34"/>
    </row>
    <row r="1132" spans="1:1" ht="16.5" customHeight="1" x14ac:dyDescent="0.2">
      <c r="A1132" s="34"/>
    </row>
    <row r="1133" spans="1:1" ht="16.5" customHeight="1" x14ac:dyDescent="0.2">
      <c r="A1133" s="34"/>
    </row>
    <row r="1134" spans="1:1" ht="16.5" customHeight="1" x14ac:dyDescent="0.2">
      <c r="A1134" s="34"/>
    </row>
    <row r="1135" spans="1:1" ht="16.5" customHeight="1" x14ac:dyDescent="0.2">
      <c r="A1135" s="34"/>
    </row>
    <row r="1136" spans="1:1" ht="16.5" customHeight="1" x14ac:dyDescent="0.2">
      <c r="A1136" s="34"/>
    </row>
    <row r="1137" spans="1:1" ht="16.5" customHeight="1" x14ac:dyDescent="0.2">
      <c r="A1137" s="34"/>
    </row>
    <row r="1138" spans="1:1" ht="16.5" customHeight="1" x14ac:dyDescent="0.2">
      <c r="A1138" s="34"/>
    </row>
    <row r="1139" spans="1:1" ht="16.5" customHeight="1" x14ac:dyDescent="0.2">
      <c r="A1139" s="34"/>
    </row>
    <row r="1140" spans="1:1" ht="16.5" customHeight="1" x14ac:dyDescent="0.2">
      <c r="A1140" s="34"/>
    </row>
    <row r="1141" spans="1:1" ht="16.5" customHeight="1" x14ac:dyDescent="0.2">
      <c r="A1141" s="34"/>
    </row>
    <row r="1142" spans="1:1" ht="16.5" customHeight="1" x14ac:dyDescent="0.2">
      <c r="A1142" s="34"/>
    </row>
    <row r="1143" spans="1:1" ht="16.5" customHeight="1" x14ac:dyDescent="0.2">
      <c r="A1143" s="34"/>
    </row>
    <row r="1144" spans="1:1" ht="16.5" customHeight="1" x14ac:dyDescent="0.2">
      <c r="A1144" s="34"/>
    </row>
    <row r="1145" spans="1:1" ht="16.5" customHeight="1" x14ac:dyDescent="0.2">
      <c r="A1145" s="34"/>
    </row>
    <row r="1146" spans="1:1" ht="16.5" customHeight="1" x14ac:dyDescent="0.2">
      <c r="A1146" s="34"/>
    </row>
    <row r="1147" spans="1:1" ht="16.5" customHeight="1" x14ac:dyDescent="0.2">
      <c r="A1147" s="34"/>
    </row>
    <row r="1148" spans="1:1" ht="16.5" customHeight="1" x14ac:dyDescent="0.2">
      <c r="A1148" s="34"/>
    </row>
    <row r="1149" spans="1:1" ht="16.5" customHeight="1" x14ac:dyDescent="0.2">
      <c r="A1149" s="34"/>
    </row>
    <row r="1150" spans="1:1" ht="16.5" customHeight="1" x14ac:dyDescent="0.2">
      <c r="A1150" s="34"/>
    </row>
    <row r="1151" spans="1:1" ht="16.5" customHeight="1" x14ac:dyDescent="0.2">
      <c r="A1151" s="34"/>
    </row>
    <row r="1152" spans="1:1" ht="16.5" customHeight="1" x14ac:dyDescent="0.2">
      <c r="A1152" s="34"/>
    </row>
    <row r="1153" spans="1:1" ht="16.5" customHeight="1" x14ac:dyDescent="0.2">
      <c r="A1153" s="34"/>
    </row>
    <row r="1154" spans="1:1" ht="16.5" customHeight="1" x14ac:dyDescent="0.2">
      <c r="A1154" s="34"/>
    </row>
    <row r="1155" spans="1:1" ht="16.5" customHeight="1" x14ac:dyDescent="0.2">
      <c r="A1155" s="34"/>
    </row>
    <row r="1156" spans="1:1" ht="16.5" customHeight="1" x14ac:dyDescent="0.2">
      <c r="A1156" s="34"/>
    </row>
    <row r="1157" spans="1:1" ht="16.5" customHeight="1" x14ac:dyDescent="0.2">
      <c r="A1157" s="34"/>
    </row>
    <row r="1158" spans="1:1" ht="16.5" customHeight="1" x14ac:dyDescent="0.2">
      <c r="A1158" s="34"/>
    </row>
    <row r="1159" spans="1:1" ht="16.5" customHeight="1" x14ac:dyDescent="0.2">
      <c r="A1159" s="34"/>
    </row>
    <row r="1160" spans="1:1" ht="16.5" customHeight="1" x14ac:dyDescent="0.2">
      <c r="A1160" s="34"/>
    </row>
    <row r="1161" spans="1:1" ht="16.5" customHeight="1" x14ac:dyDescent="0.2">
      <c r="A1161" s="34"/>
    </row>
    <row r="1162" spans="1:1" ht="16.5" customHeight="1" x14ac:dyDescent="0.2">
      <c r="A1162" s="34"/>
    </row>
    <row r="1163" spans="1:1" ht="16.5" customHeight="1" x14ac:dyDescent="0.2">
      <c r="A1163" s="34"/>
    </row>
    <row r="1164" spans="1:1" ht="16.5" customHeight="1" x14ac:dyDescent="0.2">
      <c r="A1164" s="34"/>
    </row>
    <row r="1165" spans="1:1" ht="16.5" customHeight="1" x14ac:dyDescent="0.2">
      <c r="A1165" s="34"/>
    </row>
    <row r="1166" spans="1:1" ht="16.5" customHeight="1" x14ac:dyDescent="0.2">
      <c r="A1166" s="34"/>
    </row>
    <row r="1167" spans="1:1" ht="16.5" customHeight="1" x14ac:dyDescent="0.2">
      <c r="A1167" s="34"/>
    </row>
    <row r="1168" spans="1:1" ht="16.5" customHeight="1" x14ac:dyDescent="0.2">
      <c r="A1168" s="34"/>
    </row>
    <row r="1169" spans="1:1" ht="16.5" customHeight="1" x14ac:dyDescent="0.2">
      <c r="A1169" s="34"/>
    </row>
    <row r="1170" spans="1:1" ht="16.5" customHeight="1" x14ac:dyDescent="0.2">
      <c r="A1170" s="34"/>
    </row>
    <row r="1171" spans="1:1" ht="16.5" customHeight="1" x14ac:dyDescent="0.2">
      <c r="A1171" s="34"/>
    </row>
    <row r="1172" spans="1:1" ht="16.5" customHeight="1" x14ac:dyDescent="0.2">
      <c r="A1172" s="34"/>
    </row>
    <row r="1173" spans="1:1" ht="16.5" customHeight="1" x14ac:dyDescent="0.2">
      <c r="A1173" s="34"/>
    </row>
    <row r="1174" spans="1:1" ht="16.5" customHeight="1" x14ac:dyDescent="0.2">
      <c r="A1174" s="34"/>
    </row>
    <row r="1175" spans="1:1" ht="16.5" customHeight="1" x14ac:dyDescent="0.2">
      <c r="A1175" s="34"/>
    </row>
    <row r="1176" spans="1:1" ht="16.5" customHeight="1" x14ac:dyDescent="0.2">
      <c r="A1176" s="34"/>
    </row>
    <row r="1177" spans="1:1" ht="16.5" customHeight="1" x14ac:dyDescent="0.2">
      <c r="A1177" s="34"/>
    </row>
    <row r="1178" spans="1:1" ht="16.5" customHeight="1" x14ac:dyDescent="0.2">
      <c r="A1178" s="34"/>
    </row>
    <row r="1179" spans="1:1" ht="16.5" customHeight="1" x14ac:dyDescent="0.2">
      <c r="A1179" s="34"/>
    </row>
    <row r="1180" spans="1:1" ht="16.5" customHeight="1" x14ac:dyDescent="0.2">
      <c r="A1180" s="34"/>
    </row>
    <row r="1181" spans="1:1" ht="16.5" customHeight="1" x14ac:dyDescent="0.2">
      <c r="A1181" s="34"/>
    </row>
    <row r="1182" spans="1:1" ht="16.5" customHeight="1" x14ac:dyDescent="0.2">
      <c r="A1182" s="34"/>
    </row>
    <row r="1183" spans="1:1" ht="16.5" customHeight="1" x14ac:dyDescent="0.2">
      <c r="A1183" s="34"/>
    </row>
    <row r="1184" spans="1:1" ht="16.5" customHeight="1" x14ac:dyDescent="0.2">
      <c r="A1184" s="34"/>
    </row>
    <row r="1185" spans="1:1" ht="16.5" customHeight="1" x14ac:dyDescent="0.2">
      <c r="A1185" s="34"/>
    </row>
    <row r="1186" spans="1:1" ht="16.5" customHeight="1" x14ac:dyDescent="0.2">
      <c r="A1186" s="34"/>
    </row>
    <row r="1187" spans="1:1" ht="16.5" customHeight="1" x14ac:dyDescent="0.2">
      <c r="A1187" s="34"/>
    </row>
    <row r="1188" spans="1:1" ht="16.5" customHeight="1" x14ac:dyDescent="0.2">
      <c r="A1188" s="34"/>
    </row>
    <row r="1189" spans="1:1" ht="16.5" customHeight="1" x14ac:dyDescent="0.2">
      <c r="A1189" s="34"/>
    </row>
    <row r="1190" spans="1:1" ht="16.5" customHeight="1" x14ac:dyDescent="0.2">
      <c r="A1190" s="34"/>
    </row>
    <row r="1191" spans="1:1" ht="16.5" customHeight="1" x14ac:dyDescent="0.2">
      <c r="A1191" s="34"/>
    </row>
    <row r="1192" spans="1:1" ht="16.5" customHeight="1" x14ac:dyDescent="0.2">
      <c r="A1192" s="34"/>
    </row>
    <row r="1193" spans="1:1" ht="16.5" customHeight="1" x14ac:dyDescent="0.2">
      <c r="A1193" s="34"/>
    </row>
    <row r="1194" spans="1:1" ht="16.5" customHeight="1" x14ac:dyDescent="0.2">
      <c r="A1194" s="34"/>
    </row>
    <row r="1195" spans="1:1" ht="16.5" customHeight="1" x14ac:dyDescent="0.2">
      <c r="A1195" s="34"/>
    </row>
    <row r="1196" spans="1:1" ht="16.5" customHeight="1" x14ac:dyDescent="0.2">
      <c r="A1196" s="34"/>
    </row>
    <row r="1197" spans="1:1" ht="16.5" customHeight="1" x14ac:dyDescent="0.2">
      <c r="A1197" s="34"/>
    </row>
    <row r="1198" spans="1:1" ht="16.5" customHeight="1" x14ac:dyDescent="0.2">
      <c r="A1198" s="34"/>
    </row>
    <row r="1199" spans="1:1" ht="16.5" customHeight="1" x14ac:dyDescent="0.2">
      <c r="A1199" s="34"/>
    </row>
    <row r="1200" spans="1:1" ht="16.5" customHeight="1" x14ac:dyDescent="0.2">
      <c r="A1200" s="34"/>
    </row>
    <row r="1201" spans="1:1" ht="16.5" customHeight="1" x14ac:dyDescent="0.2">
      <c r="A1201" s="34"/>
    </row>
    <row r="1202" spans="1:1" ht="16.5" customHeight="1" x14ac:dyDescent="0.2">
      <c r="A1202" s="34"/>
    </row>
    <row r="1203" spans="1:1" ht="16.5" customHeight="1" x14ac:dyDescent="0.2">
      <c r="A1203" s="34"/>
    </row>
    <row r="1204" spans="1:1" ht="16.5" customHeight="1" x14ac:dyDescent="0.2">
      <c r="A1204" s="34"/>
    </row>
    <row r="1205" spans="1:1" ht="16.5" customHeight="1" x14ac:dyDescent="0.2">
      <c r="A1205" s="34"/>
    </row>
    <row r="1206" spans="1:1" ht="16.5" customHeight="1" x14ac:dyDescent="0.2">
      <c r="A1206" s="34"/>
    </row>
    <row r="1207" spans="1:1" ht="16.5" customHeight="1" x14ac:dyDescent="0.2">
      <c r="A1207" s="34"/>
    </row>
    <row r="1208" spans="1:1" ht="16.5" customHeight="1" x14ac:dyDescent="0.2">
      <c r="A1208" s="34"/>
    </row>
    <row r="1209" spans="1:1" ht="16.5" customHeight="1" x14ac:dyDescent="0.2">
      <c r="A1209" s="34"/>
    </row>
    <row r="1210" spans="1:1" ht="16.5" customHeight="1" x14ac:dyDescent="0.2">
      <c r="A1210" s="34"/>
    </row>
    <row r="1211" spans="1:1" ht="16.5" customHeight="1" x14ac:dyDescent="0.2">
      <c r="A1211" s="34"/>
    </row>
    <row r="1212" spans="1:1" ht="16.5" customHeight="1" x14ac:dyDescent="0.2">
      <c r="A1212" s="34"/>
    </row>
    <row r="1213" spans="1:1" ht="16.5" customHeight="1" x14ac:dyDescent="0.2">
      <c r="A1213" s="34"/>
    </row>
    <row r="1214" spans="1:1" ht="16.5" customHeight="1" x14ac:dyDescent="0.2">
      <c r="A1214" s="34"/>
    </row>
    <row r="1215" spans="1:1" ht="16.5" customHeight="1" x14ac:dyDescent="0.2">
      <c r="A1215" s="34"/>
    </row>
    <row r="1216" spans="1:1" ht="16.5" customHeight="1" x14ac:dyDescent="0.2">
      <c r="A1216" s="34"/>
    </row>
    <row r="1217" spans="1:1" ht="16.5" customHeight="1" x14ac:dyDescent="0.2">
      <c r="A1217" s="34"/>
    </row>
    <row r="1218" spans="1:1" ht="16.5" customHeight="1" x14ac:dyDescent="0.2">
      <c r="A1218" s="34"/>
    </row>
    <row r="1219" spans="1:1" ht="16.5" customHeight="1" x14ac:dyDescent="0.2">
      <c r="A1219" s="34"/>
    </row>
    <row r="1220" spans="1:1" ht="16.5" customHeight="1" x14ac:dyDescent="0.2">
      <c r="A1220" s="34"/>
    </row>
    <row r="1221" spans="1:1" ht="16.5" customHeight="1" x14ac:dyDescent="0.2">
      <c r="A1221" s="34"/>
    </row>
    <row r="1222" spans="1:1" ht="16.5" customHeight="1" x14ac:dyDescent="0.2">
      <c r="A1222" s="34"/>
    </row>
    <row r="1223" spans="1:1" ht="16.5" customHeight="1" x14ac:dyDescent="0.2">
      <c r="A1223" s="34"/>
    </row>
    <row r="1224" spans="1:1" ht="16.5" customHeight="1" x14ac:dyDescent="0.2">
      <c r="A1224" s="34"/>
    </row>
    <row r="1225" spans="1:1" ht="16.5" customHeight="1" x14ac:dyDescent="0.2">
      <c r="A1225" s="34"/>
    </row>
    <row r="1226" spans="1:1" ht="16.5" customHeight="1" x14ac:dyDescent="0.2">
      <c r="A1226" s="34"/>
    </row>
    <row r="1227" spans="1:1" ht="16.5" customHeight="1" x14ac:dyDescent="0.2">
      <c r="A1227" s="34"/>
    </row>
    <row r="1228" spans="1:1" ht="16.5" customHeight="1" x14ac:dyDescent="0.2">
      <c r="A1228" s="34"/>
    </row>
    <row r="1229" spans="1:1" ht="16.5" customHeight="1" x14ac:dyDescent="0.2">
      <c r="A1229" s="34"/>
    </row>
    <row r="1230" spans="1:1" ht="16.5" customHeight="1" x14ac:dyDescent="0.2">
      <c r="A1230" s="34"/>
    </row>
    <row r="1231" spans="1:1" ht="16.5" customHeight="1" x14ac:dyDescent="0.2">
      <c r="A1231" s="34"/>
    </row>
    <row r="1232" spans="1:1" ht="16.5" customHeight="1" x14ac:dyDescent="0.2">
      <c r="A1232" s="34"/>
    </row>
    <row r="1233" spans="1:1" ht="16.5" customHeight="1" x14ac:dyDescent="0.2">
      <c r="A1233" s="34"/>
    </row>
    <row r="1234" spans="1:1" ht="16.5" customHeight="1" x14ac:dyDescent="0.2">
      <c r="A1234" s="34"/>
    </row>
    <row r="1235" spans="1:1" ht="16.5" customHeight="1" x14ac:dyDescent="0.2">
      <c r="A1235" s="34"/>
    </row>
    <row r="1236" spans="1:1" ht="16.5" customHeight="1" x14ac:dyDescent="0.2">
      <c r="A1236" s="34"/>
    </row>
    <row r="1237" spans="1:1" ht="16.5" customHeight="1" x14ac:dyDescent="0.2">
      <c r="A1237" s="34"/>
    </row>
    <row r="1238" spans="1:1" ht="16.5" customHeight="1" x14ac:dyDescent="0.2">
      <c r="A1238" s="34"/>
    </row>
    <row r="1239" spans="1:1" ht="16.5" customHeight="1" x14ac:dyDescent="0.2">
      <c r="A1239" s="34"/>
    </row>
    <row r="1240" spans="1:1" ht="16.5" customHeight="1" x14ac:dyDescent="0.2">
      <c r="A1240" s="34"/>
    </row>
    <row r="1241" spans="1:1" ht="16.5" customHeight="1" x14ac:dyDescent="0.2">
      <c r="A1241" s="34"/>
    </row>
    <row r="1242" spans="1:1" ht="16.5" customHeight="1" x14ac:dyDescent="0.2">
      <c r="A1242" s="34"/>
    </row>
    <row r="1243" spans="1:1" ht="16.5" customHeight="1" x14ac:dyDescent="0.2">
      <c r="A1243" s="34"/>
    </row>
    <row r="1244" spans="1:1" ht="16.5" customHeight="1" x14ac:dyDescent="0.2">
      <c r="A1244" s="34"/>
    </row>
    <row r="1245" spans="1:1" ht="16.5" customHeight="1" x14ac:dyDescent="0.2">
      <c r="A1245" s="34"/>
    </row>
    <row r="1246" spans="1:1" ht="16.5" customHeight="1" x14ac:dyDescent="0.2">
      <c r="A1246" s="34"/>
    </row>
    <row r="1247" spans="1:1" ht="16.5" customHeight="1" x14ac:dyDescent="0.2">
      <c r="A1247" s="34"/>
    </row>
    <row r="1248" spans="1:1" ht="16.5" customHeight="1" x14ac:dyDescent="0.2">
      <c r="A1248" s="34"/>
    </row>
    <row r="1249" spans="1:1" ht="16.5" customHeight="1" x14ac:dyDescent="0.2">
      <c r="A1249" s="34"/>
    </row>
    <row r="1250" spans="1:1" ht="16.5" customHeight="1" x14ac:dyDescent="0.2">
      <c r="A1250" s="34"/>
    </row>
    <row r="1251" spans="1:1" ht="16.5" customHeight="1" x14ac:dyDescent="0.2">
      <c r="A1251" s="34"/>
    </row>
    <row r="1252" spans="1:1" ht="16.5" customHeight="1" x14ac:dyDescent="0.2">
      <c r="A1252" s="34"/>
    </row>
    <row r="1253" spans="1:1" ht="16.5" customHeight="1" x14ac:dyDescent="0.2">
      <c r="A1253" s="34"/>
    </row>
    <row r="1254" spans="1:1" ht="16.5" customHeight="1" x14ac:dyDescent="0.2">
      <c r="A1254" s="34"/>
    </row>
    <row r="1255" spans="1:1" ht="16.5" customHeight="1" x14ac:dyDescent="0.2">
      <c r="A1255" s="34"/>
    </row>
    <row r="1256" spans="1:1" ht="16.5" customHeight="1" x14ac:dyDescent="0.2">
      <c r="A1256" s="34"/>
    </row>
    <row r="1257" spans="1:1" ht="16.5" customHeight="1" x14ac:dyDescent="0.2">
      <c r="A1257" s="34"/>
    </row>
    <row r="1258" spans="1:1" ht="16.5" customHeight="1" x14ac:dyDescent="0.2">
      <c r="A1258" s="34"/>
    </row>
    <row r="1259" spans="1:1" ht="16.5" customHeight="1" x14ac:dyDescent="0.2">
      <c r="A1259" s="34"/>
    </row>
    <row r="1260" spans="1:1" ht="16.5" customHeight="1" x14ac:dyDescent="0.2">
      <c r="A1260" s="34"/>
    </row>
    <row r="1261" spans="1:1" ht="16.5" customHeight="1" x14ac:dyDescent="0.2">
      <c r="A1261" s="34"/>
    </row>
    <row r="1262" spans="1:1" ht="16.5" customHeight="1" x14ac:dyDescent="0.2">
      <c r="A1262" s="34"/>
    </row>
    <row r="1263" spans="1:1" ht="16.5" customHeight="1" x14ac:dyDescent="0.2">
      <c r="A1263" s="34"/>
    </row>
    <row r="1264" spans="1:1" ht="16.5" customHeight="1" x14ac:dyDescent="0.2">
      <c r="A1264" s="34"/>
    </row>
    <row r="1265" spans="1:1" ht="16.5" customHeight="1" x14ac:dyDescent="0.2">
      <c r="A1265" s="34"/>
    </row>
    <row r="1266" spans="1:1" ht="16.5" customHeight="1" x14ac:dyDescent="0.2">
      <c r="A1266" s="34"/>
    </row>
    <row r="1267" spans="1:1" ht="16.5" customHeight="1" x14ac:dyDescent="0.2">
      <c r="A1267" s="34"/>
    </row>
    <row r="1268" spans="1:1" ht="16.5" customHeight="1" x14ac:dyDescent="0.2">
      <c r="A1268" s="34"/>
    </row>
    <row r="1269" spans="1:1" ht="16.5" customHeight="1" x14ac:dyDescent="0.2">
      <c r="A1269" s="34"/>
    </row>
    <row r="1270" spans="1:1" ht="16.5" customHeight="1" x14ac:dyDescent="0.2">
      <c r="A1270" s="34"/>
    </row>
    <row r="1271" spans="1:1" ht="16.5" customHeight="1" x14ac:dyDescent="0.2">
      <c r="A1271" s="34"/>
    </row>
    <row r="1272" spans="1:1" ht="16.5" customHeight="1" x14ac:dyDescent="0.2">
      <c r="A1272" s="34"/>
    </row>
    <row r="1273" spans="1:1" ht="16.5" customHeight="1" x14ac:dyDescent="0.2">
      <c r="A1273" s="34"/>
    </row>
    <row r="1274" spans="1:1" ht="16.5" customHeight="1" x14ac:dyDescent="0.2">
      <c r="A1274" s="34"/>
    </row>
    <row r="1275" spans="1:1" ht="16.5" customHeight="1" x14ac:dyDescent="0.2">
      <c r="A1275" s="34"/>
    </row>
    <row r="1276" spans="1:1" ht="16.5" customHeight="1" x14ac:dyDescent="0.2">
      <c r="A1276" s="34"/>
    </row>
    <row r="1277" spans="1:1" ht="16.5" customHeight="1" x14ac:dyDescent="0.2">
      <c r="A1277" s="34"/>
    </row>
    <row r="1278" spans="1:1" ht="16.5" customHeight="1" x14ac:dyDescent="0.2">
      <c r="A1278" s="34"/>
    </row>
    <row r="1279" spans="1:1" ht="16.5" customHeight="1" x14ac:dyDescent="0.2">
      <c r="A1279" s="34"/>
    </row>
    <row r="1280" spans="1:1" ht="16.5" customHeight="1" x14ac:dyDescent="0.2">
      <c r="A1280" s="34"/>
    </row>
    <row r="1281" spans="1:1" ht="16.5" customHeight="1" x14ac:dyDescent="0.2">
      <c r="A1281" s="34"/>
    </row>
    <row r="1282" spans="1:1" ht="16.5" customHeight="1" x14ac:dyDescent="0.2">
      <c r="A1282" s="34"/>
    </row>
    <row r="1283" spans="1:1" ht="16.5" customHeight="1" x14ac:dyDescent="0.2">
      <c r="A1283" s="34"/>
    </row>
    <row r="1284" spans="1:1" ht="16.5" customHeight="1" x14ac:dyDescent="0.2">
      <c r="A1284" s="34"/>
    </row>
    <row r="1285" spans="1:1" ht="16.5" customHeight="1" x14ac:dyDescent="0.2">
      <c r="A1285" s="34"/>
    </row>
    <row r="1286" spans="1:1" ht="16.5" customHeight="1" x14ac:dyDescent="0.2">
      <c r="A1286" s="34"/>
    </row>
    <row r="1287" spans="1:1" ht="16.5" customHeight="1" x14ac:dyDescent="0.2">
      <c r="A1287" s="34"/>
    </row>
    <row r="1288" spans="1:1" ht="16.5" customHeight="1" x14ac:dyDescent="0.2">
      <c r="A1288" s="34"/>
    </row>
    <row r="1289" spans="1:1" ht="16.5" customHeight="1" x14ac:dyDescent="0.2">
      <c r="A1289" s="34"/>
    </row>
    <row r="1290" spans="1:1" ht="16.5" customHeight="1" x14ac:dyDescent="0.2">
      <c r="A1290" s="34"/>
    </row>
    <row r="1291" spans="1:1" ht="16.5" customHeight="1" x14ac:dyDescent="0.2">
      <c r="A1291" s="34"/>
    </row>
    <row r="1292" spans="1:1" ht="16.5" customHeight="1" x14ac:dyDescent="0.2">
      <c r="A1292" s="34"/>
    </row>
    <row r="1293" spans="1:1" ht="16.5" customHeight="1" x14ac:dyDescent="0.2">
      <c r="A1293" s="34"/>
    </row>
    <row r="1294" spans="1:1" ht="16.5" customHeight="1" x14ac:dyDescent="0.2">
      <c r="A1294" s="34"/>
    </row>
    <row r="1295" spans="1:1" ht="16.5" customHeight="1" x14ac:dyDescent="0.2">
      <c r="A1295" s="34"/>
    </row>
    <row r="1296" spans="1:1" ht="16.5" customHeight="1" x14ac:dyDescent="0.2">
      <c r="A1296" s="34"/>
    </row>
    <row r="1297" spans="1:1" ht="16.5" customHeight="1" x14ac:dyDescent="0.2">
      <c r="A1297" s="34"/>
    </row>
    <row r="1298" spans="1:1" ht="16.5" customHeight="1" x14ac:dyDescent="0.2">
      <c r="A1298" s="34"/>
    </row>
    <row r="1299" spans="1:1" ht="16.5" customHeight="1" x14ac:dyDescent="0.2">
      <c r="A1299" s="34"/>
    </row>
    <row r="1300" spans="1:1" ht="16.5" customHeight="1" x14ac:dyDescent="0.2">
      <c r="A1300" s="34"/>
    </row>
    <row r="1301" spans="1:1" ht="16.5" customHeight="1" x14ac:dyDescent="0.2">
      <c r="A1301" s="34"/>
    </row>
    <row r="1302" spans="1:1" ht="16.5" customHeight="1" x14ac:dyDescent="0.2">
      <c r="A1302" s="34"/>
    </row>
    <row r="1303" spans="1:1" ht="16.5" customHeight="1" x14ac:dyDescent="0.2">
      <c r="A1303" s="34"/>
    </row>
    <row r="1304" spans="1:1" ht="16.5" customHeight="1" x14ac:dyDescent="0.2">
      <c r="A1304" s="34"/>
    </row>
    <row r="1305" spans="1:1" ht="16.5" customHeight="1" x14ac:dyDescent="0.2">
      <c r="A1305" s="34"/>
    </row>
    <row r="1306" spans="1:1" ht="16.5" customHeight="1" x14ac:dyDescent="0.2">
      <c r="A1306" s="34"/>
    </row>
    <row r="1307" spans="1:1" ht="16.5" customHeight="1" x14ac:dyDescent="0.2">
      <c r="A1307" s="34"/>
    </row>
    <row r="1308" spans="1:1" ht="16.5" customHeight="1" x14ac:dyDescent="0.2">
      <c r="A1308" s="34"/>
    </row>
    <row r="1309" spans="1:1" ht="16.5" customHeight="1" x14ac:dyDescent="0.2">
      <c r="A1309" s="34"/>
    </row>
    <row r="1310" spans="1:1" ht="16.5" customHeight="1" x14ac:dyDescent="0.2">
      <c r="A1310" s="34"/>
    </row>
    <row r="1311" spans="1:1" ht="16.5" customHeight="1" x14ac:dyDescent="0.2">
      <c r="A1311" s="34"/>
    </row>
    <row r="1312" spans="1:1" ht="16.5" customHeight="1" x14ac:dyDescent="0.2">
      <c r="A1312" s="34"/>
    </row>
    <row r="1313" spans="1:1" ht="16.5" customHeight="1" x14ac:dyDescent="0.2">
      <c r="A1313" s="34"/>
    </row>
    <row r="1314" spans="1:1" ht="16.5" customHeight="1" x14ac:dyDescent="0.2">
      <c r="A1314" s="34"/>
    </row>
    <row r="1315" spans="1:1" ht="16.5" customHeight="1" x14ac:dyDescent="0.2">
      <c r="A1315" s="34"/>
    </row>
    <row r="1316" spans="1:1" ht="16.5" customHeight="1" x14ac:dyDescent="0.2">
      <c r="A1316" s="34"/>
    </row>
    <row r="1317" spans="1:1" ht="16.5" customHeight="1" x14ac:dyDescent="0.2">
      <c r="A1317" s="34"/>
    </row>
    <row r="1318" spans="1:1" ht="16.5" customHeight="1" x14ac:dyDescent="0.2">
      <c r="A1318" s="34"/>
    </row>
    <row r="1319" spans="1:1" ht="16.5" customHeight="1" x14ac:dyDescent="0.2">
      <c r="A1319" s="34"/>
    </row>
    <row r="1320" spans="1:1" ht="16.5" customHeight="1" x14ac:dyDescent="0.2">
      <c r="A1320" s="34"/>
    </row>
    <row r="1321" spans="1:1" ht="16.5" customHeight="1" x14ac:dyDescent="0.2">
      <c r="A1321" s="34"/>
    </row>
    <row r="1322" spans="1:1" ht="16.5" customHeight="1" x14ac:dyDescent="0.2">
      <c r="A1322" s="34"/>
    </row>
    <row r="1323" spans="1:1" ht="16.5" customHeight="1" x14ac:dyDescent="0.2">
      <c r="A1323" s="34"/>
    </row>
    <row r="1324" spans="1:1" ht="16.5" customHeight="1" x14ac:dyDescent="0.2">
      <c r="A1324" s="34"/>
    </row>
    <row r="1325" spans="1:1" ht="16.5" customHeight="1" x14ac:dyDescent="0.2">
      <c r="A1325" s="34"/>
    </row>
    <row r="1326" spans="1:1" ht="16.5" customHeight="1" x14ac:dyDescent="0.2">
      <c r="A1326" s="34"/>
    </row>
    <row r="1327" spans="1:1" ht="16.5" customHeight="1" x14ac:dyDescent="0.2">
      <c r="A1327" s="34"/>
    </row>
    <row r="1328" spans="1:1" ht="16.5" customHeight="1" x14ac:dyDescent="0.2">
      <c r="A1328" s="34"/>
    </row>
    <row r="1329" spans="1:1" ht="16.5" customHeight="1" x14ac:dyDescent="0.2">
      <c r="A1329" s="34"/>
    </row>
    <row r="1330" spans="1:1" ht="16.5" customHeight="1" x14ac:dyDescent="0.2">
      <c r="A1330" s="34"/>
    </row>
    <row r="1331" spans="1:1" ht="16.5" customHeight="1" x14ac:dyDescent="0.2">
      <c r="A1331" s="34"/>
    </row>
    <row r="1332" spans="1:1" ht="16.5" customHeight="1" x14ac:dyDescent="0.2">
      <c r="A1332" s="34"/>
    </row>
    <row r="1333" spans="1:1" ht="16.5" customHeight="1" x14ac:dyDescent="0.2">
      <c r="A1333" s="34"/>
    </row>
    <row r="1334" spans="1:1" ht="16.5" customHeight="1" x14ac:dyDescent="0.2">
      <c r="A1334" s="34"/>
    </row>
    <row r="1335" spans="1:1" ht="16.5" customHeight="1" x14ac:dyDescent="0.2">
      <c r="A1335" s="34"/>
    </row>
    <row r="1336" spans="1:1" ht="16.5" customHeight="1" x14ac:dyDescent="0.2">
      <c r="A1336" s="34"/>
    </row>
    <row r="1337" spans="1:1" ht="16.5" customHeight="1" x14ac:dyDescent="0.2">
      <c r="A1337" s="34"/>
    </row>
    <row r="1338" spans="1:1" ht="16.5" customHeight="1" x14ac:dyDescent="0.2">
      <c r="A1338" s="34"/>
    </row>
    <row r="1339" spans="1:1" ht="16.5" customHeight="1" x14ac:dyDescent="0.2">
      <c r="A1339" s="34"/>
    </row>
    <row r="1340" spans="1:1" ht="16.5" customHeight="1" x14ac:dyDescent="0.2">
      <c r="A1340" s="34"/>
    </row>
    <row r="1341" spans="1:1" ht="16.5" customHeight="1" x14ac:dyDescent="0.2">
      <c r="A1341" s="34"/>
    </row>
    <row r="1342" spans="1:1" ht="16.5" customHeight="1" x14ac:dyDescent="0.2">
      <c r="A1342" s="34"/>
    </row>
    <row r="1343" spans="1:1" ht="16.5" customHeight="1" x14ac:dyDescent="0.2">
      <c r="A1343" s="34"/>
    </row>
    <row r="1344" spans="1:1" ht="16.5" customHeight="1" x14ac:dyDescent="0.2">
      <c r="A1344" s="34"/>
    </row>
    <row r="1345" spans="1:1" ht="16.5" customHeight="1" x14ac:dyDescent="0.2">
      <c r="A1345" s="34"/>
    </row>
    <row r="1346" spans="1:1" ht="16.5" customHeight="1" x14ac:dyDescent="0.2">
      <c r="A1346" s="34"/>
    </row>
    <row r="1347" spans="1:1" ht="16.5" customHeight="1" x14ac:dyDescent="0.2">
      <c r="A1347" s="34"/>
    </row>
    <row r="1348" spans="1:1" ht="16.5" customHeight="1" x14ac:dyDescent="0.2">
      <c r="A1348" s="34"/>
    </row>
    <row r="1349" spans="1:1" ht="16.5" customHeight="1" x14ac:dyDescent="0.2">
      <c r="A1349" s="34"/>
    </row>
    <row r="1350" spans="1:1" ht="16.5" customHeight="1" x14ac:dyDescent="0.2">
      <c r="A1350" s="34"/>
    </row>
    <row r="1351" spans="1:1" ht="16.5" customHeight="1" x14ac:dyDescent="0.2">
      <c r="A1351" s="34"/>
    </row>
    <row r="1352" spans="1:1" ht="16.5" customHeight="1" x14ac:dyDescent="0.2">
      <c r="A1352" s="34"/>
    </row>
    <row r="1353" spans="1:1" ht="16.5" customHeight="1" x14ac:dyDescent="0.2">
      <c r="A1353" s="34"/>
    </row>
    <row r="1354" spans="1:1" ht="16.5" customHeight="1" x14ac:dyDescent="0.2">
      <c r="A1354" s="34"/>
    </row>
    <row r="1355" spans="1:1" ht="16.5" customHeight="1" x14ac:dyDescent="0.2">
      <c r="A1355" s="34"/>
    </row>
    <row r="1356" spans="1:1" ht="16.5" customHeight="1" x14ac:dyDescent="0.2">
      <c r="A1356" s="34"/>
    </row>
    <row r="1357" spans="1:1" ht="16.5" customHeight="1" x14ac:dyDescent="0.2">
      <c r="A1357" s="34"/>
    </row>
    <row r="1358" spans="1:1" ht="16.5" customHeight="1" x14ac:dyDescent="0.2">
      <c r="A1358" s="34"/>
    </row>
    <row r="1359" spans="1:1" ht="16.5" customHeight="1" x14ac:dyDescent="0.2">
      <c r="A1359" s="34"/>
    </row>
    <row r="1360" spans="1:1" ht="16.5" customHeight="1" x14ac:dyDescent="0.2">
      <c r="A1360" s="34"/>
    </row>
    <row r="1361" spans="1:1" ht="16.5" customHeight="1" x14ac:dyDescent="0.2">
      <c r="A1361" s="34"/>
    </row>
    <row r="1362" spans="1:1" ht="16.5" customHeight="1" x14ac:dyDescent="0.2">
      <c r="A1362" s="34"/>
    </row>
    <row r="1363" spans="1:1" ht="16.5" customHeight="1" x14ac:dyDescent="0.2">
      <c r="A1363" s="34"/>
    </row>
    <row r="1364" spans="1:1" ht="16.5" customHeight="1" x14ac:dyDescent="0.2">
      <c r="A1364" s="34"/>
    </row>
    <row r="1365" spans="1:1" ht="16.5" customHeight="1" x14ac:dyDescent="0.2">
      <c r="A1365" s="34"/>
    </row>
    <row r="1366" spans="1:1" ht="16.5" customHeight="1" x14ac:dyDescent="0.2">
      <c r="A1366" s="34"/>
    </row>
    <row r="1367" spans="1:1" ht="16.5" customHeight="1" x14ac:dyDescent="0.2">
      <c r="A1367" s="34"/>
    </row>
    <row r="1368" spans="1:1" ht="16.5" customHeight="1" x14ac:dyDescent="0.2">
      <c r="A1368" s="34"/>
    </row>
    <row r="1369" spans="1:1" ht="16.5" customHeight="1" x14ac:dyDescent="0.2">
      <c r="A1369" s="34"/>
    </row>
    <row r="1370" spans="1:1" ht="16.5" customHeight="1" x14ac:dyDescent="0.2">
      <c r="A1370" s="34"/>
    </row>
    <row r="1371" spans="1:1" ht="16.5" customHeight="1" x14ac:dyDescent="0.2">
      <c r="A1371" s="34"/>
    </row>
    <row r="1372" spans="1:1" ht="16.5" customHeight="1" x14ac:dyDescent="0.2">
      <c r="A1372" s="34"/>
    </row>
    <row r="1373" spans="1:1" ht="16.5" customHeight="1" x14ac:dyDescent="0.2">
      <c r="A1373" s="34"/>
    </row>
    <row r="1374" spans="1:1" ht="16.5" customHeight="1" x14ac:dyDescent="0.2">
      <c r="A1374" s="34"/>
    </row>
    <row r="1375" spans="1:1" ht="16.5" customHeight="1" x14ac:dyDescent="0.2">
      <c r="A1375" s="34"/>
    </row>
    <row r="1376" spans="1:1" ht="16.5" customHeight="1" x14ac:dyDescent="0.2">
      <c r="A1376" s="34"/>
    </row>
    <row r="1377" spans="1:1" ht="16.5" customHeight="1" x14ac:dyDescent="0.2">
      <c r="A1377" s="34"/>
    </row>
    <row r="1378" spans="1:1" ht="16.5" customHeight="1" x14ac:dyDescent="0.2">
      <c r="A1378" s="34"/>
    </row>
    <row r="1379" spans="1:1" ht="16.5" customHeight="1" x14ac:dyDescent="0.2">
      <c r="A1379" s="34"/>
    </row>
    <row r="1380" spans="1:1" ht="16.5" customHeight="1" x14ac:dyDescent="0.2">
      <c r="A1380" s="34"/>
    </row>
    <row r="1381" spans="1:1" ht="16.5" customHeight="1" x14ac:dyDescent="0.2">
      <c r="A1381" s="34"/>
    </row>
    <row r="1382" spans="1:1" ht="16.5" customHeight="1" x14ac:dyDescent="0.2">
      <c r="A1382" s="34"/>
    </row>
    <row r="1383" spans="1:1" ht="16.5" customHeight="1" x14ac:dyDescent="0.2">
      <c r="A1383" s="34"/>
    </row>
    <row r="1384" spans="1:1" ht="16.5" customHeight="1" x14ac:dyDescent="0.2">
      <c r="A1384" s="34"/>
    </row>
    <row r="1385" spans="1:1" ht="16.5" customHeight="1" x14ac:dyDescent="0.2">
      <c r="A1385" s="34"/>
    </row>
    <row r="1386" spans="1:1" ht="16.5" customHeight="1" x14ac:dyDescent="0.2">
      <c r="A1386" s="34"/>
    </row>
    <row r="1387" spans="1:1" ht="16.5" customHeight="1" x14ac:dyDescent="0.2">
      <c r="A1387" s="34"/>
    </row>
    <row r="1388" spans="1:1" ht="16.5" customHeight="1" x14ac:dyDescent="0.2">
      <c r="A1388" s="34"/>
    </row>
    <row r="1389" spans="1:1" ht="16.5" customHeight="1" x14ac:dyDescent="0.2">
      <c r="A1389" s="34"/>
    </row>
    <row r="1390" spans="1:1" ht="16.5" customHeight="1" x14ac:dyDescent="0.2">
      <c r="A1390" s="34"/>
    </row>
    <row r="1391" spans="1:1" ht="16.5" customHeight="1" x14ac:dyDescent="0.2">
      <c r="A1391" s="34"/>
    </row>
    <row r="1392" spans="1:1" ht="16.5" customHeight="1" x14ac:dyDescent="0.2">
      <c r="A1392" s="34"/>
    </row>
    <row r="1393" spans="1:1" ht="16.5" customHeight="1" x14ac:dyDescent="0.2">
      <c r="A1393" s="34"/>
    </row>
    <row r="1394" spans="1:1" ht="16.5" customHeight="1" x14ac:dyDescent="0.2">
      <c r="A1394" s="34"/>
    </row>
    <row r="1395" spans="1:1" ht="16.5" customHeight="1" x14ac:dyDescent="0.2">
      <c r="A1395" s="34"/>
    </row>
    <row r="1396" spans="1:1" ht="16.5" customHeight="1" x14ac:dyDescent="0.2">
      <c r="A1396" s="34"/>
    </row>
    <row r="1397" spans="1:1" ht="16.5" customHeight="1" x14ac:dyDescent="0.2">
      <c r="A1397" s="34"/>
    </row>
    <row r="1398" spans="1:1" ht="16.5" customHeight="1" x14ac:dyDescent="0.2">
      <c r="A1398" s="34"/>
    </row>
    <row r="1399" spans="1:1" ht="16.5" customHeight="1" x14ac:dyDescent="0.2">
      <c r="A1399" s="34"/>
    </row>
    <row r="1400" spans="1:1" ht="16.5" customHeight="1" x14ac:dyDescent="0.2">
      <c r="A1400" s="34"/>
    </row>
    <row r="1401" spans="1:1" ht="16.5" customHeight="1" x14ac:dyDescent="0.2">
      <c r="A1401" s="34"/>
    </row>
    <row r="1402" spans="1:1" ht="16.5" customHeight="1" x14ac:dyDescent="0.2">
      <c r="A1402" s="34"/>
    </row>
    <row r="1403" spans="1:1" ht="16.5" customHeight="1" x14ac:dyDescent="0.2">
      <c r="A1403" s="34"/>
    </row>
    <row r="1404" spans="1:1" ht="16.5" customHeight="1" x14ac:dyDescent="0.2">
      <c r="A1404" s="34"/>
    </row>
    <row r="1405" spans="1:1" ht="16.5" customHeight="1" x14ac:dyDescent="0.2">
      <c r="A1405" s="34"/>
    </row>
    <row r="1406" spans="1:1" ht="16.5" customHeight="1" x14ac:dyDescent="0.2">
      <c r="A1406" s="34"/>
    </row>
    <row r="1407" spans="1:1" ht="16.5" customHeight="1" x14ac:dyDescent="0.2">
      <c r="A1407" s="34"/>
    </row>
    <row r="1408" spans="1:1" ht="16.5" customHeight="1" x14ac:dyDescent="0.2">
      <c r="A1408" s="34"/>
    </row>
    <row r="1409" spans="1:1" ht="16.5" customHeight="1" x14ac:dyDescent="0.2">
      <c r="A1409" s="34"/>
    </row>
    <row r="1410" spans="1:1" ht="16.5" customHeight="1" x14ac:dyDescent="0.2">
      <c r="A1410" s="34"/>
    </row>
    <row r="1411" spans="1:1" ht="16.5" customHeight="1" x14ac:dyDescent="0.2">
      <c r="A1411" s="34"/>
    </row>
    <row r="1412" spans="1:1" ht="16.5" customHeight="1" x14ac:dyDescent="0.2">
      <c r="A1412" s="34"/>
    </row>
    <row r="1413" spans="1:1" ht="16.5" customHeight="1" x14ac:dyDescent="0.2">
      <c r="A1413" s="34"/>
    </row>
    <row r="1414" spans="1:1" ht="16.5" customHeight="1" x14ac:dyDescent="0.2">
      <c r="A1414" s="34"/>
    </row>
    <row r="1415" spans="1:1" ht="16.5" customHeight="1" x14ac:dyDescent="0.2">
      <c r="A1415" s="34"/>
    </row>
    <row r="1416" spans="1:1" ht="16.5" customHeight="1" x14ac:dyDescent="0.2">
      <c r="A1416" s="34"/>
    </row>
    <row r="1417" spans="1:1" ht="16.5" customHeight="1" x14ac:dyDescent="0.2">
      <c r="A1417" s="34"/>
    </row>
    <row r="1418" spans="1:1" ht="16.5" customHeight="1" x14ac:dyDescent="0.2">
      <c r="A1418" s="34"/>
    </row>
    <row r="1419" spans="1:1" ht="16.5" customHeight="1" x14ac:dyDescent="0.2">
      <c r="A1419" s="34"/>
    </row>
    <row r="1420" spans="1:1" ht="16.5" customHeight="1" x14ac:dyDescent="0.2">
      <c r="A1420" s="34"/>
    </row>
    <row r="1421" spans="1:1" ht="16.5" customHeight="1" x14ac:dyDescent="0.2">
      <c r="A1421" s="34"/>
    </row>
    <row r="1422" spans="1:1" ht="16.5" customHeight="1" x14ac:dyDescent="0.2">
      <c r="A1422" s="34"/>
    </row>
    <row r="1423" spans="1:1" ht="16.5" customHeight="1" x14ac:dyDescent="0.2">
      <c r="A1423" s="34"/>
    </row>
    <row r="1424" spans="1:1" ht="16.5" customHeight="1" x14ac:dyDescent="0.2">
      <c r="A1424" s="34"/>
    </row>
    <row r="1425" spans="1:1" ht="16.5" customHeight="1" x14ac:dyDescent="0.2">
      <c r="A1425" s="34"/>
    </row>
    <row r="1426" spans="1:1" ht="16.5" customHeight="1" x14ac:dyDescent="0.2">
      <c r="A1426" s="34"/>
    </row>
    <row r="1427" spans="1:1" ht="16.5" customHeight="1" x14ac:dyDescent="0.2">
      <c r="A1427" s="34"/>
    </row>
    <row r="1428" spans="1:1" ht="16.5" customHeight="1" x14ac:dyDescent="0.2">
      <c r="A1428" s="34"/>
    </row>
    <row r="1429" spans="1:1" ht="16.5" customHeight="1" x14ac:dyDescent="0.2">
      <c r="A1429" s="34"/>
    </row>
    <row r="1430" spans="1:1" ht="16.5" customHeight="1" x14ac:dyDescent="0.2">
      <c r="A1430" s="34"/>
    </row>
    <row r="1431" spans="1:1" ht="16.5" customHeight="1" x14ac:dyDescent="0.2">
      <c r="A1431" s="34"/>
    </row>
    <row r="1432" spans="1:1" ht="16.5" customHeight="1" x14ac:dyDescent="0.2">
      <c r="A1432" s="34"/>
    </row>
    <row r="1433" spans="1:1" ht="16.5" customHeight="1" x14ac:dyDescent="0.2">
      <c r="A1433" s="34"/>
    </row>
    <row r="1434" spans="1:1" ht="16.5" customHeight="1" x14ac:dyDescent="0.2">
      <c r="A1434" s="34"/>
    </row>
    <row r="1435" spans="1:1" ht="16.5" customHeight="1" x14ac:dyDescent="0.2">
      <c r="A1435" s="34"/>
    </row>
    <row r="1436" spans="1:1" ht="16.5" customHeight="1" x14ac:dyDescent="0.2">
      <c r="A1436" s="34"/>
    </row>
    <row r="1437" spans="1:1" ht="16.5" customHeight="1" x14ac:dyDescent="0.2">
      <c r="A1437" s="34"/>
    </row>
    <row r="1438" spans="1:1" ht="16.5" customHeight="1" x14ac:dyDescent="0.2">
      <c r="A1438" s="34"/>
    </row>
    <row r="1439" spans="1:1" ht="16.5" customHeight="1" x14ac:dyDescent="0.2">
      <c r="A1439" s="34"/>
    </row>
    <row r="1440" spans="1:1" ht="16.5" customHeight="1" x14ac:dyDescent="0.2">
      <c r="A1440" s="34"/>
    </row>
    <row r="1441" spans="1:1" ht="16.5" customHeight="1" x14ac:dyDescent="0.2">
      <c r="A1441" s="34"/>
    </row>
    <row r="1442" spans="1:1" ht="16.5" customHeight="1" x14ac:dyDescent="0.2">
      <c r="A1442" s="34"/>
    </row>
    <row r="1443" spans="1:1" ht="16.5" customHeight="1" x14ac:dyDescent="0.2">
      <c r="A1443" s="34"/>
    </row>
    <row r="1444" spans="1:1" ht="16.5" customHeight="1" x14ac:dyDescent="0.2">
      <c r="A1444" s="34"/>
    </row>
    <row r="1445" spans="1:1" ht="16.5" customHeight="1" x14ac:dyDescent="0.2">
      <c r="A1445" s="34"/>
    </row>
    <row r="1446" spans="1:1" ht="16.5" customHeight="1" x14ac:dyDescent="0.2">
      <c r="A1446" s="34"/>
    </row>
    <row r="1447" spans="1:1" ht="16.5" customHeight="1" x14ac:dyDescent="0.2">
      <c r="A1447" s="34"/>
    </row>
    <row r="1448" spans="1:1" ht="16.5" customHeight="1" x14ac:dyDescent="0.2">
      <c r="A1448" s="34"/>
    </row>
    <row r="1449" spans="1:1" ht="16.5" customHeight="1" x14ac:dyDescent="0.2">
      <c r="A1449" s="34"/>
    </row>
    <row r="1450" spans="1:1" ht="16.5" customHeight="1" x14ac:dyDescent="0.2">
      <c r="A1450" s="34"/>
    </row>
    <row r="1451" spans="1:1" ht="16.5" customHeight="1" x14ac:dyDescent="0.2">
      <c r="A1451" s="34"/>
    </row>
    <row r="1452" spans="1:1" ht="16.5" customHeight="1" x14ac:dyDescent="0.2">
      <c r="A1452" s="34"/>
    </row>
    <row r="1453" spans="1:1" ht="16.5" customHeight="1" x14ac:dyDescent="0.2">
      <c r="A1453" s="34"/>
    </row>
    <row r="1454" spans="1:1" ht="16.5" customHeight="1" x14ac:dyDescent="0.2">
      <c r="A1454" s="34"/>
    </row>
    <row r="1455" spans="1:1" ht="16.5" customHeight="1" x14ac:dyDescent="0.2">
      <c r="A1455" s="34"/>
    </row>
    <row r="1456" spans="1:1" ht="16.5" customHeight="1" x14ac:dyDescent="0.2">
      <c r="A1456" s="34"/>
    </row>
    <row r="1457" spans="1:1" ht="16.5" customHeight="1" x14ac:dyDescent="0.2">
      <c r="A1457" s="34"/>
    </row>
    <row r="1458" spans="1:1" ht="16.5" customHeight="1" x14ac:dyDescent="0.2">
      <c r="A1458" s="34"/>
    </row>
    <row r="1459" spans="1:1" ht="16.5" customHeight="1" x14ac:dyDescent="0.2">
      <c r="A1459" s="34"/>
    </row>
    <row r="1460" spans="1:1" ht="16.5" customHeight="1" x14ac:dyDescent="0.2">
      <c r="A1460" s="34"/>
    </row>
    <row r="1461" spans="1:1" ht="16.5" customHeight="1" x14ac:dyDescent="0.2">
      <c r="A1461" s="34"/>
    </row>
    <row r="1462" spans="1:1" ht="16.5" customHeight="1" x14ac:dyDescent="0.2">
      <c r="A1462" s="34"/>
    </row>
    <row r="1463" spans="1:1" ht="16.5" customHeight="1" x14ac:dyDescent="0.2">
      <c r="A1463" s="34"/>
    </row>
    <row r="1464" spans="1:1" ht="16.5" customHeight="1" x14ac:dyDescent="0.2">
      <c r="A1464" s="34"/>
    </row>
    <row r="1465" spans="1:1" ht="16.5" customHeight="1" x14ac:dyDescent="0.2">
      <c r="A1465" s="34"/>
    </row>
    <row r="1466" spans="1:1" ht="16.5" customHeight="1" x14ac:dyDescent="0.2">
      <c r="A1466" s="34"/>
    </row>
    <row r="1467" spans="1:1" ht="16.5" customHeight="1" x14ac:dyDescent="0.2">
      <c r="A1467" s="34"/>
    </row>
    <row r="1468" spans="1:1" ht="16.5" customHeight="1" x14ac:dyDescent="0.2">
      <c r="A1468" s="34"/>
    </row>
    <row r="1469" spans="1:1" ht="16.5" customHeight="1" x14ac:dyDescent="0.2">
      <c r="A1469" s="34"/>
    </row>
    <row r="1470" spans="1:1" ht="16.5" customHeight="1" x14ac:dyDescent="0.2">
      <c r="A1470" s="34"/>
    </row>
    <row r="1471" spans="1:1" ht="16.5" customHeight="1" x14ac:dyDescent="0.2">
      <c r="A1471" s="34"/>
    </row>
    <row r="1472" spans="1:1" ht="16.5" customHeight="1" x14ac:dyDescent="0.2">
      <c r="A1472" s="34"/>
    </row>
    <row r="1473" spans="1:1" ht="16.5" customHeight="1" x14ac:dyDescent="0.2">
      <c r="A1473" s="34"/>
    </row>
    <row r="1474" spans="1:1" ht="16.5" customHeight="1" x14ac:dyDescent="0.2">
      <c r="A1474" s="34"/>
    </row>
    <row r="1475" spans="1:1" ht="16.5" customHeight="1" x14ac:dyDescent="0.2">
      <c r="A1475" s="34"/>
    </row>
    <row r="1476" spans="1:1" ht="16.5" customHeight="1" x14ac:dyDescent="0.2">
      <c r="A1476" s="34"/>
    </row>
    <row r="1477" spans="1:1" ht="16.5" customHeight="1" x14ac:dyDescent="0.2">
      <c r="A1477" s="34"/>
    </row>
    <row r="1478" spans="1:1" ht="16.5" customHeight="1" x14ac:dyDescent="0.2">
      <c r="A1478" s="34"/>
    </row>
    <row r="1479" spans="1:1" ht="16.5" customHeight="1" x14ac:dyDescent="0.2">
      <c r="A1479" s="34"/>
    </row>
    <row r="1480" spans="1:1" ht="16.5" customHeight="1" x14ac:dyDescent="0.2">
      <c r="A1480" s="34"/>
    </row>
    <row r="1481" spans="1:1" ht="16.5" customHeight="1" x14ac:dyDescent="0.2">
      <c r="A1481" s="34"/>
    </row>
    <row r="1482" spans="1:1" ht="16.5" customHeight="1" x14ac:dyDescent="0.2">
      <c r="A1482" s="34"/>
    </row>
    <row r="1483" spans="1:1" ht="16.5" customHeight="1" x14ac:dyDescent="0.2">
      <c r="A1483" s="34"/>
    </row>
    <row r="1484" spans="1:1" ht="16.5" customHeight="1" x14ac:dyDescent="0.2">
      <c r="A1484" s="34"/>
    </row>
    <row r="1485" spans="1:1" ht="16.5" customHeight="1" x14ac:dyDescent="0.2">
      <c r="A1485" s="34"/>
    </row>
    <row r="1486" spans="1:1" ht="16.5" customHeight="1" x14ac:dyDescent="0.2">
      <c r="A1486" s="34"/>
    </row>
    <row r="1487" spans="1:1" ht="16.5" customHeight="1" x14ac:dyDescent="0.2">
      <c r="A1487" s="34"/>
    </row>
    <row r="1488" spans="1:1" ht="16.5" customHeight="1" x14ac:dyDescent="0.2">
      <c r="A1488" s="34"/>
    </row>
    <row r="1489" spans="1:1" ht="16.5" customHeight="1" x14ac:dyDescent="0.2">
      <c r="A1489" s="34"/>
    </row>
    <row r="1490" spans="1:1" ht="16.5" customHeight="1" x14ac:dyDescent="0.2">
      <c r="A1490" s="34"/>
    </row>
    <row r="1491" spans="1:1" ht="16.5" customHeight="1" x14ac:dyDescent="0.2">
      <c r="A1491" s="34"/>
    </row>
    <row r="1492" spans="1:1" ht="16.5" customHeight="1" x14ac:dyDescent="0.2">
      <c r="A1492" s="34"/>
    </row>
    <row r="1493" spans="1:1" ht="16.5" customHeight="1" x14ac:dyDescent="0.2">
      <c r="A1493" s="34"/>
    </row>
    <row r="1494" spans="1:1" ht="16.5" customHeight="1" x14ac:dyDescent="0.2">
      <c r="A1494" s="34"/>
    </row>
    <row r="1495" spans="1:1" ht="16.5" customHeight="1" x14ac:dyDescent="0.2">
      <c r="A1495" s="34"/>
    </row>
    <row r="1496" spans="1:1" ht="16.5" customHeight="1" x14ac:dyDescent="0.2">
      <c r="A1496" s="34"/>
    </row>
    <row r="1497" spans="1:1" ht="16.5" customHeight="1" x14ac:dyDescent="0.2">
      <c r="A1497" s="34"/>
    </row>
    <row r="1498" spans="1:1" ht="16.5" customHeight="1" x14ac:dyDescent="0.2">
      <c r="A1498" s="34"/>
    </row>
    <row r="1499" spans="1:1" ht="16.5" customHeight="1" x14ac:dyDescent="0.2">
      <c r="A1499" s="34"/>
    </row>
    <row r="1500" spans="1:1" ht="16.5" customHeight="1" x14ac:dyDescent="0.2">
      <c r="A1500" s="34"/>
    </row>
    <row r="1501" spans="1:1" ht="16.5" customHeight="1" x14ac:dyDescent="0.2">
      <c r="A1501" s="34"/>
    </row>
    <row r="1502" spans="1:1" ht="16.5" customHeight="1" x14ac:dyDescent="0.2">
      <c r="A1502" s="34"/>
    </row>
    <row r="1503" spans="1:1" ht="16.5" customHeight="1" x14ac:dyDescent="0.2">
      <c r="A1503" s="34"/>
    </row>
    <row r="1504" spans="1:1" ht="16.5" customHeight="1" x14ac:dyDescent="0.2">
      <c r="A1504" s="34"/>
    </row>
    <row r="1505" spans="1:1" ht="16.5" customHeight="1" x14ac:dyDescent="0.2">
      <c r="A1505" s="34"/>
    </row>
    <row r="1506" spans="1:1" ht="16.5" customHeight="1" x14ac:dyDescent="0.2">
      <c r="A1506" s="34"/>
    </row>
    <row r="1507" spans="1:1" ht="16.5" customHeight="1" x14ac:dyDescent="0.2">
      <c r="A1507" s="34"/>
    </row>
    <row r="1508" spans="1:1" ht="16.5" customHeight="1" x14ac:dyDescent="0.2">
      <c r="A1508" s="34"/>
    </row>
    <row r="1509" spans="1:1" ht="16.5" customHeight="1" x14ac:dyDescent="0.2">
      <c r="A1509" s="34"/>
    </row>
    <row r="1510" spans="1:1" ht="16.5" customHeight="1" x14ac:dyDescent="0.2">
      <c r="A1510" s="34"/>
    </row>
    <row r="1511" spans="1:1" ht="16.5" customHeight="1" x14ac:dyDescent="0.2">
      <c r="A1511" s="34"/>
    </row>
    <row r="1512" spans="1:1" ht="16.5" customHeight="1" x14ac:dyDescent="0.2">
      <c r="A1512" s="34"/>
    </row>
    <row r="1513" spans="1:1" ht="16.5" customHeight="1" x14ac:dyDescent="0.2">
      <c r="A1513" s="34"/>
    </row>
    <row r="1514" spans="1:1" ht="16.5" customHeight="1" x14ac:dyDescent="0.2">
      <c r="A1514" s="34"/>
    </row>
    <row r="1515" spans="1:1" ht="16.5" customHeight="1" x14ac:dyDescent="0.2">
      <c r="A1515" s="34"/>
    </row>
    <row r="1516" spans="1:1" ht="16.5" customHeight="1" x14ac:dyDescent="0.2">
      <c r="A1516" s="34"/>
    </row>
    <row r="1517" spans="1:1" ht="16.5" customHeight="1" x14ac:dyDescent="0.2">
      <c r="A1517" s="34"/>
    </row>
    <row r="1518" spans="1:1" ht="16.5" customHeight="1" x14ac:dyDescent="0.2">
      <c r="A1518" s="34"/>
    </row>
    <row r="1519" spans="1:1" ht="16.5" customHeight="1" x14ac:dyDescent="0.2">
      <c r="A1519" s="34"/>
    </row>
    <row r="1520" spans="1:1" ht="16.5" customHeight="1" x14ac:dyDescent="0.2">
      <c r="A1520" s="34"/>
    </row>
    <row r="1521" spans="1:1" ht="16.5" customHeight="1" x14ac:dyDescent="0.2">
      <c r="A1521" s="34"/>
    </row>
    <row r="1522" spans="1:1" ht="16.5" customHeight="1" x14ac:dyDescent="0.2">
      <c r="A1522" s="34"/>
    </row>
    <row r="1523" spans="1:1" ht="16.5" customHeight="1" x14ac:dyDescent="0.2">
      <c r="A1523" s="34"/>
    </row>
    <row r="1524" spans="1:1" ht="16.5" customHeight="1" x14ac:dyDescent="0.2">
      <c r="A1524" s="34"/>
    </row>
    <row r="1525" spans="1:1" ht="16.5" customHeight="1" x14ac:dyDescent="0.2">
      <c r="A1525" s="34"/>
    </row>
    <row r="1526" spans="1:1" ht="16.5" customHeight="1" x14ac:dyDescent="0.2">
      <c r="A1526" s="34"/>
    </row>
    <row r="1527" spans="1:1" ht="16.5" customHeight="1" x14ac:dyDescent="0.2">
      <c r="A1527" s="34"/>
    </row>
    <row r="1528" spans="1:1" ht="16.5" customHeight="1" x14ac:dyDescent="0.2">
      <c r="A1528" s="34"/>
    </row>
    <row r="1529" spans="1:1" ht="16.5" customHeight="1" x14ac:dyDescent="0.2">
      <c r="A1529" s="34"/>
    </row>
    <row r="1530" spans="1:1" ht="16.5" customHeight="1" x14ac:dyDescent="0.2">
      <c r="A1530" s="34"/>
    </row>
    <row r="1531" spans="1:1" ht="16.5" customHeight="1" x14ac:dyDescent="0.2">
      <c r="A1531" s="34"/>
    </row>
    <row r="1532" spans="1:1" ht="16.5" customHeight="1" x14ac:dyDescent="0.2">
      <c r="A1532" s="34"/>
    </row>
    <row r="1533" spans="1:1" ht="16.5" customHeight="1" x14ac:dyDescent="0.2">
      <c r="A1533" s="34"/>
    </row>
    <row r="1534" spans="1:1" ht="16.5" customHeight="1" x14ac:dyDescent="0.2">
      <c r="A1534" s="34"/>
    </row>
    <row r="1535" spans="1:1" ht="16.5" customHeight="1" x14ac:dyDescent="0.2">
      <c r="A1535" s="34"/>
    </row>
    <row r="1536" spans="1:1" ht="16.5" customHeight="1" x14ac:dyDescent="0.2">
      <c r="A1536" s="34"/>
    </row>
    <row r="1537" spans="1:1" ht="16.5" customHeight="1" x14ac:dyDescent="0.2">
      <c r="A1537" s="34"/>
    </row>
    <row r="1538" spans="1:1" ht="16.5" customHeight="1" x14ac:dyDescent="0.2">
      <c r="A1538" s="34"/>
    </row>
    <row r="1539" spans="1:1" ht="16.5" customHeight="1" x14ac:dyDescent="0.2">
      <c r="A1539" s="34"/>
    </row>
    <row r="1540" spans="1:1" ht="16.5" customHeight="1" x14ac:dyDescent="0.2">
      <c r="A1540" s="34"/>
    </row>
    <row r="1541" spans="1:1" ht="16.5" customHeight="1" x14ac:dyDescent="0.2">
      <c r="A1541" s="34"/>
    </row>
    <row r="1542" spans="1:1" ht="16.5" customHeight="1" x14ac:dyDescent="0.2">
      <c r="A1542" s="34"/>
    </row>
    <row r="1543" spans="1:1" ht="16.5" customHeight="1" x14ac:dyDescent="0.2">
      <c r="A1543" s="34"/>
    </row>
    <row r="1544" spans="1:1" ht="16.5" customHeight="1" x14ac:dyDescent="0.2">
      <c r="A1544" s="34"/>
    </row>
    <row r="1545" spans="1:1" ht="16.5" customHeight="1" x14ac:dyDescent="0.2">
      <c r="A1545" s="34"/>
    </row>
    <row r="1546" spans="1:1" ht="16.5" customHeight="1" x14ac:dyDescent="0.2">
      <c r="A1546" s="34"/>
    </row>
    <row r="1547" spans="1:1" ht="16.5" customHeight="1" x14ac:dyDescent="0.2">
      <c r="A1547" s="34"/>
    </row>
    <row r="1548" spans="1:1" ht="16.5" customHeight="1" x14ac:dyDescent="0.2">
      <c r="A1548" s="34"/>
    </row>
    <row r="1549" spans="1:1" ht="16.5" customHeight="1" x14ac:dyDescent="0.2">
      <c r="A1549" s="34"/>
    </row>
    <row r="1550" spans="1:1" ht="16.5" customHeight="1" x14ac:dyDescent="0.2">
      <c r="A1550" s="34"/>
    </row>
    <row r="1551" spans="1:1" ht="16.5" customHeight="1" x14ac:dyDescent="0.2">
      <c r="A1551" s="34"/>
    </row>
    <row r="1552" spans="1:1" ht="16.5" customHeight="1" x14ac:dyDescent="0.2">
      <c r="A1552" s="34"/>
    </row>
    <row r="1553" spans="1:1" ht="16.5" customHeight="1" x14ac:dyDescent="0.2">
      <c r="A1553" s="34"/>
    </row>
    <row r="1554" spans="1:1" ht="16.5" customHeight="1" x14ac:dyDescent="0.2">
      <c r="A1554" s="34"/>
    </row>
    <row r="1555" spans="1:1" ht="16.5" customHeight="1" x14ac:dyDescent="0.2">
      <c r="A1555" s="34"/>
    </row>
    <row r="1556" spans="1:1" ht="16.5" customHeight="1" x14ac:dyDescent="0.2">
      <c r="A1556" s="34"/>
    </row>
    <row r="1557" spans="1:1" ht="16.5" customHeight="1" x14ac:dyDescent="0.2">
      <c r="A1557" s="34"/>
    </row>
    <row r="1558" spans="1:1" ht="16.5" customHeight="1" x14ac:dyDescent="0.2">
      <c r="A1558" s="34"/>
    </row>
    <row r="1559" spans="1:1" ht="16.5" customHeight="1" x14ac:dyDescent="0.2">
      <c r="A1559" s="34"/>
    </row>
    <row r="1560" spans="1:1" ht="16.5" customHeight="1" x14ac:dyDescent="0.2">
      <c r="A1560" s="34"/>
    </row>
    <row r="1561" spans="1:1" ht="16.5" customHeight="1" x14ac:dyDescent="0.2">
      <c r="A1561" s="34"/>
    </row>
    <row r="1562" spans="1:1" ht="16.5" customHeight="1" x14ac:dyDescent="0.2">
      <c r="A1562" s="34"/>
    </row>
    <row r="1563" spans="1:1" ht="16.5" customHeight="1" x14ac:dyDescent="0.2">
      <c r="A1563" s="34"/>
    </row>
    <row r="1564" spans="1:1" ht="16.5" customHeight="1" x14ac:dyDescent="0.2">
      <c r="A1564" s="34"/>
    </row>
    <row r="1565" spans="1:1" ht="16.5" customHeight="1" x14ac:dyDescent="0.2">
      <c r="A1565" s="34"/>
    </row>
    <row r="1566" spans="1:1" ht="16.5" customHeight="1" x14ac:dyDescent="0.2">
      <c r="A1566" s="34"/>
    </row>
    <row r="1567" spans="1:1" ht="16.5" customHeight="1" x14ac:dyDescent="0.2">
      <c r="A1567" s="34"/>
    </row>
    <row r="1568" spans="1:1" ht="16.5" customHeight="1" x14ac:dyDescent="0.2">
      <c r="A1568" s="34"/>
    </row>
    <row r="1569" spans="1:1" ht="16.5" customHeight="1" x14ac:dyDescent="0.2">
      <c r="A1569" s="34"/>
    </row>
    <row r="1570" spans="1:1" ht="16.5" customHeight="1" x14ac:dyDescent="0.2">
      <c r="A1570" s="34"/>
    </row>
    <row r="1571" spans="1:1" ht="16.5" customHeight="1" x14ac:dyDescent="0.2">
      <c r="A1571" s="34"/>
    </row>
    <row r="1572" spans="1:1" ht="16.5" customHeight="1" x14ac:dyDescent="0.2">
      <c r="A1572" s="34"/>
    </row>
    <row r="1573" spans="1:1" ht="16.5" customHeight="1" x14ac:dyDescent="0.2">
      <c r="A1573" s="34"/>
    </row>
    <row r="1574" spans="1:1" ht="16.5" customHeight="1" x14ac:dyDescent="0.2">
      <c r="A1574" s="34"/>
    </row>
    <row r="1575" spans="1:1" ht="16.5" customHeight="1" x14ac:dyDescent="0.2">
      <c r="A1575" s="34"/>
    </row>
    <row r="1576" spans="1:1" ht="16.5" customHeight="1" x14ac:dyDescent="0.2">
      <c r="A1576" s="34"/>
    </row>
    <row r="1577" spans="1:1" ht="16.5" customHeight="1" x14ac:dyDescent="0.2">
      <c r="A1577" s="34"/>
    </row>
    <row r="1578" spans="1:1" ht="16.5" customHeight="1" x14ac:dyDescent="0.2">
      <c r="A1578" s="34"/>
    </row>
    <row r="1579" spans="1:1" ht="16.5" customHeight="1" x14ac:dyDescent="0.2">
      <c r="A1579" s="34"/>
    </row>
    <row r="1580" spans="1:1" ht="16.5" customHeight="1" x14ac:dyDescent="0.2">
      <c r="A1580" s="34"/>
    </row>
    <row r="1581" spans="1:1" ht="16.5" customHeight="1" x14ac:dyDescent="0.2">
      <c r="A1581" s="34"/>
    </row>
    <row r="1582" spans="1:1" ht="16.5" customHeight="1" x14ac:dyDescent="0.2">
      <c r="A1582" s="34"/>
    </row>
    <row r="1583" spans="1:1" ht="16.5" customHeight="1" x14ac:dyDescent="0.2">
      <c r="A1583" s="34"/>
    </row>
    <row r="1584" spans="1:1" ht="16.5" customHeight="1" x14ac:dyDescent="0.2">
      <c r="A1584" s="34"/>
    </row>
    <row r="1585" spans="1:1" ht="16.5" customHeight="1" x14ac:dyDescent="0.2">
      <c r="A1585" s="34"/>
    </row>
    <row r="1586" spans="1:1" ht="16.5" customHeight="1" x14ac:dyDescent="0.2">
      <c r="A1586" s="34"/>
    </row>
    <row r="1587" spans="1:1" ht="16.5" customHeight="1" x14ac:dyDescent="0.2">
      <c r="A1587" s="34"/>
    </row>
    <row r="1588" spans="1:1" ht="16.5" customHeight="1" x14ac:dyDescent="0.2">
      <c r="A1588" s="34"/>
    </row>
    <row r="1589" spans="1:1" ht="16.5" customHeight="1" x14ac:dyDescent="0.2">
      <c r="A1589" s="34"/>
    </row>
    <row r="1590" spans="1:1" ht="16.5" customHeight="1" x14ac:dyDescent="0.2">
      <c r="A1590" s="34"/>
    </row>
    <row r="1591" spans="1:1" ht="16.5" customHeight="1" x14ac:dyDescent="0.2">
      <c r="A1591" s="34"/>
    </row>
    <row r="1592" spans="1:1" ht="16.5" customHeight="1" x14ac:dyDescent="0.2">
      <c r="A1592" s="34"/>
    </row>
    <row r="1593" spans="1:1" ht="16.5" customHeight="1" x14ac:dyDescent="0.2">
      <c r="A1593" s="34"/>
    </row>
    <row r="1594" spans="1:1" ht="16.5" customHeight="1" x14ac:dyDescent="0.2">
      <c r="A1594" s="34"/>
    </row>
    <row r="1595" spans="1:1" ht="16.5" customHeight="1" x14ac:dyDescent="0.2">
      <c r="A1595" s="34"/>
    </row>
    <row r="1596" spans="1:1" ht="16.5" customHeight="1" x14ac:dyDescent="0.2">
      <c r="A1596" s="34"/>
    </row>
    <row r="1597" spans="1:1" ht="16.5" customHeight="1" x14ac:dyDescent="0.2">
      <c r="A1597" s="34"/>
    </row>
    <row r="1598" spans="1:1" ht="16.5" customHeight="1" x14ac:dyDescent="0.2">
      <c r="A1598" s="34"/>
    </row>
    <row r="1599" spans="1:1" ht="16.5" customHeight="1" x14ac:dyDescent="0.2">
      <c r="A1599" s="34"/>
    </row>
    <row r="1600" spans="1:1" ht="16.5" customHeight="1" x14ac:dyDescent="0.2">
      <c r="A1600" s="34"/>
    </row>
    <row r="1601" spans="1:1" ht="16.5" customHeight="1" x14ac:dyDescent="0.2">
      <c r="A1601" s="34"/>
    </row>
    <row r="1602" spans="1:1" ht="16.5" customHeight="1" x14ac:dyDescent="0.2">
      <c r="A1602" s="34"/>
    </row>
    <row r="1603" spans="1:1" ht="16.5" customHeight="1" x14ac:dyDescent="0.2">
      <c r="A1603" s="34"/>
    </row>
    <row r="1604" spans="1:1" ht="16.5" customHeight="1" x14ac:dyDescent="0.2">
      <c r="A1604" s="34"/>
    </row>
    <row r="1605" spans="1:1" ht="16.5" customHeight="1" x14ac:dyDescent="0.2">
      <c r="A1605" s="34"/>
    </row>
    <row r="1606" spans="1:1" ht="16.5" customHeight="1" x14ac:dyDescent="0.2">
      <c r="A1606" s="34"/>
    </row>
    <row r="1607" spans="1:1" ht="16.5" customHeight="1" x14ac:dyDescent="0.2">
      <c r="A1607" s="34"/>
    </row>
    <row r="1608" spans="1:1" ht="16.5" customHeight="1" x14ac:dyDescent="0.2">
      <c r="A1608" s="34"/>
    </row>
    <row r="1609" spans="1:1" ht="16.5" customHeight="1" x14ac:dyDescent="0.2">
      <c r="A1609" s="34"/>
    </row>
    <row r="1610" spans="1:1" ht="16.5" customHeight="1" x14ac:dyDescent="0.2">
      <c r="A1610" s="34"/>
    </row>
    <row r="1611" spans="1:1" ht="16.5" customHeight="1" x14ac:dyDescent="0.2">
      <c r="A1611" s="34"/>
    </row>
    <row r="1612" spans="1:1" ht="16.5" customHeight="1" x14ac:dyDescent="0.2">
      <c r="A1612" s="34"/>
    </row>
    <row r="1613" spans="1:1" ht="16.5" customHeight="1" x14ac:dyDescent="0.2">
      <c r="A1613" s="34"/>
    </row>
    <row r="1614" spans="1:1" ht="16.5" customHeight="1" x14ac:dyDescent="0.2">
      <c r="A1614" s="34"/>
    </row>
    <row r="1615" spans="1:1" ht="16.5" customHeight="1" x14ac:dyDescent="0.2">
      <c r="A1615" s="34"/>
    </row>
    <row r="1616" spans="1:1" ht="16.5" customHeight="1" x14ac:dyDescent="0.2">
      <c r="A1616" s="34"/>
    </row>
    <row r="1617" spans="1:1" ht="16.5" customHeight="1" x14ac:dyDescent="0.2">
      <c r="A1617" s="34"/>
    </row>
    <row r="1618" spans="1:1" ht="16.5" customHeight="1" x14ac:dyDescent="0.2">
      <c r="A1618" s="34"/>
    </row>
    <row r="1619" spans="1:1" ht="16.5" customHeight="1" x14ac:dyDescent="0.2">
      <c r="A1619" s="34"/>
    </row>
    <row r="1620" spans="1:1" ht="16.5" customHeight="1" x14ac:dyDescent="0.2">
      <c r="A1620" s="34"/>
    </row>
    <row r="1621" spans="1:1" ht="16.5" customHeight="1" x14ac:dyDescent="0.2">
      <c r="A1621" s="34"/>
    </row>
    <row r="1622" spans="1:1" ht="16.5" customHeight="1" x14ac:dyDescent="0.2">
      <c r="A1622" s="34"/>
    </row>
    <row r="1623" spans="1:1" ht="16.5" customHeight="1" x14ac:dyDescent="0.2">
      <c r="A1623" s="34"/>
    </row>
    <row r="1624" spans="1:1" ht="16.5" customHeight="1" x14ac:dyDescent="0.2">
      <c r="A1624" s="34"/>
    </row>
    <row r="1625" spans="1:1" ht="16.5" customHeight="1" x14ac:dyDescent="0.2">
      <c r="A1625" s="34"/>
    </row>
    <row r="1626" spans="1:1" ht="16.5" customHeight="1" x14ac:dyDescent="0.2">
      <c r="A1626" s="34"/>
    </row>
    <row r="1627" spans="1:1" ht="16.5" customHeight="1" x14ac:dyDescent="0.2">
      <c r="A1627" s="34"/>
    </row>
    <row r="1628" spans="1:1" ht="16.5" customHeight="1" x14ac:dyDescent="0.2">
      <c r="A1628" s="34"/>
    </row>
    <row r="1629" spans="1:1" ht="16.5" customHeight="1" x14ac:dyDescent="0.2">
      <c r="A1629" s="34"/>
    </row>
    <row r="1630" spans="1:1" ht="16.5" customHeight="1" x14ac:dyDescent="0.2">
      <c r="A1630" s="34"/>
    </row>
    <row r="1631" spans="1:1" ht="16.5" customHeight="1" x14ac:dyDescent="0.2">
      <c r="A1631" s="34"/>
    </row>
    <row r="1632" spans="1:1" ht="16.5" customHeight="1" x14ac:dyDescent="0.2">
      <c r="A1632" s="34"/>
    </row>
    <row r="1633" spans="1:1" ht="16.5" customHeight="1" x14ac:dyDescent="0.2">
      <c r="A1633" s="34"/>
    </row>
    <row r="1634" spans="1:1" ht="16.5" customHeight="1" x14ac:dyDescent="0.2">
      <c r="A1634" s="34"/>
    </row>
    <row r="1635" spans="1:1" ht="16.5" customHeight="1" x14ac:dyDescent="0.2">
      <c r="A1635" s="34"/>
    </row>
    <row r="1636" spans="1:1" ht="16.5" customHeight="1" x14ac:dyDescent="0.2">
      <c r="A1636" s="34"/>
    </row>
    <row r="1637" spans="1:1" ht="16.5" customHeight="1" x14ac:dyDescent="0.2">
      <c r="A1637" s="34"/>
    </row>
    <row r="1638" spans="1:1" ht="16.5" customHeight="1" x14ac:dyDescent="0.2">
      <c r="A1638" s="34"/>
    </row>
    <row r="1639" spans="1:1" ht="16.5" customHeight="1" x14ac:dyDescent="0.2">
      <c r="A1639" s="34"/>
    </row>
    <row r="1640" spans="1:1" ht="16.5" customHeight="1" x14ac:dyDescent="0.2">
      <c r="A1640" s="34"/>
    </row>
    <row r="1641" spans="1:1" ht="16.5" customHeight="1" x14ac:dyDescent="0.2">
      <c r="A1641" s="34"/>
    </row>
    <row r="1642" spans="1:1" ht="16.5" customHeight="1" x14ac:dyDescent="0.2">
      <c r="A1642" s="34"/>
    </row>
    <row r="1643" spans="1:1" ht="16.5" customHeight="1" x14ac:dyDescent="0.2">
      <c r="A1643" s="34"/>
    </row>
    <row r="1644" spans="1:1" ht="16.5" customHeight="1" x14ac:dyDescent="0.2">
      <c r="A1644" s="34"/>
    </row>
    <row r="1645" spans="1:1" ht="16.5" customHeight="1" x14ac:dyDescent="0.2">
      <c r="A1645" s="34"/>
    </row>
    <row r="1646" spans="1:1" ht="16.5" customHeight="1" x14ac:dyDescent="0.2">
      <c r="A1646" s="34"/>
    </row>
    <row r="1647" spans="1:1" ht="16.5" customHeight="1" x14ac:dyDescent="0.2">
      <c r="A1647" s="34"/>
    </row>
    <row r="1648" spans="1:1" ht="16.5" customHeight="1" x14ac:dyDescent="0.2">
      <c r="A1648" s="34"/>
    </row>
    <row r="1649" spans="1:1" ht="16.5" customHeight="1" x14ac:dyDescent="0.2">
      <c r="A1649" s="34"/>
    </row>
    <row r="1650" spans="1:1" ht="16.5" customHeight="1" x14ac:dyDescent="0.2">
      <c r="A1650" s="34"/>
    </row>
    <row r="1651" spans="1:1" ht="16.5" customHeight="1" x14ac:dyDescent="0.2">
      <c r="A1651" s="34"/>
    </row>
    <row r="1652" spans="1:1" ht="16.5" customHeight="1" x14ac:dyDescent="0.2">
      <c r="A1652" s="34"/>
    </row>
    <row r="1653" spans="1:1" ht="16.5" customHeight="1" x14ac:dyDescent="0.2">
      <c r="A1653" s="34"/>
    </row>
    <row r="1654" spans="1:1" ht="16.5" customHeight="1" x14ac:dyDescent="0.2">
      <c r="A1654" s="34"/>
    </row>
    <row r="1655" spans="1:1" ht="16.5" customHeight="1" x14ac:dyDescent="0.2">
      <c r="A1655" s="34"/>
    </row>
    <row r="1656" spans="1:1" ht="16.5" customHeight="1" x14ac:dyDescent="0.2">
      <c r="A1656" s="34"/>
    </row>
    <row r="1657" spans="1:1" ht="16.5" customHeight="1" x14ac:dyDescent="0.2">
      <c r="A1657" s="34"/>
    </row>
    <row r="1658" spans="1:1" ht="16.5" customHeight="1" x14ac:dyDescent="0.2">
      <c r="A1658" s="34"/>
    </row>
    <row r="1659" spans="1:1" ht="16.5" customHeight="1" x14ac:dyDescent="0.2">
      <c r="A1659" s="34"/>
    </row>
    <row r="1660" spans="1:1" ht="16.5" customHeight="1" x14ac:dyDescent="0.2">
      <c r="A1660" s="34"/>
    </row>
    <row r="1661" spans="1:1" ht="16.5" customHeight="1" x14ac:dyDescent="0.2">
      <c r="A1661" s="34"/>
    </row>
    <row r="1662" spans="1:1" ht="16.5" customHeight="1" x14ac:dyDescent="0.2">
      <c r="A1662" s="34"/>
    </row>
    <row r="1663" spans="1:1" ht="16.5" customHeight="1" x14ac:dyDescent="0.2">
      <c r="A1663" s="34"/>
    </row>
    <row r="1664" spans="1:1" ht="16.5" customHeight="1" x14ac:dyDescent="0.2">
      <c r="A1664" s="34"/>
    </row>
    <row r="1665" spans="1:1" ht="16.5" customHeight="1" x14ac:dyDescent="0.2">
      <c r="A1665" s="34"/>
    </row>
    <row r="1666" spans="1:1" ht="16.5" customHeight="1" x14ac:dyDescent="0.2">
      <c r="A1666" s="34"/>
    </row>
    <row r="1667" spans="1:1" ht="16.5" customHeight="1" x14ac:dyDescent="0.2">
      <c r="A1667" s="34"/>
    </row>
    <row r="1668" spans="1:1" ht="16.5" customHeight="1" x14ac:dyDescent="0.2">
      <c r="A1668" s="34"/>
    </row>
    <row r="1669" spans="1:1" ht="16.5" customHeight="1" x14ac:dyDescent="0.2">
      <c r="A1669" s="34"/>
    </row>
    <row r="1670" spans="1:1" ht="16.5" customHeight="1" x14ac:dyDescent="0.2">
      <c r="A1670" s="34"/>
    </row>
    <row r="1671" spans="1:1" ht="16.5" customHeight="1" x14ac:dyDescent="0.2">
      <c r="A1671" s="34"/>
    </row>
    <row r="1672" spans="1:1" ht="16.5" customHeight="1" x14ac:dyDescent="0.2">
      <c r="A1672" s="34"/>
    </row>
    <row r="1673" spans="1:1" ht="16.5" customHeight="1" x14ac:dyDescent="0.2">
      <c r="A1673" s="34"/>
    </row>
    <row r="1674" spans="1:1" ht="16.5" customHeight="1" x14ac:dyDescent="0.2">
      <c r="A1674" s="34"/>
    </row>
    <row r="1675" spans="1:1" ht="16.5" customHeight="1" x14ac:dyDescent="0.2">
      <c r="A1675" s="34"/>
    </row>
    <row r="1676" spans="1:1" ht="16.5" customHeight="1" x14ac:dyDescent="0.2">
      <c r="A1676" s="34"/>
    </row>
    <row r="1677" spans="1:1" ht="16.5" customHeight="1" x14ac:dyDescent="0.2">
      <c r="A1677" s="34"/>
    </row>
    <row r="1678" spans="1:1" ht="16.5" customHeight="1" x14ac:dyDescent="0.2">
      <c r="A1678" s="34"/>
    </row>
    <row r="1679" spans="1:1" ht="16.5" customHeight="1" x14ac:dyDescent="0.2">
      <c r="A1679" s="34"/>
    </row>
    <row r="1680" spans="1:1" ht="16.5" customHeight="1" x14ac:dyDescent="0.2">
      <c r="A1680" s="34"/>
    </row>
    <row r="1681" spans="1:1" ht="16.5" customHeight="1" x14ac:dyDescent="0.2">
      <c r="A1681" s="34"/>
    </row>
    <row r="1682" spans="1:1" ht="16.5" customHeight="1" x14ac:dyDescent="0.2">
      <c r="A1682" s="34"/>
    </row>
    <row r="1683" spans="1:1" ht="16.5" customHeight="1" x14ac:dyDescent="0.2">
      <c r="A1683" s="34"/>
    </row>
    <row r="1684" spans="1:1" ht="16.5" customHeight="1" x14ac:dyDescent="0.2">
      <c r="A1684" s="34"/>
    </row>
    <row r="1685" spans="1:1" ht="16.5" customHeight="1" x14ac:dyDescent="0.2">
      <c r="A1685" s="34"/>
    </row>
    <row r="1686" spans="1:1" ht="16.5" customHeight="1" x14ac:dyDescent="0.2">
      <c r="A1686" s="34"/>
    </row>
    <row r="1687" spans="1:1" ht="16.5" customHeight="1" x14ac:dyDescent="0.2">
      <c r="A1687" s="34"/>
    </row>
    <row r="1688" spans="1:1" ht="16.5" customHeight="1" x14ac:dyDescent="0.2">
      <c r="A1688" s="34"/>
    </row>
    <row r="1689" spans="1:1" ht="16.5" customHeight="1" x14ac:dyDescent="0.2">
      <c r="A1689" s="34"/>
    </row>
    <row r="1690" spans="1:1" ht="16.5" customHeight="1" x14ac:dyDescent="0.2">
      <c r="A1690" s="34"/>
    </row>
    <row r="1691" spans="1:1" ht="16.5" customHeight="1" x14ac:dyDescent="0.2">
      <c r="A1691" s="34"/>
    </row>
    <row r="1692" spans="1:1" ht="16.5" customHeight="1" x14ac:dyDescent="0.2">
      <c r="A1692" s="34"/>
    </row>
    <row r="1693" spans="1:1" ht="16.5" customHeight="1" x14ac:dyDescent="0.2">
      <c r="A1693" s="34"/>
    </row>
    <row r="1694" spans="1:1" ht="16.5" customHeight="1" x14ac:dyDescent="0.2">
      <c r="A1694" s="34"/>
    </row>
    <row r="1695" spans="1:1" ht="16.5" customHeight="1" x14ac:dyDescent="0.2">
      <c r="A1695" s="34"/>
    </row>
    <row r="1696" spans="1:1" ht="16.5" customHeight="1" x14ac:dyDescent="0.2">
      <c r="A1696" s="34"/>
    </row>
    <row r="1697" spans="1:1" ht="16.5" customHeight="1" x14ac:dyDescent="0.2">
      <c r="A1697" s="34"/>
    </row>
    <row r="1698" spans="1:1" ht="16.5" customHeight="1" x14ac:dyDescent="0.2">
      <c r="A1698" s="34"/>
    </row>
    <row r="1699" spans="1:1" ht="16.5" customHeight="1" x14ac:dyDescent="0.2">
      <c r="A1699" s="34"/>
    </row>
    <row r="1700" spans="1:1" ht="16.5" customHeight="1" x14ac:dyDescent="0.2">
      <c r="A1700" s="34"/>
    </row>
    <row r="1701" spans="1:1" ht="16.5" customHeight="1" x14ac:dyDescent="0.2">
      <c r="A1701" s="34"/>
    </row>
    <row r="1702" spans="1:1" ht="16.5" customHeight="1" x14ac:dyDescent="0.2">
      <c r="A1702" s="34"/>
    </row>
    <row r="1703" spans="1:1" ht="16.5" customHeight="1" x14ac:dyDescent="0.2">
      <c r="A1703" s="34"/>
    </row>
    <row r="1704" spans="1:1" ht="16.5" customHeight="1" x14ac:dyDescent="0.2">
      <c r="A1704" s="34"/>
    </row>
    <row r="1705" spans="1:1" ht="16.5" customHeight="1" x14ac:dyDescent="0.2">
      <c r="A1705" s="34"/>
    </row>
    <row r="1706" spans="1:1" ht="16.5" customHeight="1" x14ac:dyDescent="0.2">
      <c r="A1706" s="34"/>
    </row>
    <row r="1707" spans="1:1" ht="16.5" customHeight="1" x14ac:dyDescent="0.2">
      <c r="A1707" s="34"/>
    </row>
    <row r="1708" spans="1:1" ht="16.5" customHeight="1" x14ac:dyDescent="0.2">
      <c r="A1708" s="34"/>
    </row>
    <row r="1709" spans="1:1" ht="16.5" customHeight="1" x14ac:dyDescent="0.2">
      <c r="A1709" s="34"/>
    </row>
    <row r="1710" spans="1:1" ht="16.5" customHeight="1" x14ac:dyDescent="0.2">
      <c r="A1710" s="34"/>
    </row>
    <row r="1711" spans="1:1" ht="16.5" customHeight="1" x14ac:dyDescent="0.2">
      <c r="A1711" s="34"/>
    </row>
    <row r="1712" spans="1:1" ht="16.5" customHeight="1" x14ac:dyDescent="0.2">
      <c r="A1712" s="34"/>
    </row>
    <row r="1713" spans="1:1" ht="16.5" customHeight="1" x14ac:dyDescent="0.2">
      <c r="A1713" s="34"/>
    </row>
    <row r="1714" spans="1:1" ht="16.5" customHeight="1" x14ac:dyDescent="0.2">
      <c r="A1714" s="34"/>
    </row>
    <row r="1715" spans="1:1" ht="16.5" customHeight="1" x14ac:dyDescent="0.2">
      <c r="A1715" s="34"/>
    </row>
    <row r="1716" spans="1:1" ht="16.5" customHeight="1" x14ac:dyDescent="0.2">
      <c r="A1716" s="34"/>
    </row>
    <row r="1717" spans="1:1" ht="16.5" customHeight="1" x14ac:dyDescent="0.2">
      <c r="A1717" s="34"/>
    </row>
    <row r="1718" spans="1:1" ht="16.5" customHeight="1" x14ac:dyDescent="0.2">
      <c r="A1718" s="34"/>
    </row>
    <row r="1719" spans="1:1" ht="16.5" customHeight="1" x14ac:dyDescent="0.2">
      <c r="A1719" s="34"/>
    </row>
    <row r="1720" spans="1:1" ht="16.5" customHeight="1" x14ac:dyDescent="0.2">
      <c r="A1720" s="34"/>
    </row>
    <row r="1721" spans="1:1" ht="16.5" customHeight="1" x14ac:dyDescent="0.2">
      <c r="A1721" s="34"/>
    </row>
    <row r="1722" spans="1:1" ht="16.5" customHeight="1" x14ac:dyDescent="0.2">
      <c r="A1722" s="34"/>
    </row>
    <row r="1723" spans="1:1" ht="16.5" customHeight="1" x14ac:dyDescent="0.2">
      <c r="A1723" s="34"/>
    </row>
    <row r="1724" spans="1:1" ht="16.5" customHeight="1" x14ac:dyDescent="0.2">
      <c r="A1724" s="34"/>
    </row>
    <row r="1725" spans="1:1" ht="16.5" customHeight="1" x14ac:dyDescent="0.2">
      <c r="A1725" s="34"/>
    </row>
    <row r="1726" spans="1:1" ht="16.5" customHeight="1" x14ac:dyDescent="0.2">
      <c r="A1726" s="34"/>
    </row>
    <row r="1727" spans="1:1" ht="16.5" customHeight="1" x14ac:dyDescent="0.2">
      <c r="A1727" s="34"/>
    </row>
    <row r="1728" spans="1:1" ht="16.5" customHeight="1" x14ac:dyDescent="0.2">
      <c r="A1728" s="34"/>
    </row>
    <row r="1729" spans="1:1" ht="16.5" customHeight="1" x14ac:dyDescent="0.2">
      <c r="A1729" s="34"/>
    </row>
    <row r="1730" spans="1:1" ht="16.5" customHeight="1" x14ac:dyDescent="0.2">
      <c r="A1730" s="34"/>
    </row>
    <row r="1731" spans="1:1" ht="16.5" customHeight="1" x14ac:dyDescent="0.2">
      <c r="A1731" s="34"/>
    </row>
    <row r="1732" spans="1:1" ht="16.5" customHeight="1" x14ac:dyDescent="0.2">
      <c r="A1732" s="34"/>
    </row>
    <row r="1733" spans="1:1" ht="16.5" customHeight="1" x14ac:dyDescent="0.2">
      <c r="A1733" s="34"/>
    </row>
    <row r="1734" spans="1:1" ht="16.5" customHeight="1" x14ac:dyDescent="0.2">
      <c r="A1734" s="34"/>
    </row>
    <row r="1735" spans="1:1" ht="16.5" customHeight="1" x14ac:dyDescent="0.2">
      <c r="A1735" s="34"/>
    </row>
    <row r="1736" spans="1:1" ht="16.5" customHeight="1" x14ac:dyDescent="0.2">
      <c r="A1736" s="34"/>
    </row>
    <row r="1737" spans="1:1" ht="16.5" customHeight="1" x14ac:dyDescent="0.2">
      <c r="A1737" s="34"/>
    </row>
    <row r="1738" spans="1:1" ht="16.5" customHeight="1" x14ac:dyDescent="0.2">
      <c r="A1738" s="34"/>
    </row>
    <row r="1739" spans="1:1" ht="16.5" customHeight="1" x14ac:dyDescent="0.2">
      <c r="A1739" s="34"/>
    </row>
    <row r="1740" spans="1:1" ht="16.5" customHeight="1" x14ac:dyDescent="0.2">
      <c r="A1740" s="34"/>
    </row>
    <row r="1741" spans="1:1" ht="16.5" customHeight="1" x14ac:dyDescent="0.2">
      <c r="A1741" s="34"/>
    </row>
    <row r="1742" spans="1:1" ht="16.5" customHeight="1" x14ac:dyDescent="0.2">
      <c r="A1742" s="34"/>
    </row>
    <row r="1743" spans="1:1" ht="16.5" customHeight="1" x14ac:dyDescent="0.2">
      <c r="A1743" s="34"/>
    </row>
    <row r="1744" spans="1:1" ht="16.5" customHeight="1" x14ac:dyDescent="0.2">
      <c r="A1744" s="34"/>
    </row>
    <row r="1745" spans="1:1" ht="16.5" customHeight="1" x14ac:dyDescent="0.2">
      <c r="A1745" s="34"/>
    </row>
    <row r="1746" spans="1:1" ht="16.5" customHeight="1" x14ac:dyDescent="0.2">
      <c r="A1746" s="34"/>
    </row>
    <row r="1747" spans="1:1" ht="16.5" customHeight="1" x14ac:dyDescent="0.2">
      <c r="A1747" s="34"/>
    </row>
    <row r="1748" spans="1:1" ht="16.5" customHeight="1" x14ac:dyDescent="0.2">
      <c r="A1748" s="34"/>
    </row>
    <row r="1749" spans="1:1" ht="16.5" customHeight="1" x14ac:dyDescent="0.2">
      <c r="A1749" s="34"/>
    </row>
    <row r="1750" spans="1:1" ht="16.5" customHeight="1" x14ac:dyDescent="0.2">
      <c r="A1750" s="34"/>
    </row>
    <row r="1751" spans="1:1" ht="16.5" customHeight="1" x14ac:dyDescent="0.2">
      <c r="A1751" s="34"/>
    </row>
    <row r="1752" spans="1:1" ht="16.5" customHeight="1" x14ac:dyDescent="0.2">
      <c r="A1752" s="34"/>
    </row>
    <row r="1753" spans="1:1" ht="16.5" customHeight="1" x14ac:dyDescent="0.2">
      <c r="A1753" s="34"/>
    </row>
    <row r="1754" spans="1:1" ht="16.5" customHeight="1" x14ac:dyDescent="0.2">
      <c r="A1754" s="34"/>
    </row>
    <row r="1755" spans="1:1" ht="16.5" customHeight="1" x14ac:dyDescent="0.2">
      <c r="A1755" s="34"/>
    </row>
    <row r="1756" spans="1:1" ht="16.5" customHeight="1" x14ac:dyDescent="0.2">
      <c r="A1756" s="34"/>
    </row>
    <row r="1757" spans="1:1" ht="16.5" customHeight="1" x14ac:dyDescent="0.2">
      <c r="A1757" s="34"/>
    </row>
    <row r="1758" spans="1:1" ht="16.5" customHeight="1" x14ac:dyDescent="0.2">
      <c r="A1758" s="34"/>
    </row>
    <row r="1759" spans="1:1" ht="16.5" customHeight="1" x14ac:dyDescent="0.2">
      <c r="A1759" s="34"/>
    </row>
    <row r="1760" spans="1:1" ht="16.5" customHeight="1" x14ac:dyDescent="0.2">
      <c r="A1760" s="34"/>
    </row>
    <row r="1761" spans="1:1" ht="16.5" customHeight="1" x14ac:dyDescent="0.2">
      <c r="A1761" s="34"/>
    </row>
    <row r="1762" spans="1:1" ht="16.5" customHeight="1" x14ac:dyDescent="0.2">
      <c r="A1762" s="34"/>
    </row>
    <row r="1763" spans="1:1" ht="16.5" customHeight="1" x14ac:dyDescent="0.2">
      <c r="A1763" s="34"/>
    </row>
    <row r="1764" spans="1:1" ht="16.5" customHeight="1" x14ac:dyDescent="0.2">
      <c r="A1764" s="34"/>
    </row>
    <row r="1765" spans="1:1" ht="16.5" customHeight="1" x14ac:dyDescent="0.2">
      <c r="A1765" s="34"/>
    </row>
    <row r="1766" spans="1:1" ht="16.5" customHeight="1" x14ac:dyDescent="0.2">
      <c r="A1766" s="34"/>
    </row>
    <row r="1767" spans="1:1" ht="16.5" customHeight="1" x14ac:dyDescent="0.2">
      <c r="A1767" s="34"/>
    </row>
    <row r="1768" spans="1:1" ht="16.5" customHeight="1" x14ac:dyDescent="0.2">
      <c r="A1768" s="34"/>
    </row>
    <row r="1769" spans="1:1" ht="16.5" customHeight="1" x14ac:dyDescent="0.2">
      <c r="A1769" s="34"/>
    </row>
    <row r="1770" spans="1:1" ht="16.5" customHeight="1" x14ac:dyDescent="0.2">
      <c r="A1770" s="34"/>
    </row>
    <row r="1771" spans="1:1" ht="16.5" customHeight="1" x14ac:dyDescent="0.2">
      <c r="A1771" s="34"/>
    </row>
    <row r="1772" spans="1:1" ht="16.5" customHeight="1" x14ac:dyDescent="0.2">
      <c r="A1772" s="34"/>
    </row>
    <row r="1773" spans="1:1" ht="16.5" customHeight="1" x14ac:dyDescent="0.2">
      <c r="A1773" s="34"/>
    </row>
    <row r="1774" spans="1:1" ht="16.5" customHeight="1" x14ac:dyDescent="0.2">
      <c r="A1774" s="34"/>
    </row>
    <row r="1775" spans="1:1" ht="16.5" customHeight="1" x14ac:dyDescent="0.2">
      <c r="A1775" s="34"/>
    </row>
    <row r="1776" spans="1:1" ht="16.5" customHeight="1" x14ac:dyDescent="0.2">
      <c r="A1776" s="34"/>
    </row>
    <row r="1777" spans="1:1" ht="16.5" customHeight="1" x14ac:dyDescent="0.2">
      <c r="A1777" s="34"/>
    </row>
    <row r="1778" spans="1:1" ht="16.5" customHeight="1" x14ac:dyDescent="0.2">
      <c r="A1778" s="34"/>
    </row>
    <row r="1779" spans="1:1" ht="16.5" customHeight="1" x14ac:dyDescent="0.2">
      <c r="A1779" s="34"/>
    </row>
    <row r="1780" spans="1:1" ht="16.5" customHeight="1" x14ac:dyDescent="0.2">
      <c r="A1780" s="34"/>
    </row>
    <row r="1781" spans="1:1" ht="16.5" customHeight="1" x14ac:dyDescent="0.2">
      <c r="A1781" s="34"/>
    </row>
    <row r="1782" spans="1:1" ht="16.5" customHeight="1" x14ac:dyDescent="0.2">
      <c r="A1782" s="34"/>
    </row>
    <row r="1783" spans="1:1" ht="16.5" customHeight="1" x14ac:dyDescent="0.2">
      <c r="A1783" s="34"/>
    </row>
    <row r="1784" spans="1:1" ht="16.5" customHeight="1" x14ac:dyDescent="0.2">
      <c r="A1784" s="34"/>
    </row>
    <row r="1785" spans="1:1" ht="16.5" customHeight="1" x14ac:dyDescent="0.2">
      <c r="A1785" s="34"/>
    </row>
    <row r="1786" spans="1:1" ht="16.5" customHeight="1" x14ac:dyDescent="0.2">
      <c r="A1786" s="34"/>
    </row>
    <row r="1787" spans="1:1" ht="16.5" customHeight="1" x14ac:dyDescent="0.2">
      <c r="A1787" s="34"/>
    </row>
    <row r="1788" spans="1:1" ht="16.5" customHeight="1" x14ac:dyDescent="0.2">
      <c r="A1788" s="34"/>
    </row>
    <row r="1789" spans="1:1" ht="16.5" customHeight="1" x14ac:dyDescent="0.2">
      <c r="A1789" s="34"/>
    </row>
    <row r="1790" spans="1:1" ht="16.5" customHeight="1" x14ac:dyDescent="0.2">
      <c r="A1790" s="34"/>
    </row>
    <row r="1791" spans="1:1" ht="16.5" customHeight="1" x14ac:dyDescent="0.2">
      <c r="A1791" s="34"/>
    </row>
    <row r="1792" spans="1:1" ht="16.5" customHeight="1" x14ac:dyDescent="0.2">
      <c r="A1792" s="34"/>
    </row>
    <row r="1793" spans="1:1" ht="16.5" customHeight="1" x14ac:dyDescent="0.2">
      <c r="A1793" s="34"/>
    </row>
    <row r="1794" spans="1:1" ht="16.5" customHeight="1" x14ac:dyDescent="0.2">
      <c r="A1794" s="34"/>
    </row>
    <row r="1795" spans="1:1" ht="16.5" customHeight="1" x14ac:dyDescent="0.2">
      <c r="A1795" s="34"/>
    </row>
    <row r="1796" spans="1:1" ht="16.5" customHeight="1" x14ac:dyDescent="0.2">
      <c r="A1796" s="34"/>
    </row>
    <row r="1797" spans="1:1" ht="16.5" customHeight="1" x14ac:dyDescent="0.2">
      <c r="A1797" s="34"/>
    </row>
    <row r="1798" spans="1:1" ht="16.5" customHeight="1" x14ac:dyDescent="0.2">
      <c r="A1798" s="34"/>
    </row>
    <row r="1799" spans="1:1" ht="16.5" customHeight="1" x14ac:dyDescent="0.2">
      <c r="A1799" s="34"/>
    </row>
    <row r="1800" spans="1:1" ht="16.5" customHeight="1" x14ac:dyDescent="0.2">
      <c r="A1800" s="34"/>
    </row>
    <row r="1801" spans="1:1" ht="16.5" customHeight="1" x14ac:dyDescent="0.2">
      <c r="A1801" s="34"/>
    </row>
    <row r="1802" spans="1:1" ht="16.5" customHeight="1" x14ac:dyDescent="0.2">
      <c r="A1802" s="34"/>
    </row>
    <row r="1803" spans="1:1" ht="16.5" customHeight="1" x14ac:dyDescent="0.2">
      <c r="A1803" s="34"/>
    </row>
    <row r="1804" spans="1:1" ht="16.5" customHeight="1" x14ac:dyDescent="0.2">
      <c r="A1804" s="34"/>
    </row>
    <row r="1805" spans="1:1" ht="16.5" customHeight="1" x14ac:dyDescent="0.2">
      <c r="A1805" s="34"/>
    </row>
    <row r="1806" spans="1:1" ht="16.5" customHeight="1" x14ac:dyDescent="0.2">
      <c r="A1806" s="34"/>
    </row>
    <row r="1807" spans="1:1" ht="16.5" customHeight="1" x14ac:dyDescent="0.2">
      <c r="A1807" s="34"/>
    </row>
    <row r="1808" spans="1:1" ht="16.5" customHeight="1" x14ac:dyDescent="0.2">
      <c r="A1808" s="34"/>
    </row>
    <row r="1809" spans="1:1" ht="16.5" customHeight="1" x14ac:dyDescent="0.2">
      <c r="A1809" s="34"/>
    </row>
    <row r="1810" spans="1:1" ht="16.5" customHeight="1" x14ac:dyDescent="0.2">
      <c r="A1810" s="34"/>
    </row>
    <row r="1811" spans="1:1" ht="16.5" customHeight="1" x14ac:dyDescent="0.2">
      <c r="A1811" s="34"/>
    </row>
    <row r="1812" spans="1:1" ht="16.5" customHeight="1" x14ac:dyDescent="0.2">
      <c r="A1812" s="34"/>
    </row>
    <row r="1813" spans="1:1" ht="16.5" customHeight="1" x14ac:dyDescent="0.2">
      <c r="A1813" s="34"/>
    </row>
    <row r="1814" spans="1:1" ht="16.5" customHeight="1" x14ac:dyDescent="0.2">
      <c r="A1814" s="34"/>
    </row>
    <row r="1815" spans="1:1" ht="16.5" customHeight="1" x14ac:dyDescent="0.2">
      <c r="A1815" s="34"/>
    </row>
    <row r="1816" spans="1:1" ht="16.5" customHeight="1" x14ac:dyDescent="0.2">
      <c r="A1816" s="34"/>
    </row>
    <row r="1817" spans="1:1" ht="16.5" customHeight="1" x14ac:dyDescent="0.2">
      <c r="A1817" s="34"/>
    </row>
    <row r="1818" spans="1:1" ht="16.5" customHeight="1" x14ac:dyDescent="0.2">
      <c r="A1818" s="34"/>
    </row>
    <row r="1819" spans="1:1" ht="16.5" customHeight="1" x14ac:dyDescent="0.2">
      <c r="A1819" s="34"/>
    </row>
    <row r="1820" spans="1:1" ht="16.5" customHeight="1" x14ac:dyDescent="0.2">
      <c r="A1820" s="34"/>
    </row>
    <row r="1821" spans="1:1" ht="16.5" customHeight="1" x14ac:dyDescent="0.2">
      <c r="A1821" s="34"/>
    </row>
    <row r="1822" spans="1:1" ht="16.5" customHeight="1" x14ac:dyDescent="0.2">
      <c r="A1822" s="34"/>
    </row>
    <row r="1823" spans="1:1" ht="16.5" customHeight="1" x14ac:dyDescent="0.2">
      <c r="A1823" s="34"/>
    </row>
    <row r="1824" spans="1:1" ht="16.5" customHeight="1" x14ac:dyDescent="0.2">
      <c r="A1824" s="34"/>
    </row>
    <row r="1825" spans="1:1" ht="16.5" customHeight="1" x14ac:dyDescent="0.2">
      <c r="A1825" s="34"/>
    </row>
    <row r="1826" spans="1:1" ht="16.5" customHeight="1" x14ac:dyDescent="0.2">
      <c r="A1826" s="34"/>
    </row>
    <row r="1827" spans="1:1" ht="16.5" customHeight="1" x14ac:dyDescent="0.2">
      <c r="A1827" s="34"/>
    </row>
    <row r="1828" spans="1:1" ht="16.5" customHeight="1" x14ac:dyDescent="0.2">
      <c r="A1828" s="34"/>
    </row>
    <row r="1829" spans="1:1" ht="16.5" customHeight="1" x14ac:dyDescent="0.2">
      <c r="A1829" s="34"/>
    </row>
    <row r="1830" spans="1:1" ht="16.5" customHeight="1" x14ac:dyDescent="0.2">
      <c r="A1830" s="34"/>
    </row>
    <row r="1831" spans="1:1" ht="16.5" customHeight="1" x14ac:dyDescent="0.2">
      <c r="A1831" s="34"/>
    </row>
    <row r="1832" spans="1:1" ht="16.5" customHeight="1" x14ac:dyDescent="0.2">
      <c r="A1832" s="34"/>
    </row>
    <row r="1833" spans="1:1" ht="16.5" customHeight="1" x14ac:dyDescent="0.2">
      <c r="A1833" s="34"/>
    </row>
    <row r="1834" spans="1:1" ht="16.5" customHeight="1" x14ac:dyDescent="0.2">
      <c r="A1834" s="34"/>
    </row>
    <row r="1835" spans="1:1" ht="16.5" customHeight="1" x14ac:dyDescent="0.2">
      <c r="A1835" s="34"/>
    </row>
    <row r="1836" spans="1:1" ht="16.5" customHeight="1" x14ac:dyDescent="0.2">
      <c r="A1836" s="34"/>
    </row>
    <row r="1837" spans="1:1" ht="16.5" customHeight="1" x14ac:dyDescent="0.2">
      <c r="A1837" s="34"/>
    </row>
    <row r="1838" spans="1:1" ht="16.5" customHeight="1" x14ac:dyDescent="0.2">
      <c r="A1838" s="34"/>
    </row>
    <row r="1839" spans="1:1" ht="16.5" customHeight="1" x14ac:dyDescent="0.2">
      <c r="A1839" s="34"/>
    </row>
    <row r="1840" spans="1:1" ht="16.5" customHeight="1" x14ac:dyDescent="0.2">
      <c r="A1840" s="34"/>
    </row>
    <row r="1841" spans="1:1" ht="16.5" customHeight="1" x14ac:dyDescent="0.2">
      <c r="A1841" s="34"/>
    </row>
    <row r="1842" spans="1:1" ht="16.5" customHeight="1" x14ac:dyDescent="0.2">
      <c r="A1842" s="34"/>
    </row>
    <row r="1843" spans="1:1" ht="16.5" customHeight="1" x14ac:dyDescent="0.2">
      <c r="A1843" s="34"/>
    </row>
    <row r="1844" spans="1:1" ht="16.5" customHeight="1" x14ac:dyDescent="0.2">
      <c r="A1844" s="34"/>
    </row>
    <row r="1845" spans="1:1" ht="16.5" customHeight="1" x14ac:dyDescent="0.2">
      <c r="A1845" s="34"/>
    </row>
    <row r="1846" spans="1:1" ht="16.5" customHeight="1" x14ac:dyDescent="0.2">
      <c r="A1846" s="34"/>
    </row>
    <row r="1847" spans="1:1" ht="16.5" customHeight="1" x14ac:dyDescent="0.2">
      <c r="A1847" s="34"/>
    </row>
    <row r="1848" spans="1:1" ht="16.5" customHeight="1" x14ac:dyDescent="0.2">
      <c r="A1848" s="34"/>
    </row>
    <row r="1849" spans="1:1" ht="16.5" customHeight="1" x14ac:dyDescent="0.2">
      <c r="A1849" s="34"/>
    </row>
    <row r="1850" spans="1:1" ht="16.5" customHeight="1" x14ac:dyDescent="0.2">
      <c r="A1850" s="34"/>
    </row>
    <row r="1851" spans="1:1" ht="16.5" customHeight="1" x14ac:dyDescent="0.2">
      <c r="A1851" s="34"/>
    </row>
    <row r="1852" spans="1:1" ht="16.5" customHeight="1" x14ac:dyDescent="0.2">
      <c r="A1852" s="34"/>
    </row>
    <row r="1853" spans="1:1" ht="16.5" customHeight="1" x14ac:dyDescent="0.2">
      <c r="A1853" s="34"/>
    </row>
    <row r="1854" spans="1:1" ht="16.5" customHeight="1" x14ac:dyDescent="0.2">
      <c r="A1854" s="34"/>
    </row>
    <row r="1855" spans="1:1" ht="16.5" customHeight="1" x14ac:dyDescent="0.2">
      <c r="A1855" s="34"/>
    </row>
    <row r="1856" spans="1:1" ht="16.5" customHeight="1" x14ac:dyDescent="0.2">
      <c r="A1856" s="34"/>
    </row>
    <row r="1857" spans="1:1" ht="16.5" customHeight="1" x14ac:dyDescent="0.2">
      <c r="A1857" s="34"/>
    </row>
    <row r="1858" spans="1:1" ht="16.5" customHeight="1" x14ac:dyDescent="0.2">
      <c r="A1858" s="34"/>
    </row>
    <row r="1859" spans="1:1" ht="16.5" customHeight="1" x14ac:dyDescent="0.2">
      <c r="A1859" s="34"/>
    </row>
    <row r="1860" spans="1:1" ht="16.5" customHeight="1" x14ac:dyDescent="0.2">
      <c r="A1860" s="34"/>
    </row>
    <row r="1861" spans="1:1" ht="16.5" customHeight="1" x14ac:dyDescent="0.2">
      <c r="A1861" s="34"/>
    </row>
    <row r="1862" spans="1:1" ht="16.5" customHeight="1" x14ac:dyDescent="0.2">
      <c r="A1862" s="34"/>
    </row>
    <row r="1863" spans="1:1" ht="16.5" customHeight="1" x14ac:dyDescent="0.2">
      <c r="A1863" s="34"/>
    </row>
    <row r="1864" spans="1:1" ht="16.5" customHeight="1" x14ac:dyDescent="0.2">
      <c r="A1864" s="34"/>
    </row>
    <row r="1865" spans="1:1" ht="16.5" customHeight="1" x14ac:dyDescent="0.2">
      <c r="A1865" s="34"/>
    </row>
    <row r="1866" spans="1:1" ht="16.5" customHeight="1" x14ac:dyDescent="0.2">
      <c r="A1866" s="34"/>
    </row>
    <row r="1867" spans="1:1" ht="16.5" customHeight="1" x14ac:dyDescent="0.2">
      <c r="A1867" s="34"/>
    </row>
    <row r="1868" spans="1:1" ht="16.5" customHeight="1" x14ac:dyDescent="0.2">
      <c r="A1868" s="34"/>
    </row>
    <row r="1869" spans="1:1" ht="16.5" customHeight="1" x14ac:dyDescent="0.2">
      <c r="A1869" s="34"/>
    </row>
    <row r="1870" spans="1:1" ht="16.5" customHeight="1" x14ac:dyDescent="0.2">
      <c r="A1870" s="34"/>
    </row>
    <row r="1871" spans="1:1" ht="16.5" customHeight="1" x14ac:dyDescent="0.2">
      <c r="A1871" s="34"/>
    </row>
    <row r="1872" spans="1:1" ht="16.5" customHeight="1" x14ac:dyDescent="0.2">
      <c r="A1872" s="34"/>
    </row>
    <row r="1873" spans="1:1" ht="16.5" customHeight="1" x14ac:dyDescent="0.2">
      <c r="A1873" s="34"/>
    </row>
    <row r="1874" spans="1:1" ht="16.5" customHeight="1" x14ac:dyDescent="0.2">
      <c r="A1874" s="34"/>
    </row>
    <row r="1875" spans="1:1" ht="16.5" customHeight="1" x14ac:dyDescent="0.2">
      <c r="A1875" s="34"/>
    </row>
    <row r="1876" spans="1:1" ht="16.5" customHeight="1" x14ac:dyDescent="0.2">
      <c r="A1876" s="34"/>
    </row>
    <row r="1877" spans="1:1" ht="16.5" customHeight="1" x14ac:dyDescent="0.2">
      <c r="A1877" s="34"/>
    </row>
    <row r="1878" spans="1:1" ht="16.5" customHeight="1" x14ac:dyDescent="0.2">
      <c r="A1878" s="34"/>
    </row>
    <row r="1879" spans="1:1" ht="16.5" customHeight="1" x14ac:dyDescent="0.2">
      <c r="A1879" s="34"/>
    </row>
    <row r="1880" spans="1:1" ht="16.5" customHeight="1" x14ac:dyDescent="0.2">
      <c r="A1880" s="34"/>
    </row>
    <row r="1881" spans="1:1" ht="16.5" customHeight="1" x14ac:dyDescent="0.2">
      <c r="A1881" s="34"/>
    </row>
    <row r="1882" spans="1:1" ht="16.5" customHeight="1" x14ac:dyDescent="0.2">
      <c r="A1882" s="34"/>
    </row>
    <row r="1883" spans="1:1" ht="16.5" customHeight="1" x14ac:dyDescent="0.2">
      <c r="A1883" s="34"/>
    </row>
    <row r="1884" spans="1:1" ht="16.5" customHeight="1" x14ac:dyDescent="0.2">
      <c r="A1884" s="34"/>
    </row>
    <row r="1885" spans="1:1" ht="16.5" customHeight="1" x14ac:dyDescent="0.2">
      <c r="A1885" s="34"/>
    </row>
    <row r="1886" spans="1:1" ht="16.5" customHeight="1" x14ac:dyDescent="0.2">
      <c r="A1886" s="34"/>
    </row>
    <row r="1887" spans="1:1" ht="16.5" customHeight="1" x14ac:dyDescent="0.2">
      <c r="A1887" s="34"/>
    </row>
    <row r="1888" spans="1:1" ht="16.5" customHeight="1" x14ac:dyDescent="0.2">
      <c r="A1888" s="34"/>
    </row>
    <row r="1889" spans="1:1" ht="16.5" customHeight="1" x14ac:dyDescent="0.2">
      <c r="A1889" s="34"/>
    </row>
    <row r="1890" spans="1:1" ht="16.5" customHeight="1" x14ac:dyDescent="0.2">
      <c r="A1890" s="34"/>
    </row>
    <row r="1891" spans="1:1" ht="16.5" customHeight="1" x14ac:dyDescent="0.2">
      <c r="A1891" s="34"/>
    </row>
    <row r="1892" spans="1:1" ht="16.5" customHeight="1" x14ac:dyDescent="0.2">
      <c r="A1892" s="34"/>
    </row>
    <row r="1893" spans="1:1" ht="16.5" customHeight="1" x14ac:dyDescent="0.2">
      <c r="A1893" s="34"/>
    </row>
    <row r="1894" spans="1:1" ht="16.5" customHeight="1" x14ac:dyDescent="0.2">
      <c r="A1894" s="34"/>
    </row>
    <row r="1895" spans="1:1" ht="16.5" customHeight="1" x14ac:dyDescent="0.2">
      <c r="A1895" s="34"/>
    </row>
    <row r="1896" spans="1:1" ht="16.5" customHeight="1" x14ac:dyDescent="0.2">
      <c r="A1896" s="34"/>
    </row>
    <row r="1897" spans="1:1" ht="16.5" customHeight="1" x14ac:dyDescent="0.2">
      <c r="A1897" s="34"/>
    </row>
    <row r="1898" spans="1:1" ht="16.5" customHeight="1" x14ac:dyDescent="0.2">
      <c r="A1898" s="34"/>
    </row>
    <row r="1899" spans="1:1" ht="16.5" customHeight="1" x14ac:dyDescent="0.2">
      <c r="A1899" s="34"/>
    </row>
    <row r="1900" spans="1:1" ht="16.5" customHeight="1" x14ac:dyDescent="0.2">
      <c r="A1900" s="34"/>
    </row>
    <row r="1901" spans="1:1" ht="16.5" customHeight="1" x14ac:dyDescent="0.2">
      <c r="A1901" s="34"/>
    </row>
    <row r="1902" spans="1:1" ht="16.5" customHeight="1" x14ac:dyDescent="0.2">
      <c r="A1902" s="34"/>
    </row>
    <row r="1903" spans="1:1" ht="16.5" customHeight="1" x14ac:dyDescent="0.2">
      <c r="A1903" s="34"/>
    </row>
    <row r="1904" spans="1:1" ht="16.5" customHeight="1" x14ac:dyDescent="0.2">
      <c r="A1904" s="34"/>
    </row>
    <row r="1905" spans="1:1" ht="16.5" customHeight="1" x14ac:dyDescent="0.2">
      <c r="A1905" s="34"/>
    </row>
    <row r="1906" spans="1:1" ht="16.5" customHeight="1" x14ac:dyDescent="0.2">
      <c r="A1906" s="34"/>
    </row>
    <row r="1907" spans="1:1" ht="16.5" customHeight="1" x14ac:dyDescent="0.2">
      <c r="A1907" s="34"/>
    </row>
    <row r="1908" spans="1:1" ht="16.5" customHeight="1" x14ac:dyDescent="0.2">
      <c r="A1908" s="34"/>
    </row>
    <row r="1909" spans="1:1" ht="16.5" customHeight="1" x14ac:dyDescent="0.2">
      <c r="A1909" s="34"/>
    </row>
    <row r="1910" spans="1:1" ht="16.5" customHeight="1" x14ac:dyDescent="0.2">
      <c r="A1910" s="34"/>
    </row>
    <row r="1911" spans="1:1" ht="16.5" customHeight="1" x14ac:dyDescent="0.2">
      <c r="A1911" s="34"/>
    </row>
    <row r="1912" spans="1:1" ht="16.5" customHeight="1" x14ac:dyDescent="0.2">
      <c r="A1912" s="34"/>
    </row>
    <row r="1913" spans="1:1" ht="16.5" customHeight="1" x14ac:dyDescent="0.2">
      <c r="A1913" s="34"/>
    </row>
    <row r="1914" spans="1:1" ht="16.5" customHeight="1" x14ac:dyDescent="0.2">
      <c r="A1914" s="34"/>
    </row>
    <row r="1915" spans="1:1" ht="16.5" customHeight="1" x14ac:dyDescent="0.2">
      <c r="A1915" s="34"/>
    </row>
    <row r="1916" spans="1:1" ht="16.5" customHeight="1" x14ac:dyDescent="0.2">
      <c r="A1916" s="34"/>
    </row>
    <row r="1917" spans="1:1" ht="16.5" customHeight="1" x14ac:dyDescent="0.2">
      <c r="A1917" s="34"/>
    </row>
    <row r="1918" spans="1:1" ht="16.5" customHeight="1" x14ac:dyDescent="0.2">
      <c r="A1918" s="34"/>
    </row>
    <row r="1919" spans="1:1" ht="16.5" customHeight="1" x14ac:dyDescent="0.2">
      <c r="A1919" s="34"/>
    </row>
    <row r="1920" spans="1:1" ht="16.5" customHeight="1" x14ac:dyDescent="0.2">
      <c r="A1920" s="34"/>
    </row>
    <row r="1921" spans="1:1" ht="16.5" customHeight="1" x14ac:dyDescent="0.2">
      <c r="A1921" s="34"/>
    </row>
    <row r="1922" spans="1:1" ht="16.5" customHeight="1" x14ac:dyDescent="0.2">
      <c r="A1922" s="34"/>
    </row>
    <row r="1923" spans="1:1" ht="16.5" customHeight="1" x14ac:dyDescent="0.2">
      <c r="A1923" s="34"/>
    </row>
    <row r="1924" spans="1:1" ht="16.5" customHeight="1" x14ac:dyDescent="0.2">
      <c r="A1924" s="34"/>
    </row>
    <row r="1925" spans="1:1" ht="16.5" customHeight="1" x14ac:dyDescent="0.2">
      <c r="A1925" s="34"/>
    </row>
    <row r="1926" spans="1:1" ht="16.5" customHeight="1" x14ac:dyDescent="0.2">
      <c r="A1926" s="34"/>
    </row>
    <row r="1927" spans="1:1" ht="16.5" customHeight="1" x14ac:dyDescent="0.2">
      <c r="A1927" s="34"/>
    </row>
    <row r="1928" spans="1:1" ht="16.5" customHeight="1" x14ac:dyDescent="0.2">
      <c r="A1928" s="34"/>
    </row>
    <row r="1929" spans="1:1" ht="16.5" customHeight="1" x14ac:dyDescent="0.2">
      <c r="A1929" s="34"/>
    </row>
    <row r="1930" spans="1:1" ht="16.5" customHeight="1" x14ac:dyDescent="0.2">
      <c r="A1930" s="34"/>
    </row>
    <row r="1931" spans="1:1" ht="16.5" customHeight="1" x14ac:dyDescent="0.2">
      <c r="A1931" s="34"/>
    </row>
    <row r="1932" spans="1:1" ht="16.5" customHeight="1" x14ac:dyDescent="0.2">
      <c r="A1932" s="34"/>
    </row>
    <row r="1933" spans="1:1" ht="16.5" customHeight="1" x14ac:dyDescent="0.2">
      <c r="A1933" s="34"/>
    </row>
    <row r="1934" spans="1:1" ht="16.5" customHeight="1" x14ac:dyDescent="0.2">
      <c r="A1934" s="34"/>
    </row>
    <row r="1935" spans="1:1" ht="16.5" customHeight="1" x14ac:dyDescent="0.2">
      <c r="A1935" s="34"/>
    </row>
    <row r="1936" spans="1:1" ht="16.5" customHeight="1" x14ac:dyDescent="0.2">
      <c r="A1936" s="34"/>
    </row>
    <row r="1937" spans="1:1" ht="16.5" customHeight="1" x14ac:dyDescent="0.2">
      <c r="A1937" s="34"/>
    </row>
    <row r="1938" spans="1:1" ht="16.5" customHeight="1" x14ac:dyDescent="0.2">
      <c r="A1938" s="34"/>
    </row>
    <row r="1939" spans="1:1" ht="16.5" customHeight="1" x14ac:dyDescent="0.2">
      <c r="A1939" s="34"/>
    </row>
    <row r="1940" spans="1:1" ht="16.5" customHeight="1" x14ac:dyDescent="0.2">
      <c r="A1940" s="34"/>
    </row>
    <row r="1941" spans="1:1" ht="16.5" customHeight="1" x14ac:dyDescent="0.2">
      <c r="A1941" s="34"/>
    </row>
    <row r="1942" spans="1:1" ht="16.5" customHeight="1" x14ac:dyDescent="0.2">
      <c r="A1942" s="34"/>
    </row>
    <row r="1943" spans="1:1" ht="16.5" customHeight="1" x14ac:dyDescent="0.2">
      <c r="A1943" s="34"/>
    </row>
    <row r="1944" spans="1:1" ht="16.5" customHeight="1" x14ac:dyDescent="0.2">
      <c r="A1944" s="34"/>
    </row>
    <row r="1945" spans="1:1" ht="16.5" customHeight="1" x14ac:dyDescent="0.2">
      <c r="A1945" s="34"/>
    </row>
    <row r="1946" spans="1:1" ht="16.5" customHeight="1" x14ac:dyDescent="0.2">
      <c r="A1946" s="34"/>
    </row>
    <row r="1947" spans="1:1" ht="16.5" customHeight="1" x14ac:dyDescent="0.2">
      <c r="A1947" s="34"/>
    </row>
    <row r="1948" spans="1:1" ht="16.5" customHeight="1" x14ac:dyDescent="0.2">
      <c r="A1948" s="34"/>
    </row>
    <row r="1949" spans="1:1" ht="16.5" customHeight="1" x14ac:dyDescent="0.2">
      <c r="A1949" s="34"/>
    </row>
    <row r="1950" spans="1:1" ht="16.5" customHeight="1" x14ac:dyDescent="0.2">
      <c r="A1950" s="34"/>
    </row>
    <row r="1951" spans="1:1" ht="16.5" customHeight="1" x14ac:dyDescent="0.2">
      <c r="A1951" s="34"/>
    </row>
    <row r="1952" spans="1:1" ht="16.5" customHeight="1" x14ac:dyDescent="0.2">
      <c r="A1952" s="34"/>
    </row>
    <row r="1953" spans="1:1" ht="16.5" customHeight="1" x14ac:dyDescent="0.2">
      <c r="A1953" s="34"/>
    </row>
    <row r="1954" spans="1:1" ht="16.5" customHeight="1" x14ac:dyDescent="0.2">
      <c r="A1954" s="34"/>
    </row>
    <row r="1955" spans="1:1" ht="16.5" customHeight="1" x14ac:dyDescent="0.2">
      <c r="A1955" s="34"/>
    </row>
    <row r="1956" spans="1:1" ht="16.5" customHeight="1" x14ac:dyDescent="0.2">
      <c r="A1956" s="34"/>
    </row>
    <row r="1957" spans="1:1" ht="16.5" customHeight="1" x14ac:dyDescent="0.2">
      <c r="A1957" s="34"/>
    </row>
    <row r="1958" spans="1:1" ht="16.5" customHeight="1" x14ac:dyDescent="0.2">
      <c r="A1958" s="34"/>
    </row>
    <row r="1959" spans="1:1" ht="16.5" customHeight="1" x14ac:dyDescent="0.2">
      <c r="A1959" s="34"/>
    </row>
    <row r="1960" spans="1:1" ht="16.5" customHeight="1" x14ac:dyDescent="0.2">
      <c r="A1960" s="34"/>
    </row>
    <row r="1961" spans="1:1" ht="16.5" customHeight="1" x14ac:dyDescent="0.2">
      <c r="A1961" s="34"/>
    </row>
    <row r="1962" spans="1:1" ht="16.5" customHeight="1" x14ac:dyDescent="0.2">
      <c r="A1962" s="34"/>
    </row>
    <row r="1963" spans="1:1" ht="16.5" customHeight="1" x14ac:dyDescent="0.2">
      <c r="A1963" s="34"/>
    </row>
    <row r="1964" spans="1:1" ht="16.5" customHeight="1" x14ac:dyDescent="0.2">
      <c r="A1964" s="34"/>
    </row>
    <row r="1965" spans="1:1" ht="16.5" customHeight="1" x14ac:dyDescent="0.2">
      <c r="A1965" s="34"/>
    </row>
    <row r="1966" spans="1:1" ht="16.5" customHeight="1" x14ac:dyDescent="0.2">
      <c r="A1966" s="34"/>
    </row>
    <row r="1967" spans="1:1" ht="16.5" customHeight="1" x14ac:dyDescent="0.2">
      <c r="A1967" s="34"/>
    </row>
    <row r="1968" spans="1:1" ht="16.5" customHeight="1" x14ac:dyDescent="0.2">
      <c r="A1968" s="34"/>
    </row>
    <row r="1969" spans="1:1" ht="16.5" customHeight="1" x14ac:dyDescent="0.2">
      <c r="A1969" s="34"/>
    </row>
    <row r="1970" spans="1:1" ht="16.5" customHeight="1" x14ac:dyDescent="0.2">
      <c r="A1970" s="34"/>
    </row>
    <row r="1971" spans="1:1" ht="16.5" customHeight="1" x14ac:dyDescent="0.2">
      <c r="A1971" s="34"/>
    </row>
    <row r="1972" spans="1:1" ht="16.5" customHeight="1" x14ac:dyDescent="0.2">
      <c r="A1972" s="34"/>
    </row>
    <row r="1973" spans="1:1" ht="16.5" customHeight="1" x14ac:dyDescent="0.2">
      <c r="A1973" s="34"/>
    </row>
    <row r="1974" spans="1:1" ht="16.5" customHeight="1" x14ac:dyDescent="0.2">
      <c r="A1974" s="34"/>
    </row>
    <row r="1975" spans="1:1" ht="16.5" customHeight="1" x14ac:dyDescent="0.2">
      <c r="A1975" s="34"/>
    </row>
    <row r="1976" spans="1:1" ht="16.5" customHeight="1" x14ac:dyDescent="0.2">
      <c r="A1976" s="34"/>
    </row>
    <row r="1977" spans="1:1" ht="16.5" customHeight="1" x14ac:dyDescent="0.2">
      <c r="A1977" s="34"/>
    </row>
    <row r="1978" spans="1:1" ht="16.5" customHeight="1" x14ac:dyDescent="0.2">
      <c r="A1978" s="34"/>
    </row>
    <row r="1979" spans="1:1" ht="16.5" customHeight="1" x14ac:dyDescent="0.2">
      <c r="A1979" s="34"/>
    </row>
    <row r="1980" spans="1:1" ht="16.5" customHeight="1" x14ac:dyDescent="0.2">
      <c r="A1980" s="34"/>
    </row>
    <row r="1981" spans="1:1" ht="16.5" customHeight="1" x14ac:dyDescent="0.2">
      <c r="A1981" s="34"/>
    </row>
    <row r="1982" spans="1:1" ht="16.5" customHeight="1" x14ac:dyDescent="0.2">
      <c r="A1982" s="34"/>
    </row>
    <row r="1983" spans="1:1" ht="16.5" customHeight="1" x14ac:dyDescent="0.2">
      <c r="A1983" s="34"/>
    </row>
    <row r="1984" spans="1:1" ht="16.5" customHeight="1" x14ac:dyDescent="0.2">
      <c r="A1984" s="34"/>
    </row>
    <row r="1985" spans="1:1" ht="16.5" customHeight="1" x14ac:dyDescent="0.2">
      <c r="A1985" s="34"/>
    </row>
    <row r="1986" spans="1:1" ht="16.5" customHeight="1" x14ac:dyDescent="0.2">
      <c r="A1986" s="34"/>
    </row>
    <row r="1987" spans="1:1" ht="16.5" customHeight="1" x14ac:dyDescent="0.2">
      <c r="A1987" s="34"/>
    </row>
    <row r="1988" spans="1:1" ht="16.5" customHeight="1" x14ac:dyDescent="0.2">
      <c r="A1988" s="34"/>
    </row>
    <row r="1989" spans="1:1" ht="16.5" customHeight="1" x14ac:dyDescent="0.2">
      <c r="A1989" s="34"/>
    </row>
    <row r="1990" spans="1:1" ht="16.5" customHeight="1" x14ac:dyDescent="0.2">
      <c r="A1990" s="34"/>
    </row>
    <row r="1991" spans="1:1" ht="16.5" customHeight="1" x14ac:dyDescent="0.2">
      <c r="A1991" s="34"/>
    </row>
    <row r="1992" spans="1:1" ht="16.5" customHeight="1" x14ac:dyDescent="0.2">
      <c r="A1992" s="34"/>
    </row>
    <row r="1993" spans="1:1" ht="16.5" customHeight="1" x14ac:dyDescent="0.2">
      <c r="A1993" s="34"/>
    </row>
    <row r="1994" spans="1:1" ht="16.5" customHeight="1" x14ac:dyDescent="0.2">
      <c r="A1994" s="34"/>
    </row>
    <row r="1995" spans="1:1" ht="16.5" customHeight="1" x14ac:dyDescent="0.2">
      <c r="A1995" s="34"/>
    </row>
    <row r="1996" spans="1:1" ht="16.5" customHeight="1" x14ac:dyDescent="0.2">
      <c r="A1996" s="34"/>
    </row>
    <row r="1997" spans="1:1" ht="16.5" customHeight="1" x14ac:dyDescent="0.2">
      <c r="A1997" s="34"/>
    </row>
    <row r="1998" spans="1:1" ht="16.5" customHeight="1" x14ac:dyDescent="0.2">
      <c r="A1998" s="34"/>
    </row>
    <row r="1999" spans="1:1" ht="16.5" customHeight="1" x14ac:dyDescent="0.2">
      <c r="A1999" s="34"/>
    </row>
    <row r="2000" spans="1:1" ht="16.5" customHeight="1" x14ac:dyDescent="0.2">
      <c r="A2000" s="34"/>
    </row>
    <row r="2001" spans="1:1" ht="16.5" customHeight="1" x14ac:dyDescent="0.2">
      <c r="A2001" s="34"/>
    </row>
    <row r="2002" spans="1:1" ht="16.5" customHeight="1" x14ac:dyDescent="0.2">
      <c r="A2002" s="34"/>
    </row>
    <row r="2003" spans="1:1" ht="16.5" customHeight="1" x14ac:dyDescent="0.2">
      <c r="A2003" s="34"/>
    </row>
    <row r="2004" spans="1:1" ht="16.5" customHeight="1" x14ac:dyDescent="0.2">
      <c r="A2004" s="34"/>
    </row>
    <row r="2005" spans="1:1" ht="16.5" customHeight="1" x14ac:dyDescent="0.2">
      <c r="A2005" s="34"/>
    </row>
    <row r="2006" spans="1:1" ht="16.5" customHeight="1" x14ac:dyDescent="0.2">
      <c r="A2006" s="34"/>
    </row>
    <row r="2007" spans="1:1" ht="16.5" customHeight="1" x14ac:dyDescent="0.2">
      <c r="A2007" s="34"/>
    </row>
    <row r="2008" spans="1:1" ht="16.5" customHeight="1" x14ac:dyDescent="0.2">
      <c r="A2008" s="34"/>
    </row>
    <row r="2009" spans="1:1" ht="16.5" customHeight="1" x14ac:dyDescent="0.2">
      <c r="A2009" s="34"/>
    </row>
    <row r="2010" spans="1:1" ht="16.5" customHeight="1" x14ac:dyDescent="0.2">
      <c r="A2010" s="34"/>
    </row>
    <row r="2011" spans="1:1" ht="16.5" customHeight="1" x14ac:dyDescent="0.2">
      <c r="A2011" s="34"/>
    </row>
    <row r="2012" spans="1:1" ht="16.5" customHeight="1" x14ac:dyDescent="0.2">
      <c r="A2012" s="34"/>
    </row>
    <row r="2013" spans="1:1" ht="16.5" customHeight="1" x14ac:dyDescent="0.2">
      <c r="A2013" s="34"/>
    </row>
    <row r="2014" spans="1:1" ht="16.5" customHeight="1" x14ac:dyDescent="0.2">
      <c r="A2014" s="34"/>
    </row>
    <row r="2015" spans="1:1" ht="16.5" customHeight="1" x14ac:dyDescent="0.2">
      <c r="A2015" s="34"/>
    </row>
    <row r="2016" spans="1:1" ht="16.5" customHeight="1" x14ac:dyDescent="0.2">
      <c r="A2016" s="34"/>
    </row>
    <row r="2017" spans="1:1" ht="16.5" customHeight="1" x14ac:dyDescent="0.2">
      <c r="A2017" s="34"/>
    </row>
    <row r="2018" spans="1:1" ht="16.5" customHeight="1" x14ac:dyDescent="0.2">
      <c r="A2018" s="34"/>
    </row>
    <row r="2019" spans="1:1" ht="16.5" customHeight="1" x14ac:dyDescent="0.2">
      <c r="A2019" s="34"/>
    </row>
    <row r="2020" spans="1:1" ht="16.5" customHeight="1" x14ac:dyDescent="0.2">
      <c r="A2020" s="34"/>
    </row>
    <row r="2021" spans="1:1" ht="16.5" customHeight="1" x14ac:dyDescent="0.2">
      <c r="A2021" s="34"/>
    </row>
    <row r="2022" spans="1:1" ht="16.5" customHeight="1" x14ac:dyDescent="0.2">
      <c r="A2022" s="34"/>
    </row>
    <row r="2023" spans="1:1" ht="16.5" customHeight="1" x14ac:dyDescent="0.2">
      <c r="A2023" s="34"/>
    </row>
    <row r="2024" spans="1:1" ht="16.5" customHeight="1" x14ac:dyDescent="0.2">
      <c r="A2024" s="34"/>
    </row>
    <row r="2025" spans="1:1" ht="16.5" customHeight="1" x14ac:dyDescent="0.2">
      <c r="A2025" s="34"/>
    </row>
    <row r="2026" spans="1:1" ht="16.5" customHeight="1" x14ac:dyDescent="0.2">
      <c r="A2026" s="34"/>
    </row>
    <row r="2027" spans="1:1" ht="16.5" customHeight="1" x14ac:dyDescent="0.2">
      <c r="A2027" s="34"/>
    </row>
    <row r="2028" spans="1:1" ht="16.5" customHeight="1" x14ac:dyDescent="0.2">
      <c r="A2028" s="34"/>
    </row>
    <row r="2029" spans="1:1" ht="16.5" customHeight="1" x14ac:dyDescent="0.2">
      <c r="A2029" s="34"/>
    </row>
    <row r="2030" spans="1:1" ht="16.5" customHeight="1" x14ac:dyDescent="0.2">
      <c r="A2030" s="34"/>
    </row>
    <row r="2031" spans="1:1" ht="16.5" customHeight="1" x14ac:dyDescent="0.2">
      <c r="A2031" s="34"/>
    </row>
    <row r="2032" spans="1:1" ht="16.5" customHeight="1" x14ac:dyDescent="0.2">
      <c r="A2032" s="34"/>
    </row>
    <row r="2033" spans="1:1" ht="16.5" customHeight="1" x14ac:dyDescent="0.2">
      <c r="A2033" s="34"/>
    </row>
    <row r="2034" spans="1:1" ht="16.5" customHeight="1" x14ac:dyDescent="0.2">
      <c r="A2034" s="34"/>
    </row>
    <row r="2035" spans="1:1" ht="16.5" customHeight="1" x14ac:dyDescent="0.2">
      <c r="A2035" s="34"/>
    </row>
    <row r="2036" spans="1:1" ht="16.5" customHeight="1" x14ac:dyDescent="0.2">
      <c r="A2036" s="34"/>
    </row>
    <row r="2037" spans="1:1" ht="16.5" customHeight="1" x14ac:dyDescent="0.2">
      <c r="A2037" s="34"/>
    </row>
    <row r="2038" spans="1:1" ht="16.5" customHeight="1" x14ac:dyDescent="0.2">
      <c r="A2038" s="34"/>
    </row>
    <row r="2039" spans="1:1" ht="16.5" customHeight="1" x14ac:dyDescent="0.2">
      <c r="A2039" s="34"/>
    </row>
    <row r="2040" spans="1:1" ht="16.5" customHeight="1" x14ac:dyDescent="0.2">
      <c r="A2040" s="34"/>
    </row>
    <row r="2041" spans="1:1" ht="16.5" customHeight="1" x14ac:dyDescent="0.2">
      <c r="A2041" s="34"/>
    </row>
    <row r="2042" spans="1:1" ht="16.5" customHeight="1" x14ac:dyDescent="0.2">
      <c r="A2042" s="34"/>
    </row>
    <row r="2043" spans="1:1" ht="16.5" customHeight="1" x14ac:dyDescent="0.2">
      <c r="A2043" s="34"/>
    </row>
    <row r="2044" spans="1:1" ht="16.5" customHeight="1" x14ac:dyDescent="0.2">
      <c r="A2044" s="34"/>
    </row>
    <row r="2045" spans="1:1" ht="16.5" customHeight="1" x14ac:dyDescent="0.2">
      <c r="A2045" s="34"/>
    </row>
    <row r="2046" spans="1:1" ht="16.5" customHeight="1" x14ac:dyDescent="0.2">
      <c r="A2046" s="34"/>
    </row>
    <row r="2047" spans="1:1" ht="16.5" customHeight="1" x14ac:dyDescent="0.2">
      <c r="A2047" s="34"/>
    </row>
    <row r="2048" spans="1:1" ht="16.5" customHeight="1" x14ac:dyDescent="0.2">
      <c r="A2048" s="34"/>
    </row>
    <row r="2049" spans="1:1" ht="16.5" customHeight="1" x14ac:dyDescent="0.2">
      <c r="A2049" s="34"/>
    </row>
    <row r="2050" spans="1:1" ht="16.5" customHeight="1" x14ac:dyDescent="0.2">
      <c r="A2050" s="34"/>
    </row>
    <row r="2051" spans="1:1" ht="16.5" customHeight="1" x14ac:dyDescent="0.2">
      <c r="A2051" s="34"/>
    </row>
    <row r="2052" spans="1:1" ht="16.5" customHeight="1" x14ac:dyDescent="0.2">
      <c r="A2052" s="34"/>
    </row>
    <row r="2053" spans="1:1" ht="16.5" customHeight="1" x14ac:dyDescent="0.2">
      <c r="A2053" s="34"/>
    </row>
    <row r="2054" spans="1:1" ht="16.5" customHeight="1" x14ac:dyDescent="0.2">
      <c r="A2054" s="34"/>
    </row>
    <row r="2055" spans="1:1" ht="16.5" customHeight="1" x14ac:dyDescent="0.2">
      <c r="A2055" s="34"/>
    </row>
    <row r="2056" spans="1:1" ht="16.5" customHeight="1" x14ac:dyDescent="0.2">
      <c r="A2056" s="34"/>
    </row>
    <row r="2057" spans="1:1" ht="16.5" customHeight="1" x14ac:dyDescent="0.2">
      <c r="A2057" s="34"/>
    </row>
    <row r="2058" spans="1:1" ht="16.5" customHeight="1" x14ac:dyDescent="0.2">
      <c r="A2058" s="34"/>
    </row>
    <row r="2059" spans="1:1" ht="16.5" customHeight="1" x14ac:dyDescent="0.2">
      <c r="A2059" s="34"/>
    </row>
    <row r="2060" spans="1:1" ht="16.5" customHeight="1" x14ac:dyDescent="0.2">
      <c r="A2060" s="34"/>
    </row>
    <row r="2061" spans="1:1" ht="16.5" customHeight="1" x14ac:dyDescent="0.2">
      <c r="A2061" s="34"/>
    </row>
    <row r="2062" spans="1:1" ht="16.5" customHeight="1" x14ac:dyDescent="0.2">
      <c r="A2062" s="34"/>
    </row>
    <row r="2063" spans="1:1" ht="16.5" customHeight="1" x14ac:dyDescent="0.2">
      <c r="A2063" s="34"/>
    </row>
    <row r="2064" spans="1:1" ht="16.5" customHeight="1" x14ac:dyDescent="0.2">
      <c r="A2064" s="34"/>
    </row>
    <row r="2065" spans="1:1" ht="16.5" customHeight="1" x14ac:dyDescent="0.2">
      <c r="A2065" s="34"/>
    </row>
    <row r="2066" spans="1:1" ht="16.5" customHeight="1" x14ac:dyDescent="0.2">
      <c r="A2066" s="34"/>
    </row>
    <row r="2067" spans="1:1" ht="16.5" customHeight="1" x14ac:dyDescent="0.2">
      <c r="A2067" s="34"/>
    </row>
    <row r="2068" spans="1:1" ht="16.5" customHeight="1" x14ac:dyDescent="0.2">
      <c r="A2068" s="34"/>
    </row>
    <row r="2069" spans="1:1" ht="16.5" customHeight="1" x14ac:dyDescent="0.2">
      <c r="A2069" s="34"/>
    </row>
    <row r="2070" spans="1:1" ht="16.5" customHeight="1" x14ac:dyDescent="0.2">
      <c r="A2070" s="34"/>
    </row>
    <row r="2071" spans="1:1" ht="16.5" customHeight="1" x14ac:dyDescent="0.2">
      <c r="A2071" s="34"/>
    </row>
    <row r="2072" spans="1:1" ht="16.5" customHeight="1" x14ac:dyDescent="0.2">
      <c r="A2072" s="34"/>
    </row>
    <row r="2073" spans="1:1" ht="16.5" customHeight="1" x14ac:dyDescent="0.2">
      <c r="A2073" s="34"/>
    </row>
    <row r="2074" spans="1:1" ht="16.5" customHeight="1" x14ac:dyDescent="0.2">
      <c r="A2074" s="34"/>
    </row>
    <row r="2075" spans="1:1" ht="16.5" customHeight="1" x14ac:dyDescent="0.2">
      <c r="A2075" s="34"/>
    </row>
    <row r="2076" spans="1:1" ht="16.5" customHeight="1" x14ac:dyDescent="0.2">
      <c r="A2076" s="34"/>
    </row>
    <row r="2077" spans="1:1" ht="16.5" customHeight="1" x14ac:dyDescent="0.2">
      <c r="A2077" s="34"/>
    </row>
    <row r="2078" spans="1:1" ht="16.5" customHeight="1" x14ac:dyDescent="0.2">
      <c r="A2078" s="34"/>
    </row>
    <row r="2079" spans="1:1" ht="16.5" customHeight="1" x14ac:dyDescent="0.2">
      <c r="A2079" s="34"/>
    </row>
    <row r="2080" spans="1:1" ht="16.5" customHeight="1" x14ac:dyDescent="0.2">
      <c r="A2080" s="34"/>
    </row>
    <row r="2081" spans="1:1" ht="16.5" customHeight="1" x14ac:dyDescent="0.2">
      <c r="A2081" s="34"/>
    </row>
    <row r="2082" spans="1:1" ht="16.5" customHeight="1" x14ac:dyDescent="0.2">
      <c r="A2082" s="34"/>
    </row>
    <row r="2083" spans="1:1" ht="16.5" customHeight="1" x14ac:dyDescent="0.2">
      <c r="A2083" s="34"/>
    </row>
    <row r="2084" spans="1:1" ht="16.5" customHeight="1" x14ac:dyDescent="0.2">
      <c r="A2084" s="34"/>
    </row>
    <row r="2085" spans="1:1" ht="16.5" customHeight="1" x14ac:dyDescent="0.2">
      <c r="A2085" s="34"/>
    </row>
    <row r="2086" spans="1:1" ht="16.5" customHeight="1" x14ac:dyDescent="0.2">
      <c r="A2086" s="34"/>
    </row>
    <row r="2087" spans="1:1" ht="16.5" customHeight="1" x14ac:dyDescent="0.2">
      <c r="A2087" s="34"/>
    </row>
    <row r="2088" spans="1:1" ht="16.5" customHeight="1" x14ac:dyDescent="0.2">
      <c r="A2088" s="34"/>
    </row>
    <row r="2089" spans="1:1" ht="16.5" customHeight="1" x14ac:dyDescent="0.2">
      <c r="A2089" s="34"/>
    </row>
    <row r="2090" spans="1:1" ht="16.5" customHeight="1" x14ac:dyDescent="0.2">
      <c r="A2090" s="34"/>
    </row>
    <row r="2091" spans="1:1" ht="16.5" customHeight="1" x14ac:dyDescent="0.2">
      <c r="A2091" s="34"/>
    </row>
    <row r="2092" spans="1:1" ht="16.5" customHeight="1" x14ac:dyDescent="0.2">
      <c r="A2092" s="34"/>
    </row>
    <row r="2093" spans="1:1" ht="16.5" customHeight="1" x14ac:dyDescent="0.2">
      <c r="A2093" s="34"/>
    </row>
    <row r="2094" spans="1:1" ht="16.5" customHeight="1" x14ac:dyDescent="0.2">
      <c r="A2094" s="34"/>
    </row>
    <row r="2095" spans="1:1" ht="16.5" customHeight="1" x14ac:dyDescent="0.2">
      <c r="A2095" s="34"/>
    </row>
    <row r="2096" spans="1:1" ht="16.5" customHeight="1" x14ac:dyDescent="0.2">
      <c r="A2096" s="34"/>
    </row>
    <row r="2097" spans="1:1" ht="16.5" customHeight="1" x14ac:dyDescent="0.2">
      <c r="A2097" s="34"/>
    </row>
    <row r="2098" spans="1:1" ht="16.5" customHeight="1" x14ac:dyDescent="0.2">
      <c r="A2098" s="34"/>
    </row>
    <row r="2099" spans="1:1" ht="16.5" customHeight="1" x14ac:dyDescent="0.2">
      <c r="A2099" s="34"/>
    </row>
    <row r="2100" spans="1:1" ht="16.5" customHeight="1" x14ac:dyDescent="0.2">
      <c r="A2100" s="34"/>
    </row>
    <row r="2101" spans="1:1" ht="16.5" customHeight="1" x14ac:dyDescent="0.2">
      <c r="A2101" s="34"/>
    </row>
    <row r="2102" spans="1:1" ht="16.5" customHeight="1" x14ac:dyDescent="0.2">
      <c r="A2102" s="34"/>
    </row>
    <row r="2103" spans="1:1" ht="16.5" customHeight="1" x14ac:dyDescent="0.2">
      <c r="A2103" s="34"/>
    </row>
    <row r="2104" spans="1:1" ht="16.5" customHeight="1" x14ac:dyDescent="0.2">
      <c r="A2104" s="34"/>
    </row>
    <row r="2105" spans="1:1" ht="16.5" customHeight="1" x14ac:dyDescent="0.2">
      <c r="A2105" s="34"/>
    </row>
    <row r="2106" spans="1:1" ht="16.5" customHeight="1" x14ac:dyDescent="0.2">
      <c r="A2106" s="34"/>
    </row>
    <row r="2107" spans="1:1" ht="16.5" customHeight="1" x14ac:dyDescent="0.2">
      <c r="A2107" s="34"/>
    </row>
    <row r="2108" spans="1:1" ht="16.5" customHeight="1" x14ac:dyDescent="0.2">
      <c r="A2108" s="34"/>
    </row>
    <row r="2109" spans="1:1" ht="16.5" customHeight="1" x14ac:dyDescent="0.2">
      <c r="A2109" s="34"/>
    </row>
    <row r="2110" spans="1:1" ht="16.5" customHeight="1" x14ac:dyDescent="0.2">
      <c r="A2110" s="34"/>
    </row>
    <row r="2111" spans="1:1" ht="16.5" customHeight="1" x14ac:dyDescent="0.2">
      <c r="A2111" s="34"/>
    </row>
    <row r="2112" spans="1:1" ht="16.5" customHeight="1" x14ac:dyDescent="0.2">
      <c r="A2112" s="34"/>
    </row>
    <row r="2113" spans="1:1" ht="16.5" customHeight="1" x14ac:dyDescent="0.2">
      <c r="A2113" s="34"/>
    </row>
    <row r="2114" spans="1:1" ht="16.5" customHeight="1" x14ac:dyDescent="0.2">
      <c r="A2114" s="34"/>
    </row>
    <row r="2115" spans="1:1" ht="16.5" customHeight="1" x14ac:dyDescent="0.2">
      <c r="A2115" s="34"/>
    </row>
    <row r="2116" spans="1:1" ht="16.5" customHeight="1" x14ac:dyDescent="0.2">
      <c r="A2116" s="34"/>
    </row>
    <row r="2117" spans="1:1" ht="16.5" customHeight="1" x14ac:dyDescent="0.2">
      <c r="A2117" s="34"/>
    </row>
    <row r="2118" spans="1:1" ht="16.5" customHeight="1" x14ac:dyDescent="0.2">
      <c r="A2118" s="34"/>
    </row>
    <row r="2119" spans="1:1" ht="16.5" customHeight="1" x14ac:dyDescent="0.2">
      <c r="A2119" s="34"/>
    </row>
    <row r="2120" spans="1:1" ht="16.5" customHeight="1" x14ac:dyDescent="0.2">
      <c r="A2120" s="34"/>
    </row>
    <row r="2121" spans="1:1" ht="16.5" customHeight="1" x14ac:dyDescent="0.2">
      <c r="A2121" s="34"/>
    </row>
    <row r="2122" spans="1:1" ht="16.5" customHeight="1" x14ac:dyDescent="0.2">
      <c r="A2122" s="34"/>
    </row>
    <row r="2123" spans="1:1" ht="16.5" customHeight="1" x14ac:dyDescent="0.2">
      <c r="A2123" s="34"/>
    </row>
    <row r="2124" spans="1:1" ht="16.5" customHeight="1" x14ac:dyDescent="0.2">
      <c r="A2124" s="34"/>
    </row>
    <row r="2125" spans="1:1" ht="16.5" customHeight="1" x14ac:dyDescent="0.2">
      <c r="A2125" s="34"/>
    </row>
    <row r="2126" spans="1:1" ht="16.5" customHeight="1" x14ac:dyDescent="0.2">
      <c r="A2126" s="34"/>
    </row>
    <row r="2127" spans="1:1" ht="16.5" customHeight="1" x14ac:dyDescent="0.2">
      <c r="A2127" s="34"/>
    </row>
    <row r="2128" spans="1:1" ht="16.5" customHeight="1" x14ac:dyDescent="0.2">
      <c r="A2128" s="34"/>
    </row>
    <row r="2129" spans="1:1" ht="16.5" customHeight="1" x14ac:dyDescent="0.2">
      <c r="A2129" s="34"/>
    </row>
    <row r="2130" spans="1:1" ht="16.5" customHeight="1" x14ac:dyDescent="0.2">
      <c r="A2130" s="34"/>
    </row>
    <row r="2131" spans="1:1" ht="16.5" customHeight="1" x14ac:dyDescent="0.2">
      <c r="A2131" s="34"/>
    </row>
    <row r="2132" spans="1:1" ht="16.5" customHeight="1" x14ac:dyDescent="0.2">
      <c r="A2132" s="34"/>
    </row>
    <row r="2133" spans="1:1" ht="16.5" customHeight="1" x14ac:dyDescent="0.2">
      <c r="A2133" s="34"/>
    </row>
    <row r="2134" spans="1:1" ht="16.5" customHeight="1" x14ac:dyDescent="0.2">
      <c r="A2134" s="34"/>
    </row>
    <row r="2135" spans="1:1" ht="16.5" customHeight="1" x14ac:dyDescent="0.2">
      <c r="A2135" s="34"/>
    </row>
    <row r="2136" spans="1:1" ht="16.5" customHeight="1" x14ac:dyDescent="0.2">
      <c r="A2136" s="34"/>
    </row>
    <row r="2137" spans="1:1" ht="16.5" customHeight="1" x14ac:dyDescent="0.2">
      <c r="A2137" s="34"/>
    </row>
    <row r="2138" spans="1:1" ht="16.5" customHeight="1" x14ac:dyDescent="0.2">
      <c r="A2138" s="34"/>
    </row>
    <row r="2139" spans="1:1" ht="16.5" customHeight="1" x14ac:dyDescent="0.2">
      <c r="A2139" s="34"/>
    </row>
    <row r="2140" spans="1:1" ht="16.5" customHeight="1" x14ac:dyDescent="0.2">
      <c r="A2140" s="34"/>
    </row>
    <row r="2141" spans="1:1" ht="16.5" customHeight="1" x14ac:dyDescent="0.2">
      <c r="A2141" s="34"/>
    </row>
    <row r="2142" spans="1:1" ht="16.5" customHeight="1" x14ac:dyDescent="0.2">
      <c r="A2142" s="34"/>
    </row>
    <row r="2143" spans="1:1" ht="16.5" customHeight="1" x14ac:dyDescent="0.2">
      <c r="A2143" s="34"/>
    </row>
    <row r="2144" spans="1:1" ht="16.5" customHeight="1" x14ac:dyDescent="0.2">
      <c r="A2144" s="34"/>
    </row>
    <row r="2145" spans="1:1" ht="16.5" customHeight="1" x14ac:dyDescent="0.2">
      <c r="A2145" s="34"/>
    </row>
    <row r="2146" spans="1:1" ht="16.5" customHeight="1" x14ac:dyDescent="0.2">
      <c r="A2146" s="34"/>
    </row>
    <row r="2147" spans="1:1" ht="16.5" customHeight="1" x14ac:dyDescent="0.2">
      <c r="A2147" s="34"/>
    </row>
    <row r="2148" spans="1:1" ht="16.5" customHeight="1" x14ac:dyDescent="0.2">
      <c r="A2148" s="34"/>
    </row>
    <row r="2149" spans="1:1" ht="16.5" customHeight="1" x14ac:dyDescent="0.2">
      <c r="A2149" s="34"/>
    </row>
    <row r="2150" spans="1:1" ht="16.5" customHeight="1" x14ac:dyDescent="0.2">
      <c r="A2150" s="34"/>
    </row>
    <row r="2151" spans="1:1" ht="16.5" customHeight="1" x14ac:dyDescent="0.2">
      <c r="A2151" s="34"/>
    </row>
    <row r="2152" spans="1:1" ht="16.5" customHeight="1" x14ac:dyDescent="0.2">
      <c r="A2152" s="34"/>
    </row>
    <row r="2153" spans="1:1" ht="16.5" customHeight="1" x14ac:dyDescent="0.2">
      <c r="A2153" s="34"/>
    </row>
    <row r="2154" spans="1:1" ht="16.5" customHeight="1" x14ac:dyDescent="0.2">
      <c r="A2154" s="34"/>
    </row>
    <row r="2155" spans="1:1" ht="16.5" customHeight="1" x14ac:dyDescent="0.2">
      <c r="A2155" s="34"/>
    </row>
    <row r="2156" spans="1:1" ht="16.5" customHeight="1" x14ac:dyDescent="0.2">
      <c r="A2156" s="34"/>
    </row>
    <row r="2157" spans="1:1" ht="16.5" customHeight="1" x14ac:dyDescent="0.2">
      <c r="A2157" s="34"/>
    </row>
    <row r="2158" spans="1:1" ht="16.5" customHeight="1" x14ac:dyDescent="0.2">
      <c r="A2158" s="34"/>
    </row>
    <row r="2159" spans="1:1" ht="16.5" customHeight="1" x14ac:dyDescent="0.2">
      <c r="A2159" s="34"/>
    </row>
    <row r="2160" spans="1:1" ht="16.5" customHeight="1" x14ac:dyDescent="0.2">
      <c r="A2160" s="34"/>
    </row>
    <row r="2161" spans="1:1" ht="16.5" customHeight="1" x14ac:dyDescent="0.2">
      <c r="A2161" s="34"/>
    </row>
    <row r="2162" spans="1:1" ht="16.5" customHeight="1" x14ac:dyDescent="0.2">
      <c r="A2162" s="34"/>
    </row>
    <row r="2163" spans="1:1" ht="16.5" customHeight="1" x14ac:dyDescent="0.2">
      <c r="A2163" s="34"/>
    </row>
    <row r="2164" spans="1:1" ht="16.5" customHeight="1" x14ac:dyDescent="0.2">
      <c r="A2164" s="34"/>
    </row>
    <row r="2165" spans="1:1" ht="16.5" customHeight="1" x14ac:dyDescent="0.2">
      <c r="A2165" s="34"/>
    </row>
    <row r="2166" spans="1:1" ht="16.5" customHeight="1" x14ac:dyDescent="0.2">
      <c r="A2166" s="34"/>
    </row>
    <row r="2167" spans="1:1" ht="16.5" customHeight="1" x14ac:dyDescent="0.2">
      <c r="A2167" s="34"/>
    </row>
    <row r="2168" spans="1:1" ht="16.5" customHeight="1" x14ac:dyDescent="0.2">
      <c r="A2168" s="34"/>
    </row>
    <row r="2169" spans="1:1" ht="16.5" customHeight="1" x14ac:dyDescent="0.2">
      <c r="A2169" s="34"/>
    </row>
    <row r="2170" spans="1:1" ht="16.5" customHeight="1" x14ac:dyDescent="0.2">
      <c r="A2170" s="34"/>
    </row>
    <row r="2171" spans="1:1" ht="16.5" customHeight="1" x14ac:dyDescent="0.2">
      <c r="A2171" s="34"/>
    </row>
    <row r="2172" spans="1:1" ht="16.5" customHeight="1" x14ac:dyDescent="0.2">
      <c r="A2172" s="34"/>
    </row>
    <row r="2173" spans="1:1" ht="16.5" customHeight="1" x14ac:dyDescent="0.2">
      <c r="A2173" s="34"/>
    </row>
    <row r="2174" spans="1:1" ht="16.5" customHeight="1" x14ac:dyDescent="0.2">
      <c r="A2174" s="34"/>
    </row>
    <row r="2175" spans="1:1" ht="16.5" customHeight="1" x14ac:dyDescent="0.2">
      <c r="A2175" s="34"/>
    </row>
    <row r="2176" spans="1:1" ht="16.5" customHeight="1" x14ac:dyDescent="0.2">
      <c r="A2176" s="34"/>
    </row>
    <row r="2177" spans="1:1" ht="16.5" customHeight="1" x14ac:dyDescent="0.2">
      <c r="A2177" s="34"/>
    </row>
    <row r="2178" spans="1:1" ht="16.5" customHeight="1" x14ac:dyDescent="0.2">
      <c r="A2178" s="34"/>
    </row>
    <row r="2179" spans="1:1" ht="16.5" customHeight="1" x14ac:dyDescent="0.2">
      <c r="A2179" s="34"/>
    </row>
    <row r="2180" spans="1:1" ht="16.5" customHeight="1" x14ac:dyDescent="0.2">
      <c r="A2180" s="34"/>
    </row>
    <row r="2181" spans="1:1" ht="16.5" customHeight="1" x14ac:dyDescent="0.2">
      <c r="A2181" s="34"/>
    </row>
    <row r="2182" spans="1:1" ht="16.5" customHeight="1" x14ac:dyDescent="0.2">
      <c r="A2182" s="34"/>
    </row>
    <row r="2183" spans="1:1" ht="16.5" customHeight="1" x14ac:dyDescent="0.2">
      <c r="A2183" s="34"/>
    </row>
    <row r="2184" spans="1:1" ht="16.5" customHeight="1" x14ac:dyDescent="0.2">
      <c r="A2184" s="34"/>
    </row>
    <row r="2185" spans="1:1" ht="16.5" customHeight="1" x14ac:dyDescent="0.2">
      <c r="A2185" s="34"/>
    </row>
    <row r="2186" spans="1:1" ht="16.5" customHeight="1" x14ac:dyDescent="0.2">
      <c r="A2186" s="34"/>
    </row>
    <row r="2187" spans="1:1" ht="16.5" customHeight="1" x14ac:dyDescent="0.2">
      <c r="A2187" s="34"/>
    </row>
    <row r="2188" spans="1:1" ht="16.5" customHeight="1" x14ac:dyDescent="0.2">
      <c r="A2188" s="34"/>
    </row>
    <row r="2189" spans="1:1" ht="16.5" customHeight="1" x14ac:dyDescent="0.2">
      <c r="A2189" s="34"/>
    </row>
    <row r="2190" spans="1:1" ht="16.5" customHeight="1" x14ac:dyDescent="0.2">
      <c r="A2190" s="34"/>
    </row>
    <row r="2191" spans="1:1" ht="16.5" customHeight="1" x14ac:dyDescent="0.2">
      <c r="A2191" s="34"/>
    </row>
    <row r="2192" spans="1:1" ht="16.5" customHeight="1" x14ac:dyDescent="0.2">
      <c r="A2192" s="34"/>
    </row>
    <row r="2193" spans="1:1" ht="16.5" customHeight="1" x14ac:dyDescent="0.2">
      <c r="A2193" s="34"/>
    </row>
    <row r="2194" spans="1:1" ht="16.5" customHeight="1" x14ac:dyDescent="0.2">
      <c r="A2194" s="34"/>
    </row>
    <row r="2195" spans="1:1" ht="16.5" customHeight="1" x14ac:dyDescent="0.2">
      <c r="A2195" s="34"/>
    </row>
    <row r="2196" spans="1:1" ht="16.5" customHeight="1" x14ac:dyDescent="0.2">
      <c r="A2196" s="34"/>
    </row>
    <row r="2197" spans="1:1" ht="16.5" customHeight="1" x14ac:dyDescent="0.2">
      <c r="A2197" s="34"/>
    </row>
    <row r="2198" spans="1:1" ht="16.5" customHeight="1" x14ac:dyDescent="0.2">
      <c r="A2198" s="34"/>
    </row>
    <row r="2199" spans="1:1" ht="16.5" customHeight="1" x14ac:dyDescent="0.2">
      <c r="A2199" s="34"/>
    </row>
    <row r="2200" spans="1:1" ht="16.5" customHeight="1" x14ac:dyDescent="0.2">
      <c r="A2200" s="34"/>
    </row>
    <row r="2201" spans="1:1" ht="16.5" customHeight="1" x14ac:dyDescent="0.2">
      <c r="A2201" s="34"/>
    </row>
    <row r="2202" spans="1:1" ht="16.5" customHeight="1" x14ac:dyDescent="0.2">
      <c r="A2202" s="34"/>
    </row>
    <row r="2203" spans="1:1" ht="16.5" customHeight="1" x14ac:dyDescent="0.2">
      <c r="A2203" s="34"/>
    </row>
    <row r="2204" spans="1:1" ht="16.5" customHeight="1" x14ac:dyDescent="0.2">
      <c r="A2204" s="34"/>
    </row>
    <row r="2205" spans="1:1" ht="16.5" customHeight="1" x14ac:dyDescent="0.2">
      <c r="A2205" s="34"/>
    </row>
    <row r="2206" spans="1:1" ht="16.5" customHeight="1" x14ac:dyDescent="0.2">
      <c r="A2206" s="34"/>
    </row>
    <row r="2207" spans="1:1" ht="16.5" customHeight="1" x14ac:dyDescent="0.2">
      <c r="A2207" s="34"/>
    </row>
    <row r="2208" spans="1:1" ht="16.5" customHeight="1" x14ac:dyDescent="0.2">
      <c r="A2208" s="34"/>
    </row>
    <row r="2209" spans="1:1" ht="16.5" customHeight="1" x14ac:dyDescent="0.2">
      <c r="A2209" s="34"/>
    </row>
    <row r="2210" spans="1:1" ht="16.5" customHeight="1" x14ac:dyDescent="0.2">
      <c r="A2210" s="34"/>
    </row>
    <row r="2211" spans="1:1" ht="16.5" customHeight="1" x14ac:dyDescent="0.2">
      <c r="A2211" s="34"/>
    </row>
    <row r="2212" spans="1:1" ht="16.5" customHeight="1" x14ac:dyDescent="0.2">
      <c r="A2212" s="34"/>
    </row>
    <row r="2213" spans="1:1" ht="16.5" customHeight="1" x14ac:dyDescent="0.2">
      <c r="A2213" s="34"/>
    </row>
    <row r="2214" spans="1:1" ht="16.5" customHeight="1" x14ac:dyDescent="0.2">
      <c r="A2214" s="34"/>
    </row>
    <row r="2215" spans="1:1" ht="16.5" customHeight="1" x14ac:dyDescent="0.2">
      <c r="A2215" s="34"/>
    </row>
    <row r="2216" spans="1:1" ht="16.5" customHeight="1" x14ac:dyDescent="0.2">
      <c r="A2216" s="34"/>
    </row>
    <row r="2217" spans="1:1" ht="16.5" customHeight="1" x14ac:dyDescent="0.2">
      <c r="A2217" s="34"/>
    </row>
    <row r="2218" spans="1:1" ht="16.5" customHeight="1" x14ac:dyDescent="0.2">
      <c r="A2218" s="34"/>
    </row>
    <row r="2219" spans="1:1" ht="16.5" customHeight="1" x14ac:dyDescent="0.2">
      <c r="A2219" s="34"/>
    </row>
    <row r="2220" spans="1:1" ht="16.5" customHeight="1" x14ac:dyDescent="0.2">
      <c r="A2220" s="34"/>
    </row>
    <row r="2221" spans="1:1" ht="16.5" customHeight="1" x14ac:dyDescent="0.2">
      <c r="A2221" s="34"/>
    </row>
    <row r="2222" spans="1:1" ht="16.5" customHeight="1" x14ac:dyDescent="0.2">
      <c r="A2222" s="34"/>
    </row>
    <row r="2223" spans="1:1" ht="16.5" customHeight="1" x14ac:dyDescent="0.2">
      <c r="A2223" s="34"/>
    </row>
    <row r="2224" spans="1:1" ht="16.5" customHeight="1" x14ac:dyDescent="0.2">
      <c r="A2224" s="34"/>
    </row>
    <row r="2225" spans="1:1" ht="16.5" customHeight="1" x14ac:dyDescent="0.2">
      <c r="A2225" s="34"/>
    </row>
    <row r="2226" spans="1:1" ht="16.5" customHeight="1" x14ac:dyDescent="0.2">
      <c r="A2226" s="34"/>
    </row>
    <row r="2227" spans="1:1" ht="16.5" customHeight="1" x14ac:dyDescent="0.2">
      <c r="A2227" s="34"/>
    </row>
    <row r="2228" spans="1:1" ht="16.5" customHeight="1" x14ac:dyDescent="0.2">
      <c r="A2228" s="34"/>
    </row>
    <row r="2229" spans="1:1" ht="16.5" customHeight="1" x14ac:dyDescent="0.2">
      <c r="A2229" s="34"/>
    </row>
    <row r="2230" spans="1:1" ht="16.5" customHeight="1" x14ac:dyDescent="0.2">
      <c r="A2230" s="34"/>
    </row>
    <row r="2231" spans="1:1" ht="16.5" customHeight="1" x14ac:dyDescent="0.2">
      <c r="A2231" s="34"/>
    </row>
    <row r="2232" spans="1:1" ht="16.5" customHeight="1" x14ac:dyDescent="0.2">
      <c r="A2232" s="34"/>
    </row>
    <row r="2233" spans="1:1" ht="16.5" customHeight="1" x14ac:dyDescent="0.2">
      <c r="A2233" s="34"/>
    </row>
    <row r="2234" spans="1:1" ht="16.5" customHeight="1" x14ac:dyDescent="0.2">
      <c r="A2234" s="34"/>
    </row>
    <row r="2235" spans="1:1" ht="16.5" customHeight="1" x14ac:dyDescent="0.2">
      <c r="A2235" s="34"/>
    </row>
    <row r="2236" spans="1:1" ht="16.5" customHeight="1" x14ac:dyDescent="0.2">
      <c r="A2236" s="34"/>
    </row>
    <row r="2237" spans="1:1" ht="16.5" customHeight="1" x14ac:dyDescent="0.2">
      <c r="A2237" s="34"/>
    </row>
    <row r="2238" spans="1:1" ht="16.5" customHeight="1" x14ac:dyDescent="0.2">
      <c r="A2238" s="34"/>
    </row>
    <row r="2239" spans="1:1" ht="16.5" customHeight="1" x14ac:dyDescent="0.2">
      <c r="A2239" s="34"/>
    </row>
    <row r="2240" spans="1:1" ht="16.5" customHeight="1" x14ac:dyDescent="0.2">
      <c r="A2240" s="34"/>
    </row>
    <row r="2241" spans="1:1" ht="16.5" customHeight="1" x14ac:dyDescent="0.2">
      <c r="A2241" s="34"/>
    </row>
    <row r="2242" spans="1:1" ht="16.5" customHeight="1" x14ac:dyDescent="0.2">
      <c r="A2242" s="34"/>
    </row>
    <row r="2243" spans="1:1" ht="16.5" customHeight="1" x14ac:dyDescent="0.2">
      <c r="A2243" s="34"/>
    </row>
    <row r="2244" spans="1:1" ht="16.5" customHeight="1" x14ac:dyDescent="0.2">
      <c r="A2244" s="34"/>
    </row>
    <row r="2245" spans="1:1" ht="16.5" customHeight="1" x14ac:dyDescent="0.2">
      <c r="A2245" s="34"/>
    </row>
    <row r="2246" spans="1:1" ht="16.5" customHeight="1" x14ac:dyDescent="0.2">
      <c r="A2246" s="34"/>
    </row>
    <row r="2247" spans="1:1" ht="16.5" customHeight="1" x14ac:dyDescent="0.2">
      <c r="A2247" s="34"/>
    </row>
    <row r="2248" spans="1:1" ht="16.5" customHeight="1" x14ac:dyDescent="0.2">
      <c r="A2248" s="34"/>
    </row>
    <row r="2249" spans="1:1" ht="16.5" customHeight="1" x14ac:dyDescent="0.2">
      <c r="A2249" s="34"/>
    </row>
    <row r="2250" spans="1:1" ht="16.5" customHeight="1" x14ac:dyDescent="0.2">
      <c r="A2250" s="34"/>
    </row>
    <row r="2251" spans="1:1" ht="16.5" customHeight="1" x14ac:dyDescent="0.2">
      <c r="A2251" s="34"/>
    </row>
    <row r="2252" spans="1:1" ht="16.5" customHeight="1" x14ac:dyDescent="0.2">
      <c r="A2252" s="34"/>
    </row>
    <row r="2253" spans="1:1" ht="16.5" customHeight="1" x14ac:dyDescent="0.2">
      <c r="A2253" s="34"/>
    </row>
    <row r="2254" spans="1:1" ht="16.5" customHeight="1" x14ac:dyDescent="0.2">
      <c r="A2254" s="34"/>
    </row>
    <row r="2255" spans="1:1" ht="16.5" customHeight="1" x14ac:dyDescent="0.2">
      <c r="A2255" s="34"/>
    </row>
    <row r="2256" spans="1:1" ht="16.5" customHeight="1" x14ac:dyDescent="0.2">
      <c r="A2256" s="34"/>
    </row>
    <row r="2257" spans="1:1" ht="16.5" customHeight="1" x14ac:dyDescent="0.2">
      <c r="A2257" s="34"/>
    </row>
    <row r="2258" spans="1:1" ht="16.5" customHeight="1" x14ac:dyDescent="0.2">
      <c r="A2258" s="34"/>
    </row>
    <row r="2259" spans="1:1" ht="16.5" customHeight="1" x14ac:dyDescent="0.2">
      <c r="A2259" s="34"/>
    </row>
    <row r="2260" spans="1:1" ht="16.5" customHeight="1" x14ac:dyDescent="0.2">
      <c r="A2260" s="34"/>
    </row>
    <row r="2261" spans="1:1" ht="16.5" customHeight="1" x14ac:dyDescent="0.2">
      <c r="A2261" s="34"/>
    </row>
    <row r="2262" spans="1:1" ht="16.5" customHeight="1" x14ac:dyDescent="0.2">
      <c r="A2262" s="34"/>
    </row>
    <row r="2263" spans="1:1" ht="16.5" customHeight="1" x14ac:dyDescent="0.2">
      <c r="A2263" s="34"/>
    </row>
    <row r="2264" spans="1:1" ht="16.5" customHeight="1" x14ac:dyDescent="0.2">
      <c r="A2264" s="34"/>
    </row>
    <row r="2265" spans="1:1" ht="16.5" customHeight="1" x14ac:dyDescent="0.2">
      <c r="A2265" s="34"/>
    </row>
    <row r="2266" spans="1:1" ht="16.5" customHeight="1" x14ac:dyDescent="0.2">
      <c r="A2266" s="34"/>
    </row>
    <row r="2267" spans="1:1" ht="16.5" customHeight="1" x14ac:dyDescent="0.2">
      <c r="A2267" s="34"/>
    </row>
    <row r="2268" spans="1:1" ht="16.5" customHeight="1" x14ac:dyDescent="0.2">
      <c r="A2268" s="34"/>
    </row>
    <row r="2269" spans="1:1" ht="16.5" customHeight="1" x14ac:dyDescent="0.2">
      <c r="A2269" s="34"/>
    </row>
    <row r="2270" spans="1:1" ht="16.5" customHeight="1" x14ac:dyDescent="0.2">
      <c r="A2270" s="34"/>
    </row>
    <row r="2271" spans="1:1" ht="16.5" customHeight="1" x14ac:dyDescent="0.2">
      <c r="A2271" s="34"/>
    </row>
    <row r="2272" spans="1:1" ht="16.5" customHeight="1" x14ac:dyDescent="0.2">
      <c r="A2272" s="34"/>
    </row>
    <row r="2273" spans="1:1" ht="16.5" customHeight="1" x14ac:dyDescent="0.2">
      <c r="A2273" s="34"/>
    </row>
    <row r="2274" spans="1:1" ht="16.5" customHeight="1" x14ac:dyDescent="0.2">
      <c r="A2274" s="34"/>
    </row>
    <row r="2275" spans="1:1" ht="16.5" customHeight="1" x14ac:dyDescent="0.2">
      <c r="A2275" s="34"/>
    </row>
    <row r="2276" spans="1:1" ht="16.5" customHeight="1" x14ac:dyDescent="0.2">
      <c r="A2276" s="34"/>
    </row>
    <row r="2277" spans="1:1" ht="16.5" customHeight="1" x14ac:dyDescent="0.2">
      <c r="A2277" s="34"/>
    </row>
    <row r="2278" spans="1:1" ht="16.5" customHeight="1" x14ac:dyDescent="0.2">
      <c r="A2278" s="34"/>
    </row>
    <row r="2279" spans="1:1" ht="16.5" customHeight="1" x14ac:dyDescent="0.2">
      <c r="A2279" s="34"/>
    </row>
    <row r="2280" spans="1:1" ht="16.5" customHeight="1" x14ac:dyDescent="0.2">
      <c r="A2280" s="34"/>
    </row>
    <row r="2281" spans="1:1" ht="16.5" customHeight="1" x14ac:dyDescent="0.2">
      <c r="A2281" s="34"/>
    </row>
    <row r="2282" spans="1:1" ht="16.5" customHeight="1" x14ac:dyDescent="0.2">
      <c r="A2282" s="34"/>
    </row>
    <row r="2283" spans="1:1" ht="16.5" customHeight="1" x14ac:dyDescent="0.2">
      <c r="A2283" s="34"/>
    </row>
    <row r="2284" spans="1:1" ht="16.5" customHeight="1" x14ac:dyDescent="0.2">
      <c r="A2284" s="34"/>
    </row>
    <row r="2285" spans="1:1" ht="16.5" customHeight="1" x14ac:dyDescent="0.2">
      <c r="A2285" s="34"/>
    </row>
    <row r="2286" spans="1:1" ht="16.5" customHeight="1" x14ac:dyDescent="0.2">
      <c r="A2286" s="34"/>
    </row>
    <row r="2287" spans="1:1" ht="16.5" customHeight="1" x14ac:dyDescent="0.2">
      <c r="A2287" s="34"/>
    </row>
    <row r="2288" spans="1:1" ht="16.5" customHeight="1" x14ac:dyDescent="0.2">
      <c r="A2288" s="34"/>
    </row>
    <row r="2289" spans="1:1" ht="16.5" customHeight="1" x14ac:dyDescent="0.2">
      <c r="A2289" s="34"/>
    </row>
    <row r="2290" spans="1:1" ht="16.5" customHeight="1" x14ac:dyDescent="0.2">
      <c r="A2290" s="34"/>
    </row>
    <row r="2291" spans="1:1" ht="16.5" customHeight="1" x14ac:dyDescent="0.2">
      <c r="A2291" s="34"/>
    </row>
    <row r="2292" spans="1:1" ht="16.5" customHeight="1" x14ac:dyDescent="0.2">
      <c r="A2292" s="34"/>
    </row>
    <row r="2293" spans="1:1" ht="16.5" customHeight="1" x14ac:dyDescent="0.2">
      <c r="A2293" s="34"/>
    </row>
    <row r="2294" spans="1:1" ht="16.5" customHeight="1" x14ac:dyDescent="0.2">
      <c r="A2294" s="34"/>
    </row>
    <row r="2295" spans="1:1" ht="16.5" customHeight="1" x14ac:dyDescent="0.2">
      <c r="A2295" s="34"/>
    </row>
    <row r="2296" spans="1:1" ht="16.5" customHeight="1" x14ac:dyDescent="0.2">
      <c r="A2296" s="34"/>
    </row>
    <row r="2297" spans="1:1" ht="16.5" customHeight="1" x14ac:dyDescent="0.2">
      <c r="A2297" s="34"/>
    </row>
    <row r="2298" spans="1:1" ht="16.5" customHeight="1" x14ac:dyDescent="0.2">
      <c r="A2298" s="34"/>
    </row>
    <row r="2299" spans="1:1" ht="16.5" customHeight="1" x14ac:dyDescent="0.2">
      <c r="A2299" s="34"/>
    </row>
    <row r="2300" spans="1:1" ht="16.5" customHeight="1" x14ac:dyDescent="0.2">
      <c r="A2300" s="34"/>
    </row>
    <row r="2301" spans="1:1" ht="16.5" customHeight="1" x14ac:dyDescent="0.2">
      <c r="A2301" s="34"/>
    </row>
    <row r="2302" spans="1:1" ht="16.5" customHeight="1" x14ac:dyDescent="0.2">
      <c r="A2302" s="34"/>
    </row>
    <row r="2303" spans="1:1" ht="16.5" customHeight="1" x14ac:dyDescent="0.2">
      <c r="A2303" s="34"/>
    </row>
    <row r="2304" spans="1:1" ht="16.5" customHeight="1" x14ac:dyDescent="0.2">
      <c r="A2304" s="34"/>
    </row>
    <row r="2305" spans="1:1" ht="16.5" customHeight="1" x14ac:dyDescent="0.2">
      <c r="A2305" s="34"/>
    </row>
    <row r="2306" spans="1:1" ht="16.5" customHeight="1" x14ac:dyDescent="0.2">
      <c r="A2306" s="34"/>
    </row>
    <row r="2307" spans="1:1" ht="16.5" customHeight="1" x14ac:dyDescent="0.2">
      <c r="A2307" s="34"/>
    </row>
    <row r="2308" spans="1:1" ht="16.5" customHeight="1" x14ac:dyDescent="0.2">
      <c r="A2308" s="34"/>
    </row>
    <row r="2309" spans="1:1" ht="16.5" customHeight="1" x14ac:dyDescent="0.2">
      <c r="A2309" s="34"/>
    </row>
    <row r="2310" spans="1:1" ht="16.5" customHeight="1" x14ac:dyDescent="0.2">
      <c r="A2310" s="34"/>
    </row>
    <row r="2311" spans="1:1" ht="16.5" customHeight="1" x14ac:dyDescent="0.2">
      <c r="A2311" s="34"/>
    </row>
    <row r="2312" spans="1:1" ht="16.5" customHeight="1" x14ac:dyDescent="0.2">
      <c r="A2312" s="34"/>
    </row>
    <row r="2313" spans="1:1" ht="16.5" customHeight="1" x14ac:dyDescent="0.2">
      <c r="A2313" s="34"/>
    </row>
    <row r="2314" spans="1:1" ht="16.5" customHeight="1" x14ac:dyDescent="0.2">
      <c r="A2314" s="34"/>
    </row>
    <row r="2315" spans="1:1" ht="16.5" customHeight="1" x14ac:dyDescent="0.2">
      <c r="A2315" s="34"/>
    </row>
    <row r="2316" spans="1:1" ht="16.5" customHeight="1" x14ac:dyDescent="0.2">
      <c r="A2316" s="34"/>
    </row>
    <row r="2317" spans="1:1" ht="16.5" customHeight="1" x14ac:dyDescent="0.2">
      <c r="A2317" s="34"/>
    </row>
    <row r="2318" spans="1:1" ht="16.5" customHeight="1" x14ac:dyDescent="0.2">
      <c r="A2318" s="34"/>
    </row>
    <row r="2319" spans="1:1" ht="16.5" customHeight="1" x14ac:dyDescent="0.2">
      <c r="A2319" s="34"/>
    </row>
    <row r="2320" spans="1:1" ht="16.5" customHeight="1" x14ac:dyDescent="0.2">
      <c r="A2320" s="34"/>
    </row>
    <row r="2321" spans="1:1" ht="16.5" customHeight="1" x14ac:dyDescent="0.2">
      <c r="A2321" s="34"/>
    </row>
    <row r="2322" spans="1:1" ht="16.5" customHeight="1" x14ac:dyDescent="0.2">
      <c r="A2322" s="34"/>
    </row>
    <row r="2323" spans="1:1" ht="16.5" customHeight="1" x14ac:dyDescent="0.2">
      <c r="A2323" s="34"/>
    </row>
    <row r="2324" spans="1:1" ht="16.5" customHeight="1" x14ac:dyDescent="0.2">
      <c r="A2324" s="34"/>
    </row>
    <row r="2325" spans="1:1" ht="16.5" customHeight="1" x14ac:dyDescent="0.2">
      <c r="A2325" s="34"/>
    </row>
    <row r="2326" spans="1:1" ht="16.5" customHeight="1" x14ac:dyDescent="0.2">
      <c r="A2326" s="34"/>
    </row>
    <row r="2327" spans="1:1" ht="16.5" customHeight="1" x14ac:dyDescent="0.2">
      <c r="A2327" s="34"/>
    </row>
    <row r="2328" spans="1:1" ht="16.5" customHeight="1" x14ac:dyDescent="0.2">
      <c r="A2328" s="34"/>
    </row>
    <row r="2329" spans="1:1" ht="16.5" customHeight="1" x14ac:dyDescent="0.2">
      <c r="A2329" s="34"/>
    </row>
    <row r="2330" spans="1:1" ht="16.5" customHeight="1" x14ac:dyDescent="0.2">
      <c r="A2330" s="34"/>
    </row>
    <row r="2331" spans="1:1" ht="16.5" customHeight="1" x14ac:dyDescent="0.2">
      <c r="A2331" s="34"/>
    </row>
    <row r="2332" spans="1:1" ht="16.5" customHeight="1" x14ac:dyDescent="0.2">
      <c r="A2332" s="34"/>
    </row>
    <row r="2333" spans="1:1" ht="16.5" customHeight="1" x14ac:dyDescent="0.2">
      <c r="A2333" s="34"/>
    </row>
    <row r="2334" spans="1:1" ht="16.5" customHeight="1" x14ac:dyDescent="0.2">
      <c r="A2334" s="34"/>
    </row>
    <row r="2335" spans="1:1" ht="16.5" customHeight="1" x14ac:dyDescent="0.2">
      <c r="A2335" s="34"/>
    </row>
    <row r="2336" spans="1:1" ht="16.5" customHeight="1" x14ac:dyDescent="0.2">
      <c r="A2336" s="34"/>
    </row>
    <row r="2337" spans="1:1" ht="16.5" customHeight="1" x14ac:dyDescent="0.2">
      <c r="A2337" s="34"/>
    </row>
    <row r="2338" spans="1:1" ht="16.5" customHeight="1" x14ac:dyDescent="0.2">
      <c r="A2338" s="34"/>
    </row>
    <row r="2339" spans="1:1" ht="16.5" customHeight="1" x14ac:dyDescent="0.2">
      <c r="A2339" s="34"/>
    </row>
    <row r="2340" spans="1:1" ht="16.5" customHeight="1" x14ac:dyDescent="0.2">
      <c r="A2340" s="34"/>
    </row>
    <row r="2341" spans="1:1" ht="16.5" customHeight="1" x14ac:dyDescent="0.2">
      <c r="A2341" s="34"/>
    </row>
    <row r="2342" spans="1:1" ht="16.5" customHeight="1" x14ac:dyDescent="0.2">
      <c r="A2342" s="34"/>
    </row>
    <row r="2343" spans="1:1" ht="16.5" customHeight="1" x14ac:dyDescent="0.2">
      <c r="A2343" s="34"/>
    </row>
    <row r="2344" spans="1:1" ht="16.5" customHeight="1" x14ac:dyDescent="0.2">
      <c r="A2344" s="34"/>
    </row>
    <row r="2345" spans="1:1" ht="16.5" customHeight="1" x14ac:dyDescent="0.2">
      <c r="A2345" s="34"/>
    </row>
    <row r="2346" spans="1:1" ht="16.5" customHeight="1" x14ac:dyDescent="0.2">
      <c r="A2346" s="34"/>
    </row>
    <row r="2347" spans="1:1" ht="16.5" customHeight="1" x14ac:dyDescent="0.2">
      <c r="A2347" s="34"/>
    </row>
    <row r="2348" spans="1:1" ht="16.5" customHeight="1" x14ac:dyDescent="0.2">
      <c r="A2348" s="34"/>
    </row>
    <row r="2349" spans="1:1" ht="16.5" customHeight="1" x14ac:dyDescent="0.2">
      <c r="A2349" s="34"/>
    </row>
    <row r="2350" spans="1:1" ht="16.5" customHeight="1" x14ac:dyDescent="0.2">
      <c r="A2350" s="34"/>
    </row>
    <row r="2351" spans="1:1" ht="16.5" customHeight="1" x14ac:dyDescent="0.2">
      <c r="A2351" s="34"/>
    </row>
    <row r="2352" spans="1:1" ht="16.5" customHeight="1" x14ac:dyDescent="0.2">
      <c r="A2352" s="34"/>
    </row>
    <row r="2353" spans="1:1" ht="16.5" customHeight="1" x14ac:dyDescent="0.2">
      <c r="A2353" s="34"/>
    </row>
    <row r="2354" spans="1:1" ht="16.5" customHeight="1" x14ac:dyDescent="0.2">
      <c r="A2354" s="34"/>
    </row>
    <row r="2355" spans="1:1" ht="16.5" customHeight="1" x14ac:dyDescent="0.2">
      <c r="A2355" s="34"/>
    </row>
    <row r="2356" spans="1:1" ht="16.5" customHeight="1" x14ac:dyDescent="0.2">
      <c r="A2356" s="34"/>
    </row>
    <row r="2357" spans="1:1" ht="16.5" customHeight="1" x14ac:dyDescent="0.2">
      <c r="A2357" s="34"/>
    </row>
    <row r="2358" spans="1:1" ht="16.5" customHeight="1" x14ac:dyDescent="0.2">
      <c r="A2358" s="34"/>
    </row>
    <row r="2359" spans="1:1" ht="16.5" customHeight="1" x14ac:dyDescent="0.2">
      <c r="A2359" s="34"/>
    </row>
    <row r="2360" spans="1:1" ht="16.5" customHeight="1" x14ac:dyDescent="0.2">
      <c r="A2360" s="34"/>
    </row>
    <row r="2361" spans="1:1" ht="16.5" customHeight="1" x14ac:dyDescent="0.2">
      <c r="A2361" s="34"/>
    </row>
    <row r="2362" spans="1:1" ht="16.5" customHeight="1" x14ac:dyDescent="0.2">
      <c r="A2362" s="34"/>
    </row>
    <row r="2363" spans="1:1" ht="16.5" customHeight="1" x14ac:dyDescent="0.2">
      <c r="A2363" s="34"/>
    </row>
    <row r="2364" spans="1:1" ht="16.5" customHeight="1" x14ac:dyDescent="0.2">
      <c r="A2364" s="34"/>
    </row>
    <row r="2365" spans="1:1" ht="16.5" customHeight="1" x14ac:dyDescent="0.2">
      <c r="A2365" s="34"/>
    </row>
    <row r="2366" spans="1:1" ht="16.5" customHeight="1" x14ac:dyDescent="0.2">
      <c r="A2366" s="34"/>
    </row>
    <row r="2367" spans="1:1" ht="16.5" customHeight="1" x14ac:dyDescent="0.2">
      <c r="A2367" s="34"/>
    </row>
    <row r="2368" spans="1:1" ht="16.5" customHeight="1" x14ac:dyDescent="0.2">
      <c r="A2368" s="34"/>
    </row>
    <row r="2369" spans="1:1" ht="16.5" customHeight="1" x14ac:dyDescent="0.2">
      <c r="A2369" s="34"/>
    </row>
    <row r="2370" spans="1:1" ht="16.5" customHeight="1" x14ac:dyDescent="0.2">
      <c r="A2370" s="34"/>
    </row>
    <row r="2371" spans="1:1" ht="16.5" customHeight="1" x14ac:dyDescent="0.2">
      <c r="A2371" s="34"/>
    </row>
    <row r="2372" spans="1:1" ht="16.5" customHeight="1" x14ac:dyDescent="0.2">
      <c r="A2372" s="34"/>
    </row>
    <row r="2373" spans="1:1" ht="16.5" customHeight="1" x14ac:dyDescent="0.2">
      <c r="A2373" s="34"/>
    </row>
    <row r="2374" spans="1:1" ht="16.5" customHeight="1" x14ac:dyDescent="0.2">
      <c r="A2374" s="34"/>
    </row>
    <row r="2375" spans="1:1" ht="16.5" customHeight="1" x14ac:dyDescent="0.2">
      <c r="A2375" s="34"/>
    </row>
    <row r="2376" spans="1:1" ht="16.5" customHeight="1" x14ac:dyDescent="0.2">
      <c r="A2376" s="34"/>
    </row>
    <row r="2377" spans="1:1" ht="16.5" customHeight="1" x14ac:dyDescent="0.2">
      <c r="A2377" s="34"/>
    </row>
    <row r="2378" spans="1:1" ht="16.5" customHeight="1" x14ac:dyDescent="0.2">
      <c r="A2378" s="34"/>
    </row>
    <row r="2379" spans="1:1" ht="16.5" customHeight="1" x14ac:dyDescent="0.2">
      <c r="A2379" s="34"/>
    </row>
    <row r="2380" spans="1:1" ht="16.5" customHeight="1" x14ac:dyDescent="0.2">
      <c r="A2380" s="34"/>
    </row>
    <row r="2381" spans="1:1" ht="16.5" customHeight="1" x14ac:dyDescent="0.2">
      <c r="A2381" s="34"/>
    </row>
    <row r="2382" spans="1:1" ht="16.5" customHeight="1" x14ac:dyDescent="0.2">
      <c r="A2382" s="34"/>
    </row>
    <row r="2383" spans="1:1" ht="16.5" customHeight="1" x14ac:dyDescent="0.2">
      <c r="A2383" s="34"/>
    </row>
    <row r="2384" spans="1:1" ht="16.5" customHeight="1" x14ac:dyDescent="0.2">
      <c r="A2384" s="34"/>
    </row>
    <row r="2385" spans="1:1" ht="16.5" customHeight="1" x14ac:dyDescent="0.2">
      <c r="A2385" s="34"/>
    </row>
    <row r="2386" spans="1:1" ht="16.5" customHeight="1" x14ac:dyDescent="0.2">
      <c r="A2386" s="34"/>
    </row>
    <row r="2387" spans="1:1" ht="16.5" customHeight="1" x14ac:dyDescent="0.2">
      <c r="A2387" s="34"/>
    </row>
    <row r="2388" spans="1:1" ht="16.5" customHeight="1" x14ac:dyDescent="0.2">
      <c r="A2388" s="34"/>
    </row>
    <row r="2389" spans="1:1" ht="16.5" customHeight="1" x14ac:dyDescent="0.2">
      <c r="A2389" s="34"/>
    </row>
    <row r="2390" spans="1:1" ht="16.5" customHeight="1" x14ac:dyDescent="0.2">
      <c r="A2390" s="34"/>
    </row>
    <row r="2391" spans="1:1" ht="16.5" customHeight="1" x14ac:dyDescent="0.2">
      <c r="A2391" s="34"/>
    </row>
    <row r="2392" spans="1:1" ht="16.5" customHeight="1" x14ac:dyDescent="0.2">
      <c r="A2392" s="34"/>
    </row>
    <row r="2393" spans="1:1" ht="16.5" customHeight="1" x14ac:dyDescent="0.2">
      <c r="A2393" s="34"/>
    </row>
    <row r="2394" spans="1:1" ht="16.5" customHeight="1" x14ac:dyDescent="0.2">
      <c r="A2394" s="34"/>
    </row>
    <row r="2395" spans="1:1" ht="16.5" customHeight="1" x14ac:dyDescent="0.2">
      <c r="A2395" s="34"/>
    </row>
    <row r="2396" spans="1:1" ht="16.5" customHeight="1" x14ac:dyDescent="0.2">
      <c r="A2396" s="34"/>
    </row>
    <row r="2397" spans="1:1" ht="16.5" customHeight="1" x14ac:dyDescent="0.2">
      <c r="A2397" s="34"/>
    </row>
    <row r="2398" spans="1:1" ht="16.5" customHeight="1" x14ac:dyDescent="0.2">
      <c r="A2398" s="34"/>
    </row>
    <row r="2399" spans="1:1" ht="16.5" customHeight="1" x14ac:dyDescent="0.2">
      <c r="A2399" s="34"/>
    </row>
    <row r="2400" spans="1:1" ht="16.5" customHeight="1" x14ac:dyDescent="0.2">
      <c r="A2400" s="34"/>
    </row>
    <row r="2401" spans="1:1" ht="16.5" customHeight="1" x14ac:dyDescent="0.2">
      <c r="A2401" s="34"/>
    </row>
    <row r="2402" spans="1:1" ht="16.5" customHeight="1" x14ac:dyDescent="0.2">
      <c r="A2402" s="34"/>
    </row>
    <row r="2403" spans="1:1" ht="16.5" customHeight="1" x14ac:dyDescent="0.2">
      <c r="A2403" s="34"/>
    </row>
    <row r="2404" spans="1:1" ht="16.5" customHeight="1" x14ac:dyDescent="0.2">
      <c r="A2404" s="34"/>
    </row>
    <row r="2405" spans="1:1" ht="16.5" customHeight="1" x14ac:dyDescent="0.2">
      <c r="A2405" s="34"/>
    </row>
    <row r="2406" spans="1:1" ht="16.5" customHeight="1" x14ac:dyDescent="0.2">
      <c r="A2406" s="34"/>
    </row>
    <row r="2407" spans="1:1" ht="16.5" customHeight="1" x14ac:dyDescent="0.2">
      <c r="A2407" s="34"/>
    </row>
    <row r="2408" spans="1:1" ht="16.5" customHeight="1" x14ac:dyDescent="0.2">
      <c r="A2408" s="34"/>
    </row>
    <row r="2409" spans="1:1" ht="16.5" customHeight="1" x14ac:dyDescent="0.2">
      <c r="A2409" s="34"/>
    </row>
    <row r="2410" spans="1:1" ht="16.5" customHeight="1" x14ac:dyDescent="0.2">
      <c r="A2410" s="34"/>
    </row>
    <row r="2411" spans="1:1" ht="16.5" customHeight="1" x14ac:dyDescent="0.2">
      <c r="A2411" s="34"/>
    </row>
    <row r="2412" spans="1:1" ht="16.5" customHeight="1" x14ac:dyDescent="0.2">
      <c r="A2412" s="34"/>
    </row>
    <row r="2413" spans="1:1" ht="16.5" customHeight="1" x14ac:dyDescent="0.2">
      <c r="A2413" s="34"/>
    </row>
    <row r="2414" spans="1:1" ht="16.5" customHeight="1" x14ac:dyDescent="0.2">
      <c r="A2414" s="34"/>
    </row>
    <row r="2415" spans="1:1" ht="16.5" customHeight="1" x14ac:dyDescent="0.2">
      <c r="A2415" s="34"/>
    </row>
    <row r="2416" spans="1:1" ht="16.5" customHeight="1" x14ac:dyDescent="0.2">
      <c r="A2416" s="34"/>
    </row>
    <row r="2417" spans="1:1" ht="16.5" customHeight="1" x14ac:dyDescent="0.2">
      <c r="A2417" s="34"/>
    </row>
    <row r="2418" spans="1:1" ht="16.5" customHeight="1" x14ac:dyDescent="0.2">
      <c r="A2418" s="34"/>
    </row>
    <row r="2419" spans="1:1" ht="16.5" customHeight="1" x14ac:dyDescent="0.2">
      <c r="A2419" s="34"/>
    </row>
    <row r="2420" spans="1:1" ht="16.5" customHeight="1" x14ac:dyDescent="0.2">
      <c r="A2420" s="34"/>
    </row>
    <row r="2421" spans="1:1" ht="16.5" customHeight="1" x14ac:dyDescent="0.2">
      <c r="A2421" s="34"/>
    </row>
    <row r="2422" spans="1:1" ht="16.5" customHeight="1" x14ac:dyDescent="0.2">
      <c r="A2422" s="34"/>
    </row>
    <row r="2423" spans="1:1" ht="16.5" customHeight="1" x14ac:dyDescent="0.2">
      <c r="A2423" s="34"/>
    </row>
    <row r="2424" spans="1:1" ht="16.5" customHeight="1" x14ac:dyDescent="0.2">
      <c r="A2424" s="34"/>
    </row>
    <row r="2425" spans="1:1" ht="16.5" customHeight="1" x14ac:dyDescent="0.2">
      <c r="A2425" s="34"/>
    </row>
    <row r="2426" spans="1:1" ht="16.5" customHeight="1" x14ac:dyDescent="0.2">
      <c r="A2426" s="34"/>
    </row>
    <row r="2427" spans="1:1" ht="16.5" customHeight="1" x14ac:dyDescent="0.2">
      <c r="A2427" s="34"/>
    </row>
    <row r="2428" spans="1:1" ht="16.5" customHeight="1" x14ac:dyDescent="0.2">
      <c r="A2428" s="34"/>
    </row>
    <row r="2429" spans="1:1" ht="16.5" customHeight="1" x14ac:dyDescent="0.2">
      <c r="A2429" s="34"/>
    </row>
    <row r="2430" spans="1:1" ht="16.5" customHeight="1" x14ac:dyDescent="0.2">
      <c r="A2430" s="34"/>
    </row>
    <row r="2431" spans="1:1" ht="16.5" customHeight="1" x14ac:dyDescent="0.2">
      <c r="A2431" s="34"/>
    </row>
    <row r="2432" spans="1:1" ht="16.5" customHeight="1" x14ac:dyDescent="0.2">
      <c r="A2432" s="34"/>
    </row>
    <row r="2433" spans="1:1" ht="16.5" customHeight="1" x14ac:dyDescent="0.2">
      <c r="A2433" s="34"/>
    </row>
    <row r="2434" spans="1:1" ht="16.5" customHeight="1" x14ac:dyDescent="0.2">
      <c r="A2434" s="34"/>
    </row>
    <row r="2435" spans="1:1" ht="16.5" customHeight="1" x14ac:dyDescent="0.2">
      <c r="A2435" s="34"/>
    </row>
    <row r="2436" spans="1:1" ht="16.5" customHeight="1" x14ac:dyDescent="0.2">
      <c r="A2436" s="34"/>
    </row>
    <row r="2437" spans="1:1" ht="16.5" customHeight="1" x14ac:dyDescent="0.2">
      <c r="A2437" s="34"/>
    </row>
    <row r="2438" spans="1:1" ht="16.5" customHeight="1" x14ac:dyDescent="0.2">
      <c r="A2438" s="34"/>
    </row>
    <row r="2439" spans="1:1" ht="16.5" customHeight="1" x14ac:dyDescent="0.2">
      <c r="A2439" s="34"/>
    </row>
    <row r="2440" spans="1:1" ht="16.5" customHeight="1" x14ac:dyDescent="0.2">
      <c r="A2440" s="34"/>
    </row>
    <row r="2441" spans="1:1" ht="16.5" customHeight="1" x14ac:dyDescent="0.2">
      <c r="A2441" s="34"/>
    </row>
    <row r="2442" spans="1:1" ht="16.5" customHeight="1" x14ac:dyDescent="0.2">
      <c r="A2442" s="34"/>
    </row>
    <row r="2443" spans="1:1" ht="16.5" customHeight="1" x14ac:dyDescent="0.2">
      <c r="A2443" s="34"/>
    </row>
    <row r="2444" spans="1:1" ht="16.5" customHeight="1" x14ac:dyDescent="0.2">
      <c r="A2444" s="34"/>
    </row>
    <row r="2445" spans="1:1" ht="16.5" customHeight="1" x14ac:dyDescent="0.2">
      <c r="A2445" s="34"/>
    </row>
    <row r="2446" spans="1:1" ht="16.5" customHeight="1" x14ac:dyDescent="0.2">
      <c r="A2446" s="34"/>
    </row>
    <row r="2447" spans="1:1" ht="16.5" customHeight="1" x14ac:dyDescent="0.2">
      <c r="A2447" s="34"/>
    </row>
    <row r="2448" spans="1:1" ht="16.5" customHeight="1" x14ac:dyDescent="0.2">
      <c r="A2448" s="34"/>
    </row>
    <row r="2449" spans="1:1" ht="16.5" customHeight="1" x14ac:dyDescent="0.2">
      <c r="A2449" s="34"/>
    </row>
    <row r="2450" spans="1:1" ht="16.5" customHeight="1" x14ac:dyDescent="0.2">
      <c r="A2450" s="34"/>
    </row>
    <row r="2451" spans="1:1" ht="16.5" customHeight="1" x14ac:dyDescent="0.2">
      <c r="A2451" s="34"/>
    </row>
    <row r="2452" spans="1:1" ht="16.5" customHeight="1" x14ac:dyDescent="0.2">
      <c r="A2452" s="34"/>
    </row>
    <row r="2453" spans="1:1" ht="16.5" customHeight="1" x14ac:dyDescent="0.2">
      <c r="A2453" s="34"/>
    </row>
    <row r="2454" spans="1:1" ht="16.5" customHeight="1" x14ac:dyDescent="0.2">
      <c r="A2454" s="34"/>
    </row>
    <row r="2455" spans="1:1" ht="16.5" customHeight="1" x14ac:dyDescent="0.2">
      <c r="A2455" s="34"/>
    </row>
    <row r="2456" spans="1:1" ht="16.5" customHeight="1" x14ac:dyDescent="0.2">
      <c r="A2456" s="34"/>
    </row>
    <row r="2457" spans="1:1" ht="16.5" customHeight="1" x14ac:dyDescent="0.2">
      <c r="A2457" s="34"/>
    </row>
    <row r="2458" spans="1:1" ht="16.5" customHeight="1" x14ac:dyDescent="0.2">
      <c r="A2458" s="34"/>
    </row>
    <row r="2459" spans="1:1" ht="16.5" customHeight="1" x14ac:dyDescent="0.2">
      <c r="A2459" s="34"/>
    </row>
    <row r="2460" spans="1:1" ht="16.5" customHeight="1" x14ac:dyDescent="0.2">
      <c r="A2460" s="34"/>
    </row>
    <row r="2461" spans="1:1" ht="16.5" customHeight="1" x14ac:dyDescent="0.2">
      <c r="A2461" s="34"/>
    </row>
    <row r="2462" spans="1:1" ht="16.5" customHeight="1" x14ac:dyDescent="0.2">
      <c r="A2462" s="34"/>
    </row>
    <row r="2463" spans="1:1" ht="16.5" customHeight="1" x14ac:dyDescent="0.2">
      <c r="A2463" s="34"/>
    </row>
    <row r="2464" spans="1:1" ht="16.5" customHeight="1" x14ac:dyDescent="0.2">
      <c r="A2464" s="34"/>
    </row>
    <row r="2465" spans="1:1" ht="16.5" customHeight="1" x14ac:dyDescent="0.2">
      <c r="A2465" s="34"/>
    </row>
    <row r="2466" spans="1:1" ht="16.5" customHeight="1" x14ac:dyDescent="0.2">
      <c r="A2466" s="34"/>
    </row>
    <row r="2467" spans="1:1" ht="16.5" customHeight="1" x14ac:dyDescent="0.2">
      <c r="A2467" s="34"/>
    </row>
    <row r="2468" spans="1:1" ht="16.5" customHeight="1" x14ac:dyDescent="0.2">
      <c r="A2468" s="34"/>
    </row>
    <row r="2469" spans="1:1" ht="16.5" customHeight="1" x14ac:dyDescent="0.2">
      <c r="A2469" s="34"/>
    </row>
    <row r="2470" spans="1:1" ht="16.5" customHeight="1" x14ac:dyDescent="0.2">
      <c r="A2470" s="34"/>
    </row>
    <row r="2471" spans="1:1" ht="16.5" customHeight="1" x14ac:dyDescent="0.2">
      <c r="A2471" s="34"/>
    </row>
    <row r="2472" spans="1:1" ht="16.5" customHeight="1" x14ac:dyDescent="0.2">
      <c r="A2472" s="34"/>
    </row>
    <row r="2473" spans="1:1" ht="16.5" customHeight="1" x14ac:dyDescent="0.2">
      <c r="A2473" s="34"/>
    </row>
    <row r="2474" spans="1:1" ht="16.5" customHeight="1" x14ac:dyDescent="0.2">
      <c r="A2474" s="34"/>
    </row>
    <row r="2475" spans="1:1" ht="16.5" customHeight="1" x14ac:dyDescent="0.2">
      <c r="A2475" s="34"/>
    </row>
    <row r="2476" spans="1:1" ht="16.5" customHeight="1" x14ac:dyDescent="0.2">
      <c r="A2476" s="34"/>
    </row>
    <row r="2477" spans="1:1" ht="16.5" customHeight="1" x14ac:dyDescent="0.2">
      <c r="A2477" s="34"/>
    </row>
    <row r="2478" spans="1:1" ht="16.5" customHeight="1" x14ac:dyDescent="0.2">
      <c r="A2478" s="34"/>
    </row>
    <row r="2479" spans="1:1" ht="16.5" customHeight="1" x14ac:dyDescent="0.2">
      <c r="A2479" s="34"/>
    </row>
    <row r="2480" spans="1:1" ht="16.5" customHeight="1" x14ac:dyDescent="0.2">
      <c r="A2480" s="34"/>
    </row>
    <row r="2481" spans="1:1" ht="16.5" customHeight="1" x14ac:dyDescent="0.2">
      <c r="A2481" s="34"/>
    </row>
    <row r="2482" spans="1:1" ht="16.5" customHeight="1" x14ac:dyDescent="0.2">
      <c r="A2482" s="34"/>
    </row>
    <row r="2483" spans="1:1" ht="16.5" customHeight="1" x14ac:dyDescent="0.2">
      <c r="A2483" s="34"/>
    </row>
    <row r="2484" spans="1:1" ht="16.5" customHeight="1" x14ac:dyDescent="0.2">
      <c r="A2484" s="34"/>
    </row>
    <row r="2485" spans="1:1" ht="16.5" customHeight="1" x14ac:dyDescent="0.2">
      <c r="A2485" s="34"/>
    </row>
    <row r="2486" spans="1:1" ht="16.5" customHeight="1" x14ac:dyDescent="0.2">
      <c r="A2486" s="34"/>
    </row>
    <row r="2487" spans="1:1" ht="16.5" customHeight="1" x14ac:dyDescent="0.2">
      <c r="A2487" s="34"/>
    </row>
    <row r="2488" spans="1:1" ht="16.5" customHeight="1" x14ac:dyDescent="0.2">
      <c r="A2488" s="34"/>
    </row>
    <row r="2489" spans="1:1" ht="16.5" customHeight="1" x14ac:dyDescent="0.2">
      <c r="A2489" s="34"/>
    </row>
    <row r="2490" spans="1:1" ht="16.5" customHeight="1" x14ac:dyDescent="0.2">
      <c r="A2490" s="34"/>
    </row>
    <row r="2491" spans="1:1" ht="16.5" customHeight="1" x14ac:dyDescent="0.2">
      <c r="A2491" s="34"/>
    </row>
    <row r="2492" spans="1:1" ht="16.5" customHeight="1" x14ac:dyDescent="0.2">
      <c r="A2492" s="34"/>
    </row>
    <row r="2493" spans="1:1" ht="16.5" customHeight="1" x14ac:dyDescent="0.2">
      <c r="A2493" s="34"/>
    </row>
    <row r="2494" spans="1:1" ht="16.5" customHeight="1" x14ac:dyDescent="0.2">
      <c r="A2494" s="34"/>
    </row>
    <row r="2495" spans="1:1" ht="16.5" customHeight="1" x14ac:dyDescent="0.2">
      <c r="A2495" s="34"/>
    </row>
    <row r="2496" spans="1:1" ht="16.5" customHeight="1" x14ac:dyDescent="0.2">
      <c r="A2496" s="34"/>
    </row>
    <row r="2497" spans="1:1" ht="16.5" customHeight="1" x14ac:dyDescent="0.2">
      <c r="A2497" s="34"/>
    </row>
    <row r="2498" spans="1:1" ht="16.5" customHeight="1" x14ac:dyDescent="0.2">
      <c r="A2498" s="34"/>
    </row>
    <row r="2499" spans="1:1" ht="16.5" customHeight="1" x14ac:dyDescent="0.2">
      <c r="A2499" s="34"/>
    </row>
    <row r="2500" spans="1:1" ht="16.5" customHeight="1" x14ac:dyDescent="0.2">
      <c r="A2500" s="34"/>
    </row>
    <row r="2501" spans="1:1" ht="16.5" customHeight="1" x14ac:dyDescent="0.2">
      <c r="A2501" s="34"/>
    </row>
    <row r="2502" spans="1:1" ht="16.5" customHeight="1" x14ac:dyDescent="0.2">
      <c r="A2502" s="34"/>
    </row>
    <row r="2503" spans="1:1" ht="16.5" customHeight="1" x14ac:dyDescent="0.2">
      <c r="A2503" s="34"/>
    </row>
    <row r="2504" spans="1:1" ht="16.5" customHeight="1" x14ac:dyDescent="0.2">
      <c r="A2504" s="34"/>
    </row>
    <row r="2505" spans="1:1" ht="16.5" customHeight="1" x14ac:dyDescent="0.2">
      <c r="A2505" s="34"/>
    </row>
    <row r="2506" spans="1:1" ht="16.5" customHeight="1" x14ac:dyDescent="0.2">
      <c r="A2506" s="34"/>
    </row>
    <row r="2507" spans="1:1" ht="16.5" customHeight="1" x14ac:dyDescent="0.2">
      <c r="A2507" s="34"/>
    </row>
    <row r="2508" spans="1:1" ht="16.5" customHeight="1" x14ac:dyDescent="0.2">
      <c r="A2508" s="34"/>
    </row>
    <row r="2509" spans="1:1" ht="16.5" customHeight="1" x14ac:dyDescent="0.2">
      <c r="A2509" s="34"/>
    </row>
    <row r="2510" spans="1:1" ht="16.5" customHeight="1" x14ac:dyDescent="0.2">
      <c r="A2510" s="34"/>
    </row>
    <row r="2511" spans="1:1" ht="16.5" customHeight="1" x14ac:dyDescent="0.2">
      <c r="A2511" s="34"/>
    </row>
    <row r="2512" spans="1:1" ht="16.5" customHeight="1" x14ac:dyDescent="0.2">
      <c r="A2512" s="34"/>
    </row>
    <row r="2513" spans="1:1" ht="16.5" customHeight="1" x14ac:dyDescent="0.2">
      <c r="A2513" s="34"/>
    </row>
    <row r="2514" spans="1:1" ht="16.5" customHeight="1" x14ac:dyDescent="0.2">
      <c r="A2514" s="34"/>
    </row>
    <row r="2515" spans="1:1" ht="16.5" customHeight="1" x14ac:dyDescent="0.2">
      <c r="A2515" s="34"/>
    </row>
    <row r="2516" spans="1:1" ht="16.5" customHeight="1" x14ac:dyDescent="0.2">
      <c r="A2516" s="34"/>
    </row>
    <row r="2517" spans="1:1" ht="16.5" customHeight="1" x14ac:dyDescent="0.2">
      <c r="A2517" s="34"/>
    </row>
    <row r="2518" spans="1:1" ht="16.5" customHeight="1" x14ac:dyDescent="0.2">
      <c r="A2518" s="34"/>
    </row>
    <row r="2519" spans="1:1" ht="16.5" customHeight="1" x14ac:dyDescent="0.2">
      <c r="A2519" s="34"/>
    </row>
    <row r="2520" spans="1:1" ht="16.5" customHeight="1" x14ac:dyDescent="0.2">
      <c r="A2520" s="34"/>
    </row>
    <row r="2521" spans="1:1" ht="16.5" customHeight="1" x14ac:dyDescent="0.2">
      <c r="A2521" s="34"/>
    </row>
    <row r="2522" spans="1:1" ht="16.5" customHeight="1" x14ac:dyDescent="0.2">
      <c r="A2522" s="34"/>
    </row>
    <row r="2523" spans="1:1" ht="16.5" customHeight="1" x14ac:dyDescent="0.2">
      <c r="A2523" s="34"/>
    </row>
    <row r="2524" spans="1:1" ht="16.5" customHeight="1" x14ac:dyDescent="0.2">
      <c r="A2524" s="34"/>
    </row>
    <row r="2525" spans="1:1" ht="16.5" customHeight="1" x14ac:dyDescent="0.2">
      <c r="A2525" s="34"/>
    </row>
    <row r="2526" spans="1:1" ht="16.5" customHeight="1" x14ac:dyDescent="0.2">
      <c r="A2526" s="34"/>
    </row>
    <row r="2527" spans="1:1" ht="16.5" customHeight="1" x14ac:dyDescent="0.2">
      <c r="A2527" s="34"/>
    </row>
    <row r="2528" spans="1:1" ht="16.5" customHeight="1" x14ac:dyDescent="0.2">
      <c r="A2528" s="34"/>
    </row>
    <row r="2529" spans="1:1" ht="16.5" customHeight="1" x14ac:dyDescent="0.2">
      <c r="A2529" s="34"/>
    </row>
    <row r="2530" spans="1:1" ht="16.5" customHeight="1" x14ac:dyDescent="0.2">
      <c r="A2530" s="34"/>
    </row>
    <row r="2531" spans="1:1" ht="16.5" customHeight="1" x14ac:dyDescent="0.2">
      <c r="A2531" s="34"/>
    </row>
    <row r="2532" spans="1:1" ht="16.5" customHeight="1" x14ac:dyDescent="0.2">
      <c r="A2532" s="34"/>
    </row>
    <row r="2533" spans="1:1" ht="16.5" customHeight="1" x14ac:dyDescent="0.2">
      <c r="A2533" s="34"/>
    </row>
    <row r="2534" spans="1:1" ht="16.5" customHeight="1" x14ac:dyDescent="0.2">
      <c r="A2534" s="34"/>
    </row>
    <row r="2535" spans="1:1" ht="16.5" customHeight="1" x14ac:dyDescent="0.2">
      <c r="A2535" s="34"/>
    </row>
    <row r="2536" spans="1:1" ht="16.5" customHeight="1" x14ac:dyDescent="0.2">
      <c r="A2536" s="34"/>
    </row>
    <row r="2537" spans="1:1" ht="16.5" customHeight="1" x14ac:dyDescent="0.2">
      <c r="A2537" s="34"/>
    </row>
    <row r="2538" spans="1:1" ht="16.5" customHeight="1" x14ac:dyDescent="0.2">
      <c r="A2538" s="34"/>
    </row>
    <row r="2539" spans="1:1" ht="16.5" customHeight="1" x14ac:dyDescent="0.2">
      <c r="A2539" s="34"/>
    </row>
    <row r="2540" spans="1:1" ht="16.5" customHeight="1" x14ac:dyDescent="0.2">
      <c r="A2540" s="34"/>
    </row>
    <row r="2541" spans="1:1" ht="16.5" customHeight="1" x14ac:dyDescent="0.2">
      <c r="A2541" s="34"/>
    </row>
    <row r="2542" spans="1:1" ht="16.5" customHeight="1" x14ac:dyDescent="0.2">
      <c r="A2542" s="34"/>
    </row>
    <row r="2543" spans="1:1" ht="16.5" customHeight="1" x14ac:dyDescent="0.2">
      <c r="A2543" s="34"/>
    </row>
    <row r="2544" spans="1:1" ht="16.5" customHeight="1" x14ac:dyDescent="0.2">
      <c r="A2544" s="34"/>
    </row>
    <row r="2545" spans="1:1" ht="16.5" customHeight="1" x14ac:dyDescent="0.2">
      <c r="A2545" s="34"/>
    </row>
    <row r="2546" spans="1:1" ht="16.5" customHeight="1" x14ac:dyDescent="0.2">
      <c r="A2546" s="34"/>
    </row>
    <row r="2547" spans="1:1" ht="16.5" customHeight="1" x14ac:dyDescent="0.2">
      <c r="A2547" s="34"/>
    </row>
    <row r="2548" spans="1:1" ht="16.5" customHeight="1" x14ac:dyDescent="0.2">
      <c r="A2548" s="34"/>
    </row>
    <row r="2549" spans="1:1" ht="16.5" customHeight="1" x14ac:dyDescent="0.2">
      <c r="A2549" s="34"/>
    </row>
    <row r="2550" spans="1:1" ht="16.5" customHeight="1" x14ac:dyDescent="0.2">
      <c r="A2550" s="34"/>
    </row>
    <row r="2551" spans="1:1" ht="16.5" customHeight="1" x14ac:dyDescent="0.2">
      <c r="A2551" s="34"/>
    </row>
    <row r="2552" spans="1:1" ht="16.5" customHeight="1" x14ac:dyDescent="0.2">
      <c r="A2552" s="34"/>
    </row>
    <row r="2553" spans="1:1" ht="16.5" customHeight="1" x14ac:dyDescent="0.2">
      <c r="A2553" s="34"/>
    </row>
    <row r="2554" spans="1:1" ht="16.5" customHeight="1" x14ac:dyDescent="0.2">
      <c r="A2554" s="34"/>
    </row>
    <row r="2555" spans="1:1" ht="16.5" customHeight="1" x14ac:dyDescent="0.2">
      <c r="A2555" s="34"/>
    </row>
    <row r="2556" spans="1:1" ht="16.5" customHeight="1" x14ac:dyDescent="0.2">
      <c r="A2556" s="34"/>
    </row>
    <row r="2557" spans="1:1" ht="16.5" customHeight="1" x14ac:dyDescent="0.2">
      <c r="A2557" s="34"/>
    </row>
    <row r="2558" spans="1:1" ht="16.5" customHeight="1" x14ac:dyDescent="0.2">
      <c r="A2558" s="34"/>
    </row>
    <row r="2559" spans="1:1" ht="16.5" customHeight="1" x14ac:dyDescent="0.2">
      <c r="A2559" s="34"/>
    </row>
    <row r="2560" spans="1:1" ht="16.5" customHeight="1" x14ac:dyDescent="0.2">
      <c r="A2560" s="34"/>
    </row>
    <row r="2561" spans="1:1" ht="16.5" customHeight="1" x14ac:dyDescent="0.2">
      <c r="A2561" s="34"/>
    </row>
    <row r="2562" spans="1:1" ht="16.5" customHeight="1" x14ac:dyDescent="0.2">
      <c r="A2562" s="34"/>
    </row>
    <row r="2563" spans="1:1" ht="16.5" customHeight="1" x14ac:dyDescent="0.2">
      <c r="A2563" s="34"/>
    </row>
    <row r="2564" spans="1:1" ht="16.5" customHeight="1" x14ac:dyDescent="0.2">
      <c r="A2564" s="34"/>
    </row>
    <row r="2565" spans="1:1" ht="16.5" customHeight="1" x14ac:dyDescent="0.2">
      <c r="A2565" s="34"/>
    </row>
    <row r="2566" spans="1:1" ht="16.5" customHeight="1" x14ac:dyDescent="0.2">
      <c r="A2566" s="34"/>
    </row>
    <row r="2567" spans="1:1" ht="16.5" customHeight="1" x14ac:dyDescent="0.2">
      <c r="A2567" s="34"/>
    </row>
    <row r="2568" spans="1:1" ht="16.5" customHeight="1" x14ac:dyDescent="0.2">
      <c r="A2568" s="34"/>
    </row>
    <row r="2569" spans="1:1" ht="16.5" customHeight="1" x14ac:dyDescent="0.2">
      <c r="A2569" s="34"/>
    </row>
    <row r="2570" spans="1:1" ht="16.5" customHeight="1" x14ac:dyDescent="0.2">
      <c r="A2570" s="34"/>
    </row>
    <row r="2571" spans="1:1" ht="16.5" customHeight="1" x14ac:dyDescent="0.2">
      <c r="A2571" s="34"/>
    </row>
    <row r="2572" spans="1:1" ht="16.5" customHeight="1" x14ac:dyDescent="0.2">
      <c r="A2572" s="34"/>
    </row>
    <row r="2573" spans="1:1" ht="16.5" customHeight="1" x14ac:dyDescent="0.2">
      <c r="A2573" s="34"/>
    </row>
    <row r="2574" spans="1:1" ht="16.5" customHeight="1" x14ac:dyDescent="0.2">
      <c r="A2574" s="34"/>
    </row>
    <row r="2575" spans="1:1" ht="16.5" customHeight="1" x14ac:dyDescent="0.2">
      <c r="A2575" s="34"/>
    </row>
    <row r="2576" spans="1:1" ht="16.5" customHeight="1" x14ac:dyDescent="0.2">
      <c r="A2576" s="34"/>
    </row>
    <row r="2577" spans="1:1" ht="16.5" customHeight="1" x14ac:dyDescent="0.2">
      <c r="A2577" s="34"/>
    </row>
    <row r="2578" spans="1:1" ht="16.5" customHeight="1" x14ac:dyDescent="0.2">
      <c r="A2578" s="34"/>
    </row>
    <row r="2579" spans="1:1" ht="16.5" customHeight="1" x14ac:dyDescent="0.2">
      <c r="A2579" s="34"/>
    </row>
    <row r="2580" spans="1:1" ht="16.5" customHeight="1" x14ac:dyDescent="0.2">
      <c r="A2580" s="34"/>
    </row>
    <row r="2581" spans="1:1" ht="16.5" customHeight="1" x14ac:dyDescent="0.2">
      <c r="A2581" s="34"/>
    </row>
    <row r="2582" spans="1:1" ht="16.5" customHeight="1" x14ac:dyDescent="0.2">
      <c r="A2582" s="34"/>
    </row>
    <row r="2583" spans="1:1" ht="16.5" customHeight="1" x14ac:dyDescent="0.2">
      <c r="A2583" s="34"/>
    </row>
    <row r="2584" spans="1:1" ht="16.5" customHeight="1" x14ac:dyDescent="0.2">
      <c r="A2584" s="34"/>
    </row>
    <row r="2585" spans="1:1" ht="16.5" customHeight="1" x14ac:dyDescent="0.2">
      <c r="A2585" s="34"/>
    </row>
    <row r="2586" spans="1:1" ht="16.5" customHeight="1" x14ac:dyDescent="0.2">
      <c r="A2586" s="34"/>
    </row>
    <row r="2587" spans="1:1" ht="16.5" customHeight="1" x14ac:dyDescent="0.2">
      <c r="A2587" s="34"/>
    </row>
    <row r="2588" spans="1:1" ht="16.5" customHeight="1" x14ac:dyDescent="0.2">
      <c r="A2588" s="34"/>
    </row>
    <row r="2589" spans="1:1" ht="16.5" customHeight="1" x14ac:dyDescent="0.2">
      <c r="A2589" s="34"/>
    </row>
    <row r="2590" spans="1:1" ht="16.5" customHeight="1" x14ac:dyDescent="0.2">
      <c r="A2590" s="34"/>
    </row>
    <row r="2591" spans="1:1" ht="16.5" customHeight="1" x14ac:dyDescent="0.2">
      <c r="A2591" s="34"/>
    </row>
    <row r="2592" spans="1:1" ht="16.5" customHeight="1" x14ac:dyDescent="0.2">
      <c r="A2592" s="34"/>
    </row>
    <row r="2593" spans="1:1" ht="16.5" customHeight="1" x14ac:dyDescent="0.2">
      <c r="A2593" s="34"/>
    </row>
    <row r="2594" spans="1:1" ht="16.5" customHeight="1" x14ac:dyDescent="0.2">
      <c r="A2594" s="34"/>
    </row>
    <row r="2595" spans="1:1" ht="16.5" customHeight="1" x14ac:dyDescent="0.2">
      <c r="A2595" s="34"/>
    </row>
    <row r="2596" spans="1:1" ht="16.5" customHeight="1" x14ac:dyDescent="0.2">
      <c r="A2596" s="34"/>
    </row>
    <row r="2597" spans="1:1" ht="16.5" customHeight="1" x14ac:dyDescent="0.2">
      <c r="A2597" s="34"/>
    </row>
    <row r="2598" spans="1:1" ht="16.5" customHeight="1" x14ac:dyDescent="0.2">
      <c r="A2598" s="34"/>
    </row>
    <row r="2599" spans="1:1" ht="16.5" customHeight="1" x14ac:dyDescent="0.2">
      <c r="A2599" s="34"/>
    </row>
    <row r="2600" spans="1:1" ht="16.5" customHeight="1" x14ac:dyDescent="0.2">
      <c r="A2600" s="34"/>
    </row>
    <row r="2601" spans="1:1" ht="16.5" customHeight="1" x14ac:dyDescent="0.2">
      <c r="A2601" s="34"/>
    </row>
    <row r="2602" spans="1:1" ht="16.5" customHeight="1" x14ac:dyDescent="0.2">
      <c r="A2602" s="34"/>
    </row>
    <row r="2603" spans="1:1" ht="16.5" customHeight="1" x14ac:dyDescent="0.2">
      <c r="A2603" s="34"/>
    </row>
    <row r="2604" spans="1:1" ht="16.5" customHeight="1" x14ac:dyDescent="0.2">
      <c r="A2604" s="34"/>
    </row>
    <row r="2605" spans="1:1" ht="16.5" customHeight="1" x14ac:dyDescent="0.2">
      <c r="A2605" s="34"/>
    </row>
    <row r="2606" spans="1:1" ht="16.5" customHeight="1" x14ac:dyDescent="0.2">
      <c r="A2606" s="34"/>
    </row>
    <row r="2607" spans="1:1" ht="16.5" customHeight="1" x14ac:dyDescent="0.2">
      <c r="A2607" s="34"/>
    </row>
    <row r="2608" spans="1:1" ht="16.5" customHeight="1" x14ac:dyDescent="0.2">
      <c r="A2608" s="34"/>
    </row>
    <row r="2609" spans="1:1" ht="16.5" customHeight="1" x14ac:dyDescent="0.2">
      <c r="A2609" s="34"/>
    </row>
    <row r="2610" spans="1:1" ht="16.5" customHeight="1" x14ac:dyDescent="0.2">
      <c r="A2610" s="34"/>
    </row>
    <row r="2611" spans="1:1" ht="16.5" customHeight="1" x14ac:dyDescent="0.2">
      <c r="A2611" s="34"/>
    </row>
    <row r="2612" spans="1:1" ht="16.5" customHeight="1" x14ac:dyDescent="0.2">
      <c r="A2612" s="34"/>
    </row>
    <row r="2613" spans="1:1" ht="16.5" customHeight="1" x14ac:dyDescent="0.2">
      <c r="A2613" s="34"/>
    </row>
    <row r="2614" spans="1:1" ht="16.5" customHeight="1" x14ac:dyDescent="0.2">
      <c r="A2614" s="34"/>
    </row>
    <row r="2615" spans="1:1" ht="16.5" customHeight="1" x14ac:dyDescent="0.2">
      <c r="A2615" s="34"/>
    </row>
    <row r="2616" spans="1:1" ht="16.5" customHeight="1" x14ac:dyDescent="0.2">
      <c r="A2616" s="34"/>
    </row>
    <row r="2617" spans="1:1" ht="16.5" customHeight="1" x14ac:dyDescent="0.2">
      <c r="A2617" s="34"/>
    </row>
    <row r="2618" spans="1:1" ht="16.5" customHeight="1" x14ac:dyDescent="0.2">
      <c r="A2618" s="34"/>
    </row>
    <row r="2619" spans="1:1" ht="16.5" customHeight="1" x14ac:dyDescent="0.2">
      <c r="A2619" s="34"/>
    </row>
    <row r="2620" spans="1:1" ht="16.5" customHeight="1" x14ac:dyDescent="0.2">
      <c r="A2620" s="34"/>
    </row>
    <row r="2621" spans="1:1" ht="16.5" customHeight="1" x14ac:dyDescent="0.2">
      <c r="A2621" s="34"/>
    </row>
    <row r="2622" spans="1:1" ht="16.5" customHeight="1" x14ac:dyDescent="0.2">
      <c r="A2622" s="34"/>
    </row>
    <row r="2623" spans="1:1" ht="16.5" customHeight="1" x14ac:dyDescent="0.2">
      <c r="A2623" s="34"/>
    </row>
    <row r="2624" spans="1:1" ht="16.5" customHeight="1" x14ac:dyDescent="0.2">
      <c r="A2624" s="34"/>
    </row>
    <row r="2625" spans="1:1" ht="16.5" customHeight="1" x14ac:dyDescent="0.2">
      <c r="A2625" s="34"/>
    </row>
    <row r="2626" spans="1:1" ht="16.5" customHeight="1" x14ac:dyDescent="0.2">
      <c r="A2626" s="34"/>
    </row>
    <row r="2627" spans="1:1" ht="16.5" customHeight="1" x14ac:dyDescent="0.2">
      <c r="A2627" s="34"/>
    </row>
    <row r="2628" spans="1:1" ht="16.5" customHeight="1" x14ac:dyDescent="0.2">
      <c r="A2628" s="34"/>
    </row>
    <row r="2629" spans="1:1" ht="16.5" customHeight="1" x14ac:dyDescent="0.2">
      <c r="A2629" s="34"/>
    </row>
    <row r="2630" spans="1:1" ht="16.5" customHeight="1" x14ac:dyDescent="0.2">
      <c r="A2630" s="34"/>
    </row>
    <row r="2631" spans="1:1" ht="16.5" customHeight="1" x14ac:dyDescent="0.2">
      <c r="A2631" s="34"/>
    </row>
    <row r="2632" spans="1:1" ht="16.5" customHeight="1" x14ac:dyDescent="0.2">
      <c r="A2632" s="34"/>
    </row>
    <row r="2633" spans="1:1" ht="16.5" customHeight="1" x14ac:dyDescent="0.2">
      <c r="A2633" s="34"/>
    </row>
    <row r="2634" spans="1:1" ht="16.5" customHeight="1" x14ac:dyDescent="0.2">
      <c r="A2634" s="34"/>
    </row>
    <row r="2635" spans="1:1" ht="16.5" customHeight="1" x14ac:dyDescent="0.2">
      <c r="A2635" s="34"/>
    </row>
    <row r="2636" spans="1:1" ht="16.5" customHeight="1" x14ac:dyDescent="0.2">
      <c r="A2636" s="34"/>
    </row>
    <row r="2637" spans="1:1" ht="16.5" customHeight="1" x14ac:dyDescent="0.2">
      <c r="A2637" s="34"/>
    </row>
    <row r="2638" spans="1:1" ht="16.5" customHeight="1" x14ac:dyDescent="0.2">
      <c r="A2638" s="34"/>
    </row>
    <row r="2639" spans="1:1" ht="16.5" customHeight="1" x14ac:dyDescent="0.2">
      <c r="A2639" s="34"/>
    </row>
    <row r="2640" spans="1:1" ht="16.5" customHeight="1" x14ac:dyDescent="0.2">
      <c r="A2640" s="34"/>
    </row>
    <row r="2641" spans="1:1" ht="16.5" customHeight="1" x14ac:dyDescent="0.2">
      <c r="A2641" s="34"/>
    </row>
    <row r="2642" spans="1:1" ht="16.5" customHeight="1" x14ac:dyDescent="0.2">
      <c r="A2642" s="34"/>
    </row>
    <row r="2643" spans="1:1" ht="16.5" customHeight="1" x14ac:dyDescent="0.2">
      <c r="A2643" s="34"/>
    </row>
    <row r="2644" spans="1:1" ht="16.5" customHeight="1" x14ac:dyDescent="0.2">
      <c r="A2644" s="34"/>
    </row>
    <row r="2645" spans="1:1" ht="16.5" customHeight="1" x14ac:dyDescent="0.2">
      <c r="A2645" s="34"/>
    </row>
    <row r="2646" spans="1:1" ht="16.5" customHeight="1" x14ac:dyDescent="0.2">
      <c r="A2646" s="34"/>
    </row>
    <row r="2647" spans="1:1" ht="16.5" customHeight="1" x14ac:dyDescent="0.2">
      <c r="A2647" s="34"/>
    </row>
    <row r="2648" spans="1:1" ht="16.5" customHeight="1" x14ac:dyDescent="0.2">
      <c r="A2648" s="34"/>
    </row>
    <row r="2649" spans="1:1" ht="16.5" customHeight="1" x14ac:dyDescent="0.2">
      <c r="A2649" s="34"/>
    </row>
    <row r="2650" spans="1:1" ht="16.5" customHeight="1" x14ac:dyDescent="0.2">
      <c r="A2650" s="34"/>
    </row>
    <row r="2651" spans="1:1" ht="16.5" customHeight="1" x14ac:dyDescent="0.2">
      <c r="A2651" s="34"/>
    </row>
    <row r="2652" spans="1:1" ht="16.5" customHeight="1" x14ac:dyDescent="0.2">
      <c r="A2652" s="34"/>
    </row>
    <row r="2653" spans="1:1" ht="16.5" customHeight="1" x14ac:dyDescent="0.2">
      <c r="A2653" s="34"/>
    </row>
    <row r="2654" spans="1:1" ht="16.5" customHeight="1" x14ac:dyDescent="0.2">
      <c r="A2654" s="34"/>
    </row>
    <row r="2655" spans="1:1" ht="16.5" customHeight="1" x14ac:dyDescent="0.2">
      <c r="A2655" s="34"/>
    </row>
    <row r="2656" spans="1:1" ht="16.5" customHeight="1" x14ac:dyDescent="0.2">
      <c r="A2656" s="34"/>
    </row>
    <row r="2657" spans="1:1" ht="16.5" customHeight="1" x14ac:dyDescent="0.2">
      <c r="A2657" s="34"/>
    </row>
    <row r="2658" spans="1:1" ht="16.5" customHeight="1" x14ac:dyDescent="0.2">
      <c r="A2658" s="34"/>
    </row>
    <row r="2659" spans="1:1" ht="16.5" customHeight="1" x14ac:dyDescent="0.2">
      <c r="A2659" s="34"/>
    </row>
    <row r="2660" spans="1:1" ht="16.5" customHeight="1" x14ac:dyDescent="0.2">
      <c r="A2660" s="34"/>
    </row>
    <row r="2661" spans="1:1" ht="16.5" customHeight="1" x14ac:dyDescent="0.2">
      <c r="A2661" s="34"/>
    </row>
    <row r="2662" spans="1:1" ht="16.5" customHeight="1" x14ac:dyDescent="0.2">
      <c r="A2662" s="34"/>
    </row>
    <row r="2663" spans="1:1" ht="16.5" customHeight="1" x14ac:dyDescent="0.2">
      <c r="A2663" s="34"/>
    </row>
    <row r="2664" spans="1:1" ht="16.5" customHeight="1" x14ac:dyDescent="0.2">
      <c r="A2664" s="34"/>
    </row>
    <row r="2665" spans="1:1" ht="16.5" customHeight="1" x14ac:dyDescent="0.2">
      <c r="A2665" s="34"/>
    </row>
    <row r="2666" spans="1:1" ht="16.5" customHeight="1" x14ac:dyDescent="0.2">
      <c r="A2666" s="34"/>
    </row>
    <row r="2667" spans="1:1" ht="16.5" customHeight="1" x14ac:dyDescent="0.2">
      <c r="A2667" s="34"/>
    </row>
    <row r="2668" spans="1:1" ht="16.5" customHeight="1" x14ac:dyDescent="0.2">
      <c r="A2668" s="34"/>
    </row>
    <row r="2669" spans="1:1" ht="16.5" customHeight="1" x14ac:dyDescent="0.2">
      <c r="A2669" s="34"/>
    </row>
    <row r="2670" spans="1:1" ht="16.5" customHeight="1" x14ac:dyDescent="0.2">
      <c r="A2670" s="34"/>
    </row>
    <row r="2671" spans="1:1" ht="16.5" customHeight="1" x14ac:dyDescent="0.2">
      <c r="A2671" s="34"/>
    </row>
    <row r="2672" spans="1:1" ht="16.5" customHeight="1" x14ac:dyDescent="0.2">
      <c r="A2672" s="34"/>
    </row>
    <row r="2673" spans="1:1" ht="16.5" customHeight="1" x14ac:dyDescent="0.2">
      <c r="A2673" s="34"/>
    </row>
    <row r="2674" spans="1:1" ht="16.5" customHeight="1" x14ac:dyDescent="0.2">
      <c r="A2674" s="34"/>
    </row>
    <row r="2675" spans="1:1" ht="16.5" customHeight="1" x14ac:dyDescent="0.2">
      <c r="A2675" s="34"/>
    </row>
    <row r="2676" spans="1:1" ht="16.5" customHeight="1" x14ac:dyDescent="0.2">
      <c r="A2676" s="34"/>
    </row>
    <row r="2677" spans="1:1" ht="16.5" customHeight="1" x14ac:dyDescent="0.2">
      <c r="A2677" s="34"/>
    </row>
    <row r="2678" spans="1:1" ht="16.5" customHeight="1" x14ac:dyDescent="0.2">
      <c r="A2678" s="34"/>
    </row>
    <row r="2679" spans="1:1" ht="16.5" customHeight="1" x14ac:dyDescent="0.2">
      <c r="A2679" s="34"/>
    </row>
    <row r="2680" spans="1:1" ht="16.5" customHeight="1" x14ac:dyDescent="0.2">
      <c r="A2680" s="34"/>
    </row>
    <row r="2681" spans="1:1" ht="16.5" customHeight="1" x14ac:dyDescent="0.2">
      <c r="A2681" s="34"/>
    </row>
    <row r="2682" spans="1:1" ht="16.5" customHeight="1" x14ac:dyDescent="0.2">
      <c r="A2682" s="34"/>
    </row>
    <row r="2683" spans="1:1" ht="16.5" customHeight="1" x14ac:dyDescent="0.2">
      <c r="A2683" s="34"/>
    </row>
    <row r="2684" spans="1:1" ht="16.5" customHeight="1" x14ac:dyDescent="0.2">
      <c r="A2684" s="34"/>
    </row>
    <row r="2685" spans="1:1" ht="16.5" customHeight="1" x14ac:dyDescent="0.2">
      <c r="A2685" s="34"/>
    </row>
    <row r="2686" spans="1:1" ht="16.5" customHeight="1" x14ac:dyDescent="0.2">
      <c r="A2686" s="34"/>
    </row>
    <row r="2687" spans="1:1" ht="16.5" customHeight="1" x14ac:dyDescent="0.2">
      <c r="A2687" s="34"/>
    </row>
    <row r="2688" spans="1:1" ht="16.5" customHeight="1" x14ac:dyDescent="0.2">
      <c r="A2688" s="34"/>
    </row>
    <row r="2689" spans="1:1" ht="16.5" customHeight="1" x14ac:dyDescent="0.2">
      <c r="A2689" s="34"/>
    </row>
    <row r="2690" spans="1:1" ht="16.5" customHeight="1" x14ac:dyDescent="0.2">
      <c r="A2690" s="34"/>
    </row>
    <row r="2691" spans="1:1" ht="16.5" customHeight="1" x14ac:dyDescent="0.2">
      <c r="A2691" s="34"/>
    </row>
    <row r="2692" spans="1:1" ht="16.5" customHeight="1" x14ac:dyDescent="0.2">
      <c r="A2692" s="34"/>
    </row>
    <row r="2693" spans="1:1" ht="16.5" customHeight="1" x14ac:dyDescent="0.2">
      <c r="A2693" s="34"/>
    </row>
    <row r="2694" spans="1:1" ht="16.5" customHeight="1" x14ac:dyDescent="0.2">
      <c r="A2694" s="34"/>
    </row>
    <row r="2695" spans="1:1" ht="16.5" customHeight="1" x14ac:dyDescent="0.2">
      <c r="A2695" s="34"/>
    </row>
    <row r="2696" spans="1:1" ht="16.5" customHeight="1" x14ac:dyDescent="0.2">
      <c r="A2696" s="34"/>
    </row>
    <row r="2697" spans="1:1" ht="16.5" customHeight="1" x14ac:dyDescent="0.2">
      <c r="A2697" s="34"/>
    </row>
    <row r="2698" spans="1:1" ht="16.5" customHeight="1" x14ac:dyDescent="0.2">
      <c r="A2698" s="34"/>
    </row>
    <row r="2699" spans="1:1" ht="16.5" customHeight="1" x14ac:dyDescent="0.2">
      <c r="A2699" s="34"/>
    </row>
    <row r="2700" spans="1:1" ht="16.5" customHeight="1" x14ac:dyDescent="0.2">
      <c r="A2700" s="34"/>
    </row>
    <row r="2701" spans="1:1" ht="16.5" customHeight="1" x14ac:dyDescent="0.2">
      <c r="A2701" s="34"/>
    </row>
    <row r="2702" spans="1:1" ht="16.5" customHeight="1" x14ac:dyDescent="0.2">
      <c r="A2702" s="34"/>
    </row>
    <row r="2703" spans="1:1" ht="16.5" customHeight="1" x14ac:dyDescent="0.2">
      <c r="A2703" s="34"/>
    </row>
    <row r="2704" spans="1:1" ht="16.5" customHeight="1" x14ac:dyDescent="0.2">
      <c r="A2704" s="34"/>
    </row>
    <row r="2705" spans="1:1" ht="16.5" customHeight="1" x14ac:dyDescent="0.2">
      <c r="A2705" s="34"/>
    </row>
    <row r="2706" spans="1:1" ht="16.5" customHeight="1" x14ac:dyDescent="0.2">
      <c r="A2706" s="34"/>
    </row>
    <row r="2707" spans="1:1" ht="16.5" customHeight="1" x14ac:dyDescent="0.2">
      <c r="A2707" s="34"/>
    </row>
    <row r="2708" spans="1:1" ht="16.5" customHeight="1" x14ac:dyDescent="0.2">
      <c r="A2708" s="34"/>
    </row>
    <row r="2709" spans="1:1" ht="16.5" customHeight="1" x14ac:dyDescent="0.2">
      <c r="A2709" s="34"/>
    </row>
    <row r="2710" spans="1:1" ht="16.5" customHeight="1" x14ac:dyDescent="0.2">
      <c r="A2710" s="34"/>
    </row>
    <row r="2711" spans="1:1" ht="16.5" customHeight="1" x14ac:dyDescent="0.2">
      <c r="A2711" s="34"/>
    </row>
    <row r="2712" spans="1:1" ht="16.5" customHeight="1" x14ac:dyDescent="0.2">
      <c r="A2712" s="34"/>
    </row>
    <row r="2713" spans="1:1" ht="16.5" customHeight="1" x14ac:dyDescent="0.2">
      <c r="A2713" s="34"/>
    </row>
    <row r="2714" spans="1:1" ht="16.5" customHeight="1" x14ac:dyDescent="0.2">
      <c r="A2714" s="34"/>
    </row>
    <row r="2715" spans="1:1" ht="16.5" customHeight="1" x14ac:dyDescent="0.2">
      <c r="A2715" s="34"/>
    </row>
    <row r="2716" spans="1:1" ht="16.5" customHeight="1" x14ac:dyDescent="0.2">
      <c r="A2716" s="34"/>
    </row>
    <row r="2717" spans="1:1" ht="16.5" customHeight="1" x14ac:dyDescent="0.2">
      <c r="A2717" s="34"/>
    </row>
    <row r="2718" spans="1:1" ht="16.5" customHeight="1" x14ac:dyDescent="0.2">
      <c r="A2718" s="34"/>
    </row>
    <row r="2719" spans="1:1" ht="16.5" customHeight="1" x14ac:dyDescent="0.2">
      <c r="A2719" s="34"/>
    </row>
    <row r="2720" spans="1:1" ht="16.5" customHeight="1" x14ac:dyDescent="0.2">
      <c r="A2720" s="34"/>
    </row>
    <row r="2721" spans="1:1" ht="16.5" customHeight="1" x14ac:dyDescent="0.2">
      <c r="A2721" s="34"/>
    </row>
    <row r="2722" spans="1:1" ht="16.5" customHeight="1" x14ac:dyDescent="0.2">
      <c r="A2722" s="34"/>
    </row>
    <row r="2723" spans="1:1" ht="16.5" customHeight="1" x14ac:dyDescent="0.2">
      <c r="A2723" s="34"/>
    </row>
    <row r="2724" spans="1:1" ht="16.5" customHeight="1" x14ac:dyDescent="0.2">
      <c r="A2724" s="34"/>
    </row>
    <row r="2725" spans="1:1" ht="16.5" customHeight="1" x14ac:dyDescent="0.2">
      <c r="A2725" s="34"/>
    </row>
    <row r="2726" spans="1:1" ht="16.5" customHeight="1" x14ac:dyDescent="0.2">
      <c r="A2726" s="34"/>
    </row>
    <row r="2727" spans="1:1" ht="16.5" customHeight="1" x14ac:dyDescent="0.2">
      <c r="A2727" s="34"/>
    </row>
    <row r="2728" spans="1:1" ht="16.5" customHeight="1" x14ac:dyDescent="0.2">
      <c r="A2728" s="34"/>
    </row>
    <row r="2729" spans="1:1" ht="16.5" customHeight="1" x14ac:dyDescent="0.2">
      <c r="A2729" s="34"/>
    </row>
    <row r="2730" spans="1:1" ht="16.5" customHeight="1" x14ac:dyDescent="0.2">
      <c r="A2730" s="34"/>
    </row>
    <row r="2731" spans="1:1" ht="16.5" customHeight="1" x14ac:dyDescent="0.2">
      <c r="A2731" s="34"/>
    </row>
    <row r="2732" spans="1:1" ht="16.5" customHeight="1" x14ac:dyDescent="0.2">
      <c r="A2732" s="34"/>
    </row>
    <row r="2733" spans="1:1" ht="16.5" customHeight="1" x14ac:dyDescent="0.2">
      <c r="A2733" s="34"/>
    </row>
    <row r="2734" spans="1:1" ht="16.5" customHeight="1" x14ac:dyDescent="0.2">
      <c r="A2734" s="34"/>
    </row>
    <row r="2735" spans="1:1" ht="16.5" customHeight="1" x14ac:dyDescent="0.2">
      <c r="A2735" s="34"/>
    </row>
    <row r="2736" spans="1:1" ht="16.5" customHeight="1" x14ac:dyDescent="0.2">
      <c r="A2736" s="34"/>
    </row>
    <row r="2737" spans="1:1" ht="16.5" customHeight="1" x14ac:dyDescent="0.2">
      <c r="A2737" s="34"/>
    </row>
    <row r="2738" spans="1:1" ht="16.5" customHeight="1" x14ac:dyDescent="0.2">
      <c r="A2738" s="34"/>
    </row>
    <row r="2739" spans="1:1" ht="16.5" customHeight="1" x14ac:dyDescent="0.2">
      <c r="A2739" s="34"/>
    </row>
    <row r="2740" spans="1:1" ht="16.5" customHeight="1" x14ac:dyDescent="0.2">
      <c r="A2740" s="34"/>
    </row>
    <row r="2741" spans="1:1" ht="16.5" customHeight="1" x14ac:dyDescent="0.2">
      <c r="A2741" s="34"/>
    </row>
    <row r="2742" spans="1:1" ht="16.5" customHeight="1" x14ac:dyDescent="0.2">
      <c r="A2742" s="34"/>
    </row>
    <row r="2743" spans="1:1" ht="16.5" customHeight="1" x14ac:dyDescent="0.2">
      <c r="A2743" s="34"/>
    </row>
    <row r="2744" spans="1:1" ht="16.5" customHeight="1" x14ac:dyDescent="0.2">
      <c r="A2744" s="34"/>
    </row>
    <row r="2745" spans="1:1" ht="16.5" customHeight="1" x14ac:dyDescent="0.2">
      <c r="A2745" s="34"/>
    </row>
    <row r="2746" spans="1:1" ht="16.5" customHeight="1" x14ac:dyDescent="0.2">
      <c r="A2746" s="34"/>
    </row>
    <row r="2747" spans="1:1" ht="16.5" customHeight="1" x14ac:dyDescent="0.2">
      <c r="A2747" s="34"/>
    </row>
    <row r="2748" spans="1:1" ht="16.5" customHeight="1" x14ac:dyDescent="0.2">
      <c r="A2748" s="34"/>
    </row>
    <row r="2749" spans="1:1" ht="16.5" customHeight="1" x14ac:dyDescent="0.2">
      <c r="A2749" s="34"/>
    </row>
    <row r="2750" spans="1:1" ht="16.5" customHeight="1" x14ac:dyDescent="0.2">
      <c r="A2750" s="34"/>
    </row>
    <row r="2751" spans="1:1" ht="16.5" customHeight="1" x14ac:dyDescent="0.2">
      <c r="A2751" s="34"/>
    </row>
    <row r="2752" spans="1:1" ht="16.5" customHeight="1" x14ac:dyDescent="0.2">
      <c r="A2752" s="34"/>
    </row>
    <row r="2753" spans="1:1" ht="16.5" customHeight="1" x14ac:dyDescent="0.2">
      <c r="A2753" s="34"/>
    </row>
    <row r="2754" spans="1:1" ht="16.5" customHeight="1" x14ac:dyDescent="0.2">
      <c r="A2754" s="34"/>
    </row>
    <row r="2755" spans="1:1" ht="16.5" customHeight="1" x14ac:dyDescent="0.2">
      <c r="A2755" s="34"/>
    </row>
    <row r="2756" spans="1:1" ht="16.5" customHeight="1" x14ac:dyDescent="0.2">
      <c r="A2756" s="34"/>
    </row>
    <row r="2757" spans="1:1" ht="16.5" customHeight="1" x14ac:dyDescent="0.2">
      <c r="A2757" s="34"/>
    </row>
    <row r="2758" spans="1:1" ht="16.5" customHeight="1" x14ac:dyDescent="0.2">
      <c r="A2758" s="34"/>
    </row>
    <row r="2759" spans="1:1" ht="16.5" customHeight="1" x14ac:dyDescent="0.2">
      <c r="A2759" s="34"/>
    </row>
    <row r="2760" spans="1:1" ht="16.5" customHeight="1" x14ac:dyDescent="0.2">
      <c r="A2760" s="34"/>
    </row>
    <row r="2761" spans="1:1" ht="16.5" customHeight="1" x14ac:dyDescent="0.2">
      <c r="A2761" s="34"/>
    </row>
    <row r="2762" spans="1:1" ht="16.5" customHeight="1" x14ac:dyDescent="0.2">
      <c r="A2762" s="34"/>
    </row>
    <row r="2763" spans="1:1" ht="16.5" customHeight="1" x14ac:dyDescent="0.2">
      <c r="A2763" s="34"/>
    </row>
    <row r="2764" spans="1:1" ht="16.5" customHeight="1" x14ac:dyDescent="0.2">
      <c r="A2764" s="34"/>
    </row>
    <row r="2765" spans="1:1" ht="16.5" customHeight="1" x14ac:dyDescent="0.2">
      <c r="A2765" s="34"/>
    </row>
    <row r="2766" spans="1:1" ht="16.5" customHeight="1" x14ac:dyDescent="0.2">
      <c r="A2766" s="34"/>
    </row>
    <row r="2767" spans="1:1" ht="16.5" customHeight="1" x14ac:dyDescent="0.2">
      <c r="A2767" s="34"/>
    </row>
    <row r="2768" spans="1:1" ht="16.5" customHeight="1" x14ac:dyDescent="0.2">
      <c r="A2768" s="34"/>
    </row>
    <row r="2769" spans="1:1" ht="16.5" customHeight="1" x14ac:dyDescent="0.2">
      <c r="A2769" s="34"/>
    </row>
    <row r="2770" spans="1:1" ht="16.5" customHeight="1" x14ac:dyDescent="0.2">
      <c r="A2770" s="34"/>
    </row>
    <row r="2771" spans="1:1" ht="16.5" customHeight="1" x14ac:dyDescent="0.2">
      <c r="A2771" s="34"/>
    </row>
    <row r="2772" spans="1:1" ht="16.5" customHeight="1" x14ac:dyDescent="0.2">
      <c r="A2772" s="34"/>
    </row>
    <row r="2773" spans="1:1" ht="16.5" customHeight="1" x14ac:dyDescent="0.2">
      <c r="A2773" s="34"/>
    </row>
    <row r="2774" spans="1:1" ht="16.5" customHeight="1" x14ac:dyDescent="0.2">
      <c r="A2774" s="34"/>
    </row>
    <row r="2775" spans="1:1" ht="16.5" customHeight="1" x14ac:dyDescent="0.2">
      <c r="A2775" s="34"/>
    </row>
    <row r="2776" spans="1:1" ht="16.5" customHeight="1" x14ac:dyDescent="0.2">
      <c r="A2776" s="34"/>
    </row>
    <row r="2777" spans="1:1" ht="16.5" customHeight="1" x14ac:dyDescent="0.2">
      <c r="A2777" s="34"/>
    </row>
    <row r="2778" spans="1:1" ht="16.5" customHeight="1" x14ac:dyDescent="0.2">
      <c r="A2778" s="34"/>
    </row>
    <row r="2779" spans="1:1" ht="16.5" customHeight="1" x14ac:dyDescent="0.2">
      <c r="A2779" s="34"/>
    </row>
    <row r="2780" spans="1:1" ht="16.5" customHeight="1" x14ac:dyDescent="0.2">
      <c r="A2780" s="34"/>
    </row>
    <row r="2781" spans="1:1" ht="16.5" customHeight="1" x14ac:dyDescent="0.2">
      <c r="A2781" s="34"/>
    </row>
    <row r="2782" spans="1:1" ht="16.5" customHeight="1" x14ac:dyDescent="0.2">
      <c r="A2782" s="34"/>
    </row>
    <row r="2783" spans="1:1" ht="16.5" customHeight="1" x14ac:dyDescent="0.2">
      <c r="A2783" s="34"/>
    </row>
    <row r="2784" spans="1:1" ht="16.5" customHeight="1" x14ac:dyDescent="0.2">
      <c r="A2784" s="34"/>
    </row>
    <row r="2785" spans="1:1" ht="16.5" customHeight="1" x14ac:dyDescent="0.2">
      <c r="A2785" s="34"/>
    </row>
    <row r="2786" spans="1:1" ht="16.5" customHeight="1" x14ac:dyDescent="0.2">
      <c r="A2786" s="34"/>
    </row>
    <row r="2787" spans="1:1" ht="16.5" customHeight="1" x14ac:dyDescent="0.2">
      <c r="A2787" s="34"/>
    </row>
    <row r="2788" spans="1:1" ht="16.5" customHeight="1" x14ac:dyDescent="0.2">
      <c r="A2788" s="34"/>
    </row>
    <row r="2789" spans="1:1" ht="16.5" customHeight="1" x14ac:dyDescent="0.2">
      <c r="A2789" s="34"/>
    </row>
    <row r="2790" spans="1:1" ht="16.5" customHeight="1" x14ac:dyDescent="0.2">
      <c r="A2790" s="34"/>
    </row>
    <row r="2791" spans="1:1" ht="16.5" customHeight="1" x14ac:dyDescent="0.2">
      <c r="A2791" s="34"/>
    </row>
    <row r="2792" spans="1:1" ht="16.5" customHeight="1" x14ac:dyDescent="0.2">
      <c r="A2792" s="34"/>
    </row>
    <row r="2793" spans="1:1" ht="16.5" customHeight="1" x14ac:dyDescent="0.2">
      <c r="A2793" s="34"/>
    </row>
    <row r="2794" spans="1:1" ht="16.5" customHeight="1" x14ac:dyDescent="0.2">
      <c r="A2794" s="34"/>
    </row>
    <row r="2795" spans="1:1" ht="16.5" customHeight="1" x14ac:dyDescent="0.2">
      <c r="A2795" s="34"/>
    </row>
    <row r="2796" spans="1:1" ht="16.5" customHeight="1" x14ac:dyDescent="0.2">
      <c r="A2796" s="34"/>
    </row>
    <row r="2797" spans="1:1" ht="16.5" customHeight="1" x14ac:dyDescent="0.2">
      <c r="A2797" s="34"/>
    </row>
    <row r="2798" spans="1:1" ht="16.5" customHeight="1" x14ac:dyDescent="0.2">
      <c r="A2798" s="34"/>
    </row>
    <row r="2799" spans="1:1" ht="16.5" customHeight="1" x14ac:dyDescent="0.2">
      <c r="A2799" s="34"/>
    </row>
    <row r="2800" spans="1:1" ht="16.5" customHeight="1" x14ac:dyDescent="0.2">
      <c r="A2800" s="34"/>
    </row>
    <row r="2801" spans="1:1" ht="16.5" customHeight="1" x14ac:dyDescent="0.2">
      <c r="A2801" s="34"/>
    </row>
    <row r="2802" spans="1:1" ht="16.5" customHeight="1" x14ac:dyDescent="0.2">
      <c r="A2802" s="34"/>
    </row>
    <row r="2803" spans="1:1" ht="16.5" customHeight="1" x14ac:dyDescent="0.2">
      <c r="A2803" s="34"/>
    </row>
    <row r="2804" spans="1:1" ht="16.5" customHeight="1" x14ac:dyDescent="0.2">
      <c r="A2804" s="34"/>
    </row>
    <row r="2805" spans="1:1" ht="16.5" customHeight="1" x14ac:dyDescent="0.2">
      <c r="A2805" s="34"/>
    </row>
    <row r="2806" spans="1:1" ht="16.5" customHeight="1" x14ac:dyDescent="0.2">
      <c r="A2806" s="34"/>
    </row>
    <row r="2807" spans="1:1" ht="16.5" customHeight="1" x14ac:dyDescent="0.2">
      <c r="A2807" s="34"/>
    </row>
    <row r="2808" spans="1:1" ht="16.5" customHeight="1" x14ac:dyDescent="0.2">
      <c r="A2808" s="34"/>
    </row>
    <row r="2809" spans="1:1" ht="16.5" customHeight="1" x14ac:dyDescent="0.2">
      <c r="A2809" s="34"/>
    </row>
    <row r="2810" spans="1:1" ht="16.5" customHeight="1" x14ac:dyDescent="0.2">
      <c r="A2810" s="34"/>
    </row>
    <row r="2811" spans="1:1" ht="16.5" customHeight="1" x14ac:dyDescent="0.2">
      <c r="A2811" s="34"/>
    </row>
    <row r="2812" spans="1:1" ht="16.5" customHeight="1" x14ac:dyDescent="0.2">
      <c r="A2812" s="34"/>
    </row>
    <row r="2813" spans="1:1" ht="16.5" customHeight="1" x14ac:dyDescent="0.2">
      <c r="A2813" s="34"/>
    </row>
    <row r="2814" spans="1:1" ht="16.5" customHeight="1" x14ac:dyDescent="0.2">
      <c r="A2814" s="34"/>
    </row>
    <row r="2815" spans="1:1" ht="16.5" customHeight="1" x14ac:dyDescent="0.2">
      <c r="A2815" s="34"/>
    </row>
    <row r="2816" spans="1:1" ht="16.5" customHeight="1" x14ac:dyDescent="0.2">
      <c r="A2816" s="34"/>
    </row>
    <row r="2817" spans="1:1" ht="16.5" customHeight="1" x14ac:dyDescent="0.2">
      <c r="A2817" s="34"/>
    </row>
    <row r="2818" spans="1:1" ht="16.5" customHeight="1" x14ac:dyDescent="0.2">
      <c r="A2818" s="34"/>
    </row>
    <row r="2819" spans="1:1" ht="16.5" customHeight="1" x14ac:dyDescent="0.2">
      <c r="A2819" s="34"/>
    </row>
    <row r="2820" spans="1:1" ht="16.5" customHeight="1" x14ac:dyDescent="0.2">
      <c r="A2820" s="34"/>
    </row>
    <row r="2821" spans="1:1" ht="16.5" customHeight="1" x14ac:dyDescent="0.2">
      <c r="A2821" s="34"/>
    </row>
    <row r="2822" spans="1:1" ht="16.5" customHeight="1" x14ac:dyDescent="0.2">
      <c r="A2822" s="34"/>
    </row>
    <row r="2823" spans="1:1" ht="16.5" customHeight="1" x14ac:dyDescent="0.2">
      <c r="A2823" s="34"/>
    </row>
    <row r="2824" spans="1:1" ht="16.5" customHeight="1" x14ac:dyDescent="0.2">
      <c r="A2824" s="34"/>
    </row>
    <row r="2825" spans="1:1" ht="16.5" customHeight="1" x14ac:dyDescent="0.2">
      <c r="A2825" s="34"/>
    </row>
    <row r="2826" spans="1:1" ht="16.5" customHeight="1" x14ac:dyDescent="0.2">
      <c r="A2826" s="34"/>
    </row>
    <row r="2827" spans="1:1" ht="16.5" customHeight="1" x14ac:dyDescent="0.2">
      <c r="A2827" s="34"/>
    </row>
    <row r="2828" spans="1:1" ht="16.5" customHeight="1" x14ac:dyDescent="0.2">
      <c r="A2828" s="34"/>
    </row>
    <row r="2829" spans="1:1" ht="16.5" customHeight="1" x14ac:dyDescent="0.2">
      <c r="A2829" s="34"/>
    </row>
    <row r="2830" spans="1:1" ht="16.5" customHeight="1" x14ac:dyDescent="0.2">
      <c r="A2830" s="34"/>
    </row>
    <row r="2831" spans="1:1" ht="16.5" customHeight="1" x14ac:dyDescent="0.2">
      <c r="A2831" s="34"/>
    </row>
    <row r="2832" spans="1:1" ht="16.5" customHeight="1" x14ac:dyDescent="0.2">
      <c r="A2832" s="34"/>
    </row>
    <row r="2833" spans="1:1" ht="16.5" customHeight="1" x14ac:dyDescent="0.2">
      <c r="A2833" s="34"/>
    </row>
    <row r="2834" spans="1:1" ht="16.5" customHeight="1" x14ac:dyDescent="0.2">
      <c r="A2834" s="34"/>
    </row>
    <row r="2835" spans="1:1" ht="16.5" customHeight="1" x14ac:dyDescent="0.2">
      <c r="A2835" s="34"/>
    </row>
    <row r="2836" spans="1:1" ht="16.5" customHeight="1" x14ac:dyDescent="0.2">
      <c r="A2836" s="34"/>
    </row>
    <row r="2837" spans="1:1" ht="16.5" customHeight="1" x14ac:dyDescent="0.2">
      <c r="A2837" s="34"/>
    </row>
    <row r="2838" spans="1:1" ht="16.5" customHeight="1" x14ac:dyDescent="0.2">
      <c r="A2838" s="34"/>
    </row>
    <row r="2839" spans="1:1" ht="16.5" customHeight="1" x14ac:dyDescent="0.2">
      <c r="A2839" s="34"/>
    </row>
    <row r="2840" spans="1:1" ht="16.5" customHeight="1" x14ac:dyDescent="0.2">
      <c r="A2840" s="34"/>
    </row>
    <row r="2841" spans="1:1" ht="16.5" customHeight="1" x14ac:dyDescent="0.2">
      <c r="A2841" s="34"/>
    </row>
    <row r="2842" spans="1:1" ht="16.5" customHeight="1" x14ac:dyDescent="0.2">
      <c r="A2842" s="34"/>
    </row>
    <row r="2843" spans="1:1" ht="16.5" customHeight="1" x14ac:dyDescent="0.2">
      <c r="A2843" s="34"/>
    </row>
    <row r="2844" spans="1:1" ht="16.5" customHeight="1" x14ac:dyDescent="0.2">
      <c r="A2844" s="34"/>
    </row>
    <row r="2845" spans="1:1" ht="16.5" customHeight="1" x14ac:dyDescent="0.2">
      <c r="A2845" s="34"/>
    </row>
    <row r="2846" spans="1:1" ht="16.5" customHeight="1" x14ac:dyDescent="0.2">
      <c r="A2846" s="34"/>
    </row>
    <row r="2847" spans="1:1" ht="16.5" customHeight="1" x14ac:dyDescent="0.2">
      <c r="A2847" s="34"/>
    </row>
    <row r="2848" spans="1:1" ht="16.5" customHeight="1" x14ac:dyDescent="0.2">
      <c r="A2848" s="34"/>
    </row>
    <row r="2849" spans="1:1" ht="16.5" customHeight="1" x14ac:dyDescent="0.2">
      <c r="A2849" s="34"/>
    </row>
    <row r="2850" spans="1:1" ht="16.5" customHeight="1" x14ac:dyDescent="0.2">
      <c r="A2850" s="34"/>
    </row>
    <row r="2851" spans="1:1" ht="16.5" customHeight="1" x14ac:dyDescent="0.2">
      <c r="A2851" s="34"/>
    </row>
    <row r="2852" spans="1:1" ht="16.5" customHeight="1" x14ac:dyDescent="0.2">
      <c r="A2852" s="34"/>
    </row>
    <row r="2853" spans="1:1" ht="16.5" customHeight="1" x14ac:dyDescent="0.2">
      <c r="A2853" s="34"/>
    </row>
    <row r="2854" spans="1:1" ht="16.5" customHeight="1" x14ac:dyDescent="0.2">
      <c r="A2854" s="34"/>
    </row>
    <row r="2855" spans="1:1" ht="16.5" customHeight="1" x14ac:dyDescent="0.2">
      <c r="A2855" s="34"/>
    </row>
    <row r="2856" spans="1:1" ht="16.5" customHeight="1" x14ac:dyDescent="0.2">
      <c r="A2856" s="34"/>
    </row>
    <row r="2857" spans="1:1" ht="16.5" customHeight="1" x14ac:dyDescent="0.2">
      <c r="A2857" s="34"/>
    </row>
    <row r="2858" spans="1:1" ht="16.5" customHeight="1" x14ac:dyDescent="0.2">
      <c r="A2858" s="34"/>
    </row>
    <row r="2859" spans="1:1" ht="16.5" customHeight="1" x14ac:dyDescent="0.2">
      <c r="A2859" s="34"/>
    </row>
    <row r="2860" spans="1:1" ht="16.5" customHeight="1" x14ac:dyDescent="0.2">
      <c r="A2860" s="34"/>
    </row>
    <row r="2861" spans="1:1" ht="16.5" customHeight="1" x14ac:dyDescent="0.2">
      <c r="A2861" s="34"/>
    </row>
    <row r="2862" spans="1:1" ht="16.5" customHeight="1" x14ac:dyDescent="0.2">
      <c r="A2862" s="34"/>
    </row>
    <row r="2863" spans="1:1" ht="16.5" customHeight="1" x14ac:dyDescent="0.2">
      <c r="A2863" s="34"/>
    </row>
    <row r="2864" spans="1:1" ht="16.5" customHeight="1" x14ac:dyDescent="0.2">
      <c r="A2864" s="34"/>
    </row>
    <row r="2865" spans="1:1" ht="16.5" customHeight="1" x14ac:dyDescent="0.2">
      <c r="A2865" s="34"/>
    </row>
    <row r="2866" spans="1:1" ht="16.5" customHeight="1" x14ac:dyDescent="0.2">
      <c r="A2866" s="34"/>
    </row>
    <row r="2867" spans="1:1" ht="16.5" customHeight="1" x14ac:dyDescent="0.2">
      <c r="A2867" s="34"/>
    </row>
    <row r="2868" spans="1:1" ht="16.5" customHeight="1" x14ac:dyDescent="0.2">
      <c r="A2868" s="34"/>
    </row>
    <row r="2869" spans="1:1" ht="16.5" customHeight="1" x14ac:dyDescent="0.2">
      <c r="A2869" s="34"/>
    </row>
    <row r="2870" spans="1:1" ht="16.5" customHeight="1" x14ac:dyDescent="0.2">
      <c r="A2870" s="34"/>
    </row>
    <row r="2871" spans="1:1" ht="16.5" customHeight="1" x14ac:dyDescent="0.2">
      <c r="A2871" s="34"/>
    </row>
    <row r="2872" spans="1:1" ht="16.5" customHeight="1" x14ac:dyDescent="0.2">
      <c r="A2872" s="34"/>
    </row>
    <row r="2873" spans="1:1" ht="16.5" customHeight="1" x14ac:dyDescent="0.2">
      <c r="A2873" s="34"/>
    </row>
    <row r="2874" spans="1:1" ht="16.5" customHeight="1" x14ac:dyDescent="0.2">
      <c r="A2874" s="34"/>
    </row>
    <row r="2875" spans="1:1" ht="16.5" customHeight="1" x14ac:dyDescent="0.2">
      <c r="A2875" s="34"/>
    </row>
    <row r="2876" spans="1:1" ht="16.5" customHeight="1" x14ac:dyDescent="0.2">
      <c r="A2876" s="34"/>
    </row>
    <row r="2877" spans="1:1" ht="16.5" customHeight="1" x14ac:dyDescent="0.2">
      <c r="A2877" s="34"/>
    </row>
    <row r="2878" spans="1:1" ht="16.5" customHeight="1" x14ac:dyDescent="0.2">
      <c r="A2878" s="34"/>
    </row>
    <row r="2879" spans="1:1" ht="16.5" customHeight="1" x14ac:dyDescent="0.2">
      <c r="A2879" s="34"/>
    </row>
    <row r="2880" spans="1:1" ht="16.5" customHeight="1" x14ac:dyDescent="0.2">
      <c r="A2880" s="34"/>
    </row>
    <row r="2881" spans="1:1" ht="16.5" customHeight="1" x14ac:dyDescent="0.2">
      <c r="A2881" s="34"/>
    </row>
    <row r="2882" spans="1:1" ht="16.5" customHeight="1" x14ac:dyDescent="0.2">
      <c r="A2882" s="34"/>
    </row>
    <row r="2883" spans="1:1" ht="16.5" customHeight="1" x14ac:dyDescent="0.2">
      <c r="A2883" s="34"/>
    </row>
    <row r="2884" spans="1:1" ht="16.5" customHeight="1" x14ac:dyDescent="0.2">
      <c r="A2884" s="34"/>
    </row>
    <row r="2885" spans="1:1" ht="16.5" customHeight="1" x14ac:dyDescent="0.2">
      <c r="A2885" s="34"/>
    </row>
    <row r="2886" spans="1:1" ht="16.5" customHeight="1" x14ac:dyDescent="0.2">
      <c r="A2886" s="34"/>
    </row>
    <row r="2887" spans="1:1" ht="16.5" customHeight="1" x14ac:dyDescent="0.2">
      <c r="A2887" s="34"/>
    </row>
    <row r="2888" spans="1:1" ht="16.5" customHeight="1" x14ac:dyDescent="0.2">
      <c r="A2888" s="34"/>
    </row>
    <row r="2889" spans="1:1" ht="16.5" customHeight="1" x14ac:dyDescent="0.2">
      <c r="A2889" s="34"/>
    </row>
    <row r="2890" spans="1:1" ht="16.5" customHeight="1" x14ac:dyDescent="0.2">
      <c r="A2890" s="34"/>
    </row>
    <row r="2891" spans="1:1" ht="16.5" customHeight="1" x14ac:dyDescent="0.2">
      <c r="A2891" s="34"/>
    </row>
    <row r="2892" spans="1:1" ht="16.5" customHeight="1" x14ac:dyDescent="0.2">
      <c r="A2892" s="34"/>
    </row>
    <row r="2893" spans="1:1" ht="16.5" customHeight="1" x14ac:dyDescent="0.2">
      <c r="A2893" s="34"/>
    </row>
    <row r="2894" spans="1:1" ht="16.5" customHeight="1" x14ac:dyDescent="0.2">
      <c r="A2894" s="34"/>
    </row>
    <row r="2895" spans="1:1" ht="16.5" customHeight="1" x14ac:dyDescent="0.2">
      <c r="A2895" s="34"/>
    </row>
    <row r="2896" spans="1:1" ht="16.5" customHeight="1" x14ac:dyDescent="0.2">
      <c r="A2896" s="34"/>
    </row>
    <row r="2897" spans="1:1" ht="16.5" customHeight="1" x14ac:dyDescent="0.2">
      <c r="A2897" s="34"/>
    </row>
    <row r="2898" spans="1:1" ht="16.5" customHeight="1" x14ac:dyDescent="0.2">
      <c r="A2898" s="34"/>
    </row>
    <row r="2899" spans="1:1" ht="16.5" customHeight="1" x14ac:dyDescent="0.2">
      <c r="A2899" s="34"/>
    </row>
    <row r="2900" spans="1:1" ht="16.5" customHeight="1" x14ac:dyDescent="0.2">
      <c r="A2900" s="34"/>
    </row>
    <row r="2901" spans="1:1" ht="16.5" customHeight="1" x14ac:dyDescent="0.2">
      <c r="A2901" s="34"/>
    </row>
    <row r="2902" spans="1:1" ht="16.5" customHeight="1" x14ac:dyDescent="0.2">
      <c r="A2902" s="34"/>
    </row>
    <row r="2903" spans="1:1" ht="16.5" customHeight="1" x14ac:dyDescent="0.2">
      <c r="A2903" s="34"/>
    </row>
    <row r="2904" spans="1:1" ht="16.5" customHeight="1" x14ac:dyDescent="0.2">
      <c r="A2904" s="34"/>
    </row>
    <row r="2905" spans="1:1" ht="16.5" customHeight="1" x14ac:dyDescent="0.2">
      <c r="A2905" s="34"/>
    </row>
    <row r="2906" spans="1:1" ht="16.5" customHeight="1" x14ac:dyDescent="0.2">
      <c r="A2906" s="34"/>
    </row>
    <row r="2907" spans="1:1" ht="16.5" customHeight="1" x14ac:dyDescent="0.2">
      <c r="A2907" s="34"/>
    </row>
    <row r="2908" spans="1:1" ht="16.5" customHeight="1" x14ac:dyDescent="0.2">
      <c r="A2908" s="34"/>
    </row>
    <row r="2909" spans="1:1" ht="16.5" customHeight="1" x14ac:dyDescent="0.2">
      <c r="A2909" s="34"/>
    </row>
    <row r="2910" spans="1:1" ht="16.5" customHeight="1" x14ac:dyDescent="0.2">
      <c r="A2910" s="34"/>
    </row>
    <row r="2911" spans="1:1" ht="16.5" customHeight="1" x14ac:dyDescent="0.2">
      <c r="A2911" s="34"/>
    </row>
    <row r="2912" spans="1:1" ht="16.5" customHeight="1" x14ac:dyDescent="0.2">
      <c r="A2912" s="34"/>
    </row>
    <row r="2913" spans="1:1" ht="16.5" customHeight="1" x14ac:dyDescent="0.2">
      <c r="A2913" s="34"/>
    </row>
    <row r="2914" spans="1:1" ht="16.5" customHeight="1" x14ac:dyDescent="0.2">
      <c r="A2914" s="34"/>
    </row>
    <row r="2915" spans="1:1" ht="16.5" customHeight="1" x14ac:dyDescent="0.2">
      <c r="A2915" s="34"/>
    </row>
    <row r="2916" spans="1:1" ht="16.5" customHeight="1" x14ac:dyDescent="0.2">
      <c r="A2916" s="34"/>
    </row>
    <row r="2917" spans="1:1" ht="16.5" customHeight="1" x14ac:dyDescent="0.2">
      <c r="A2917" s="34"/>
    </row>
    <row r="2918" spans="1:1" ht="16.5" customHeight="1" x14ac:dyDescent="0.2">
      <c r="A2918" s="34"/>
    </row>
    <row r="2919" spans="1:1" ht="16.5" customHeight="1" x14ac:dyDescent="0.2">
      <c r="A2919" s="34"/>
    </row>
    <row r="2920" spans="1:1" ht="16.5" customHeight="1" x14ac:dyDescent="0.2">
      <c r="A2920" s="34"/>
    </row>
    <row r="2921" spans="1:1" ht="16.5" customHeight="1" x14ac:dyDescent="0.2">
      <c r="A2921" s="34"/>
    </row>
    <row r="2922" spans="1:1" ht="16.5" customHeight="1" x14ac:dyDescent="0.2">
      <c r="A2922" s="34"/>
    </row>
    <row r="2923" spans="1:1" ht="16.5" customHeight="1" x14ac:dyDescent="0.2">
      <c r="A2923" s="34"/>
    </row>
    <row r="2924" spans="1:1" ht="16.5" customHeight="1" x14ac:dyDescent="0.2">
      <c r="A2924" s="34"/>
    </row>
    <row r="2925" spans="1:1" ht="16.5" customHeight="1" x14ac:dyDescent="0.2">
      <c r="A2925" s="34"/>
    </row>
    <row r="2926" spans="1:1" ht="16.5" customHeight="1" x14ac:dyDescent="0.2">
      <c r="A2926" s="34"/>
    </row>
    <row r="2927" spans="1:1" ht="16.5" customHeight="1" x14ac:dyDescent="0.2">
      <c r="A2927" s="34"/>
    </row>
    <row r="2928" spans="1:1" ht="16.5" customHeight="1" x14ac:dyDescent="0.2">
      <c r="A2928" s="34"/>
    </row>
    <row r="2929" spans="1:1" ht="16.5" customHeight="1" x14ac:dyDescent="0.2">
      <c r="A2929" s="34"/>
    </row>
    <row r="2930" spans="1:1" ht="16.5" customHeight="1" x14ac:dyDescent="0.2">
      <c r="A2930" s="34"/>
    </row>
    <row r="2931" spans="1:1" ht="16.5" customHeight="1" x14ac:dyDescent="0.2">
      <c r="A2931" s="34"/>
    </row>
    <row r="2932" spans="1:1" ht="16.5" customHeight="1" x14ac:dyDescent="0.2">
      <c r="A2932" s="34"/>
    </row>
    <row r="2933" spans="1:1" ht="16.5" customHeight="1" x14ac:dyDescent="0.2">
      <c r="A2933" s="34"/>
    </row>
    <row r="2934" spans="1:1" ht="16.5" customHeight="1" x14ac:dyDescent="0.2">
      <c r="A2934" s="34"/>
    </row>
    <row r="2935" spans="1:1" ht="16.5" customHeight="1" x14ac:dyDescent="0.2">
      <c r="A2935" s="34"/>
    </row>
    <row r="2936" spans="1:1" ht="16.5" customHeight="1" x14ac:dyDescent="0.2">
      <c r="A2936" s="34"/>
    </row>
    <row r="2937" spans="1:1" ht="16.5" customHeight="1" x14ac:dyDescent="0.2">
      <c r="A2937" s="34"/>
    </row>
    <row r="2938" spans="1:1" ht="16.5" customHeight="1" x14ac:dyDescent="0.2">
      <c r="A2938" s="34"/>
    </row>
    <row r="2939" spans="1:1" ht="16.5" customHeight="1" x14ac:dyDescent="0.2">
      <c r="A2939" s="34"/>
    </row>
    <row r="2940" spans="1:1" ht="16.5" customHeight="1" x14ac:dyDescent="0.2">
      <c r="A2940" s="34"/>
    </row>
    <row r="2941" spans="1:1" ht="16.5" customHeight="1" x14ac:dyDescent="0.2">
      <c r="A2941" s="34"/>
    </row>
    <row r="2942" spans="1:1" ht="16.5" customHeight="1" x14ac:dyDescent="0.2">
      <c r="A2942" s="34"/>
    </row>
    <row r="2943" spans="1:1" ht="16.5" customHeight="1" x14ac:dyDescent="0.2">
      <c r="A2943" s="34"/>
    </row>
    <row r="2944" spans="1:1" ht="16.5" customHeight="1" x14ac:dyDescent="0.2">
      <c r="A2944" s="34"/>
    </row>
    <row r="2945" spans="1:1" ht="16.5" customHeight="1" x14ac:dyDescent="0.2">
      <c r="A2945" s="34"/>
    </row>
    <row r="2946" spans="1:1" ht="16.5" customHeight="1" x14ac:dyDescent="0.2">
      <c r="A2946" s="34"/>
    </row>
    <row r="2947" spans="1:1" ht="16.5" customHeight="1" x14ac:dyDescent="0.2">
      <c r="A2947" s="34"/>
    </row>
    <row r="2948" spans="1:1" ht="16.5" customHeight="1" x14ac:dyDescent="0.2">
      <c r="A2948" s="34"/>
    </row>
    <row r="2949" spans="1:1" ht="16.5" customHeight="1" x14ac:dyDescent="0.2">
      <c r="A2949" s="34"/>
    </row>
    <row r="2950" spans="1:1" ht="16.5" customHeight="1" x14ac:dyDescent="0.2">
      <c r="A2950" s="34"/>
    </row>
    <row r="2951" spans="1:1" ht="16.5" customHeight="1" x14ac:dyDescent="0.2">
      <c r="A2951" s="34"/>
    </row>
    <row r="2952" spans="1:1" ht="16.5" customHeight="1" x14ac:dyDescent="0.2">
      <c r="A2952" s="34"/>
    </row>
    <row r="2953" spans="1:1" ht="16.5" customHeight="1" x14ac:dyDescent="0.2">
      <c r="A2953" s="34"/>
    </row>
    <row r="2954" spans="1:1" ht="16.5" customHeight="1" x14ac:dyDescent="0.2">
      <c r="A2954" s="34"/>
    </row>
    <row r="2955" spans="1:1" ht="16.5" customHeight="1" x14ac:dyDescent="0.2">
      <c r="A2955" s="34"/>
    </row>
    <row r="2956" spans="1:1" ht="16.5" customHeight="1" x14ac:dyDescent="0.2">
      <c r="A2956" s="34"/>
    </row>
    <row r="2957" spans="1:1" ht="16.5" customHeight="1" x14ac:dyDescent="0.2">
      <c r="A2957" s="34"/>
    </row>
    <row r="2958" spans="1:1" ht="16.5" customHeight="1" x14ac:dyDescent="0.2">
      <c r="A2958" s="34"/>
    </row>
    <row r="2959" spans="1:1" ht="16.5" customHeight="1" x14ac:dyDescent="0.2">
      <c r="A2959" s="34"/>
    </row>
    <row r="2960" spans="1:1" ht="16.5" customHeight="1" x14ac:dyDescent="0.2">
      <c r="A2960" s="34"/>
    </row>
    <row r="2961" spans="1:1" ht="16.5" customHeight="1" x14ac:dyDescent="0.2">
      <c r="A2961" s="34"/>
    </row>
    <row r="2962" spans="1:1" ht="16.5" customHeight="1" x14ac:dyDescent="0.2">
      <c r="A2962" s="34"/>
    </row>
    <row r="2963" spans="1:1" ht="16.5" customHeight="1" x14ac:dyDescent="0.2">
      <c r="A2963" s="34"/>
    </row>
    <row r="2964" spans="1:1" ht="16.5" customHeight="1" x14ac:dyDescent="0.2">
      <c r="A2964" s="34"/>
    </row>
    <row r="2965" spans="1:1" ht="16.5" customHeight="1" x14ac:dyDescent="0.2">
      <c r="A2965" s="34"/>
    </row>
    <row r="2966" spans="1:1" ht="16.5" customHeight="1" x14ac:dyDescent="0.2">
      <c r="A2966" s="34"/>
    </row>
    <row r="2967" spans="1:1" ht="16.5" customHeight="1" x14ac:dyDescent="0.2">
      <c r="A2967" s="34"/>
    </row>
    <row r="2968" spans="1:1" ht="16.5" customHeight="1" x14ac:dyDescent="0.2">
      <c r="A2968" s="34"/>
    </row>
    <row r="2969" spans="1:1" ht="16.5" customHeight="1" x14ac:dyDescent="0.2">
      <c r="A2969" s="34"/>
    </row>
    <row r="2970" spans="1:1" ht="16.5" customHeight="1" x14ac:dyDescent="0.2">
      <c r="A2970" s="34"/>
    </row>
    <row r="2971" spans="1:1" ht="16.5" customHeight="1" x14ac:dyDescent="0.2">
      <c r="A2971" s="34"/>
    </row>
    <row r="2972" spans="1:1" ht="16.5" customHeight="1" x14ac:dyDescent="0.2">
      <c r="A2972" s="34"/>
    </row>
    <row r="2973" spans="1:1" ht="16.5" customHeight="1" x14ac:dyDescent="0.2">
      <c r="A2973" s="34"/>
    </row>
    <row r="2974" spans="1:1" ht="16.5" customHeight="1" x14ac:dyDescent="0.2">
      <c r="A2974" s="34"/>
    </row>
    <row r="2975" spans="1:1" ht="16.5" customHeight="1" x14ac:dyDescent="0.2">
      <c r="A2975" s="34"/>
    </row>
    <row r="2976" spans="1:1" ht="16.5" customHeight="1" x14ac:dyDescent="0.2">
      <c r="A2976" s="34"/>
    </row>
    <row r="2977" spans="1:1" ht="16.5" customHeight="1" x14ac:dyDescent="0.2">
      <c r="A2977" s="34"/>
    </row>
    <row r="2978" spans="1:1" ht="16.5" customHeight="1" x14ac:dyDescent="0.2">
      <c r="A2978" s="34"/>
    </row>
    <row r="2979" spans="1:1" ht="16.5" customHeight="1" x14ac:dyDescent="0.2">
      <c r="A2979" s="34"/>
    </row>
    <row r="2980" spans="1:1" ht="16.5" customHeight="1" x14ac:dyDescent="0.2">
      <c r="A2980" s="34"/>
    </row>
    <row r="2981" spans="1:1" ht="16.5" customHeight="1" x14ac:dyDescent="0.2">
      <c r="A2981" s="34"/>
    </row>
    <row r="2982" spans="1:1" ht="16.5" customHeight="1" x14ac:dyDescent="0.2">
      <c r="A2982" s="34"/>
    </row>
    <row r="2983" spans="1:1" ht="16.5" customHeight="1" x14ac:dyDescent="0.2">
      <c r="A2983" s="34"/>
    </row>
    <row r="2984" spans="1:1" ht="16.5" customHeight="1" x14ac:dyDescent="0.2">
      <c r="A2984" s="34"/>
    </row>
    <row r="2985" spans="1:1" ht="16.5" customHeight="1" x14ac:dyDescent="0.2">
      <c r="A2985" s="34"/>
    </row>
    <row r="2986" spans="1:1" ht="16.5" customHeight="1" x14ac:dyDescent="0.2">
      <c r="A2986" s="34"/>
    </row>
    <row r="2987" spans="1:1" ht="16.5" customHeight="1" x14ac:dyDescent="0.2">
      <c r="A2987" s="34"/>
    </row>
    <row r="2988" spans="1:1" ht="16.5" customHeight="1" x14ac:dyDescent="0.2">
      <c r="A2988" s="34"/>
    </row>
    <row r="2989" spans="1:1" ht="16.5" customHeight="1" x14ac:dyDescent="0.2">
      <c r="A2989" s="34"/>
    </row>
    <row r="2990" spans="1:1" ht="16.5" customHeight="1" x14ac:dyDescent="0.2">
      <c r="A2990" s="34"/>
    </row>
    <row r="2991" spans="1:1" ht="16.5" customHeight="1" x14ac:dyDescent="0.2">
      <c r="A2991" s="34"/>
    </row>
    <row r="2992" spans="1:1" ht="16.5" customHeight="1" x14ac:dyDescent="0.2">
      <c r="A2992" s="34"/>
    </row>
    <row r="2993" spans="1:1" ht="16.5" customHeight="1" x14ac:dyDescent="0.2">
      <c r="A2993" s="34"/>
    </row>
    <row r="2994" spans="1:1" ht="16.5" customHeight="1" x14ac:dyDescent="0.2">
      <c r="A2994" s="34"/>
    </row>
    <row r="2995" spans="1:1" ht="16.5" customHeight="1" x14ac:dyDescent="0.2">
      <c r="A2995" s="34"/>
    </row>
    <row r="2996" spans="1:1" ht="16.5" customHeight="1" x14ac:dyDescent="0.2">
      <c r="A2996" s="34"/>
    </row>
    <row r="2997" spans="1:1" ht="16.5" customHeight="1" x14ac:dyDescent="0.2">
      <c r="A2997" s="34"/>
    </row>
    <row r="2998" spans="1:1" ht="16.5" customHeight="1" x14ac:dyDescent="0.2">
      <c r="A2998" s="34"/>
    </row>
    <row r="2999" spans="1:1" ht="16.5" customHeight="1" x14ac:dyDescent="0.2">
      <c r="A2999" s="34"/>
    </row>
    <row r="3000" spans="1:1" ht="16.5" customHeight="1" x14ac:dyDescent="0.2">
      <c r="A3000" s="34"/>
    </row>
    <row r="3001" spans="1:1" ht="16.5" customHeight="1" x14ac:dyDescent="0.2">
      <c r="A3001" s="34"/>
    </row>
    <row r="3002" spans="1:1" ht="16.5" customHeight="1" x14ac:dyDescent="0.2">
      <c r="A3002" s="34"/>
    </row>
    <row r="3003" spans="1:1" ht="16.5" customHeight="1" x14ac:dyDescent="0.2">
      <c r="A3003" s="34"/>
    </row>
    <row r="3004" spans="1:1" ht="16.5" customHeight="1" x14ac:dyDescent="0.2">
      <c r="A3004" s="34"/>
    </row>
    <row r="3005" spans="1:1" ht="16.5" customHeight="1" x14ac:dyDescent="0.2">
      <c r="A3005" s="34"/>
    </row>
    <row r="3006" spans="1:1" ht="16.5" customHeight="1" x14ac:dyDescent="0.2">
      <c r="A3006" s="34"/>
    </row>
    <row r="3007" spans="1:1" ht="16.5" customHeight="1" x14ac:dyDescent="0.2">
      <c r="A3007" s="34"/>
    </row>
    <row r="3008" spans="1:1" ht="16.5" customHeight="1" x14ac:dyDescent="0.2">
      <c r="A3008" s="34"/>
    </row>
    <row r="3009" spans="1:1" ht="16.5" customHeight="1" x14ac:dyDescent="0.2">
      <c r="A3009" s="34"/>
    </row>
    <row r="3010" spans="1:1" ht="16.5" customHeight="1" x14ac:dyDescent="0.2">
      <c r="A3010" s="34"/>
    </row>
    <row r="3011" spans="1:1" ht="16.5" customHeight="1" x14ac:dyDescent="0.2">
      <c r="A3011" s="34"/>
    </row>
    <row r="3012" spans="1:1" ht="16.5" customHeight="1" x14ac:dyDescent="0.2">
      <c r="A3012" s="34"/>
    </row>
    <row r="3013" spans="1:1" ht="16.5" customHeight="1" x14ac:dyDescent="0.2">
      <c r="A3013" s="34"/>
    </row>
    <row r="3014" spans="1:1" ht="16.5" customHeight="1" x14ac:dyDescent="0.2">
      <c r="A3014" s="34"/>
    </row>
    <row r="3015" spans="1:1" ht="16.5" customHeight="1" x14ac:dyDescent="0.2">
      <c r="A3015" s="34"/>
    </row>
    <row r="3016" spans="1:1" ht="16.5" customHeight="1" x14ac:dyDescent="0.2">
      <c r="A3016" s="34"/>
    </row>
    <row r="3017" spans="1:1" ht="16.5" customHeight="1" x14ac:dyDescent="0.2">
      <c r="A3017" s="34"/>
    </row>
    <row r="3018" spans="1:1" ht="16.5" customHeight="1" x14ac:dyDescent="0.2">
      <c r="A3018" s="34"/>
    </row>
    <row r="3019" spans="1:1" ht="16.5" customHeight="1" x14ac:dyDescent="0.2">
      <c r="A3019" s="34"/>
    </row>
    <row r="3020" spans="1:1" ht="16.5" customHeight="1" x14ac:dyDescent="0.2">
      <c r="A3020" s="34"/>
    </row>
    <row r="3021" spans="1:1" ht="16.5" customHeight="1" x14ac:dyDescent="0.2">
      <c r="A3021" s="34"/>
    </row>
    <row r="3022" spans="1:1" ht="16.5" customHeight="1" x14ac:dyDescent="0.2">
      <c r="A3022" s="34"/>
    </row>
    <row r="3023" spans="1:1" ht="16.5" customHeight="1" x14ac:dyDescent="0.2">
      <c r="A3023" s="34"/>
    </row>
    <row r="3024" spans="1:1" ht="16.5" customHeight="1" x14ac:dyDescent="0.2">
      <c r="A3024" s="34"/>
    </row>
    <row r="3025" spans="1:1" ht="16.5" customHeight="1" x14ac:dyDescent="0.2">
      <c r="A3025" s="34"/>
    </row>
    <row r="3026" spans="1:1" ht="16.5" customHeight="1" x14ac:dyDescent="0.2">
      <c r="A3026" s="34"/>
    </row>
    <row r="3027" spans="1:1" ht="16.5" customHeight="1" x14ac:dyDescent="0.2">
      <c r="A3027" s="34"/>
    </row>
    <row r="3028" spans="1:1" ht="16.5" customHeight="1" x14ac:dyDescent="0.2">
      <c r="A3028" s="34"/>
    </row>
    <row r="3029" spans="1:1" ht="16.5" customHeight="1" x14ac:dyDescent="0.2">
      <c r="A3029" s="34"/>
    </row>
    <row r="3030" spans="1:1" ht="16.5" customHeight="1" x14ac:dyDescent="0.2">
      <c r="A3030" s="34"/>
    </row>
    <row r="3031" spans="1:1" ht="16.5" customHeight="1" x14ac:dyDescent="0.2">
      <c r="A3031" s="34"/>
    </row>
    <row r="3032" spans="1:1" ht="16.5" customHeight="1" x14ac:dyDescent="0.2">
      <c r="A3032" s="34"/>
    </row>
    <row r="3033" spans="1:1" ht="16.5" customHeight="1" x14ac:dyDescent="0.2">
      <c r="A3033" s="34"/>
    </row>
    <row r="3034" spans="1:1" ht="16.5" customHeight="1" x14ac:dyDescent="0.2">
      <c r="A3034" s="34"/>
    </row>
    <row r="3035" spans="1:1" ht="16.5" customHeight="1" x14ac:dyDescent="0.2">
      <c r="A3035" s="34"/>
    </row>
    <row r="3036" spans="1:1" ht="16.5" customHeight="1" x14ac:dyDescent="0.2">
      <c r="A3036" s="34"/>
    </row>
    <row r="3037" spans="1:1" ht="16.5" customHeight="1" x14ac:dyDescent="0.2">
      <c r="A3037" s="34"/>
    </row>
    <row r="3038" spans="1:1" ht="16.5" customHeight="1" x14ac:dyDescent="0.2">
      <c r="A3038" s="34"/>
    </row>
    <row r="3039" spans="1:1" ht="16.5" customHeight="1" x14ac:dyDescent="0.2">
      <c r="A3039" s="34"/>
    </row>
    <row r="3040" spans="1:1" ht="16.5" customHeight="1" x14ac:dyDescent="0.2">
      <c r="A3040" s="34"/>
    </row>
    <row r="3041" spans="1:1" ht="16.5" customHeight="1" x14ac:dyDescent="0.2">
      <c r="A3041" s="34"/>
    </row>
    <row r="3042" spans="1:1" ht="16.5" customHeight="1" x14ac:dyDescent="0.2">
      <c r="A3042" s="34"/>
    </row>
    <row r="3043" spans="1:1" ht="16.5" customHeight="1" x14ac:dyDescent="0.2">
      <c r="A3043" s="34"/>
    </row>
    <row r="3044" spans="1:1" ht="16.5" customHeight="1" x14ac:dyDescent="0.2">
      <c r="A3044" s="34"/>
    </row>
    <row r="3045" spans="1:1" ht="16.5" customHeight="1" x14ac:dyDescent="0.2">
      <c r="A3045" s="34"/>
    </row>
    <row r="3046" spans="1:1" ht="16.5" customHeight="1" x14ac:dyDescent="0.2">
      <c r="A3046" s="34"/>
    </row>
    <row r="3047" spans="1:1" ht="16.5" customHeight="1" x14ac:dyDescent="0.2">
      <c r="A3047" s="34"/>
    </row>
    <row r="3048" spans="1:1" ht="16.5" customHeight="1" x14ac:dyDescent="0.2">
      <c r="A3048" s="34"/>
    </row>
    <row r="3049" spans="1:1" ht="16.5" customHeight="1" x14ac:dyDescent="0.2">
      <c r="A3049" s="34"/>
    </row>
    <row r="3050" spans="1:1" ht="16.5" customHeight="1" x14ac:dyDescent="0.2">
      <c r="A3050" s="34"/>
    </row>
    <row r="3051" spans="1:1" ht="16.5" customHeight="1" x14ac:dyDescent="0.2">
      <c r="A3051" s="34"/>
    </row>
    <row r="3052" spans="1:1" ht="16.5" customHeight="1" x14ac:dyDescent="0.2">
      <c r="A3052" s="34"/>
    </row>
    <row r="3053" spans="1:1" ht="16.5" customHeight="1" x14ac:dyDescent="0.2">
      <c r="A3053" s="34"/>
    </row>
    <row r="3054" spans="1:1" ht="16.5" customHeight="1" x14ac:dyDescent="0.2">
      <c r="A3054" s="34"/>
    </row>
    <row r="3055" spans="1:1" ht="16.5" customHeight="1" x14ac:dyDescent="0.2">
      <c r="A3055" s="34"/>
    </row>
    <row r="3056" spans="1:1" ht="16.5" customHeight="1" x14ac:dyDescent="0.2">
      <c r="A3056" s="34"/>
    </row>
    <row r="3057" spans="1:1" ht="16.5" customHeight="1" x14ac:dyDescent="0.2">
      <c r="A3057" s="34"/>
    </row>
    <row r="3058" spans="1:1" ht="16.5" customHeight="1" x14ac:dyDescent="0.2">
      <c r="A3058" s="34"/>
    </row>
    <row r="3059" spans="1:1" ht="16.5" customHeight="1" x14ac:dyDescent="0.2">
      <c r="A3059" s="34"/>
    </row>
    <row r="3060" spans="1:1" ht="16.5" customHeight="1" x14ac:dyDescent="0.2">
      <c r="A3060" s="34"/>
    </row>
    <row r="3061" spans="1:1" ht="16.5" customHeight="1" x14ac:dyDescent="0.2">
      <c r="A3061" s="34"/>
    </row>
    <row r="3062" spans="1:1" ht="16.5" customHeight="1" x14ac:dyDescent="0.2">
      <c r="A3062" s="34"/>
    </row>
    <row r="3063" spans="1:1" ht="16.5" customHeight="1" x14ac:dyDescent="0.2">
      <c r="A3063" s="34"/>
    </row>
    <row r="3064" spans="1:1" ht="16.5" customHeight="1" x14ac:dyDescent="0.2">
      <c r="A3064" s="34"/>
    </row>
    <row r="3065" spans="1:1" ht="16.5" customHeight="1" x14ac:dyDescent="0.2">
      <c r="A3065" s="34"/>
    </row>
    <row r="3066" spans="1:1" ht="16.5" customHeight="1" x14ac:dyDescent="0.2">
      <c r="A3066" s="34"/>
    </row>
    <row r="3067" spans="1:1" ht="16.5" customHeight="1" x14ac:dyDescent="0.2">
      <c r="A3067" s="34"/>
    </row>
    <row r="3068" spans="1:1" ht="16.5" customHeight="1" x14ac:dyDescent="0.2">
      <c r="A3068" s="34"/>
    </row>
    <row r="3069" spans="1:1" ht="16.5" customHeight="1" x14ac:dyDescent="0.2">
      <c r="A3069" s="34"/>
    </row>
    <row r="3070" spans="1:1" ht="16.5" customHeight="1" x14ac:dyDescent="0.2">
      <c r="A3070" s="34"/>
    </row>
    <row r="3071" spans="1:1" ht="16.5" customHeight="1" x14ac:dyDescent="0.2">
      <c r="A3071" s="34"/>
    </row>
    <row r="3072" spans="1:1" ht="16.5" customHeight="1" x14ac:dyDescent="0.2">
      <c r="A3072" s="34"/>
    </row>
    <row r="3073" spans="1:1" ht="16.5" customHeight="1" x14ac:dyDescent="0.2">
      <c r="A3073" s="34"/>
    </row>
    <row r="3074" spans="1:1" ht="16.5" customHeight="1" x14ac:dyDescent="0.2">
      <c r="A3074" s="34"/>
    </row>
    <row r="3075" spans="1:1" ht="16.5" customHeight="1" x14ac:dyDescent="0.2">
      <c r="A3075" s="34"/>
    </row>
    <row r="3076" spans="1:1" ht="16.5" customHeight="1" x14ac:dyDescent="0.2">
      <c r="A3076" s="34"/>
    </row>
    <row r="3077" spans="1:1" ht="16.5" customHeight="1" x14ac:dyDescent="0.2">
      <c r="A3077" s="34"/>
    </row>
    <row r="3078" spans="1:1" ht="16.5" customHeight="1" x14ac:dyDescent="0.2">
      <c r="A3078" s="34"/>
    </row>
    <row r="3079" spans="1:1" ht="16.5" customHeight="1" x14ac:dyDescent="0.2">
      <c r="A3079" s="34"/>
    </row>
    <row r="3080" spans="1:1" ht="16.5" customHeight="1" x14ac:dyDescent="0.2">
      <c r="A3080" s="34"/>
    </row>
    <row r="3081" spans="1:1" ht="16.5" customHeight="1" x14ac:dyDescent="0.2">
      <c r="A3081" s="34"/>
    </row>
    <row r="3082" spans="1:1" ht="16.5" customHeight="1" x14ac:dyDescent="0.2">
      <c r="A3082" s="34"/>
    </row>
    <row r="3083" spans="1:1" ht="16.5" customHeight="1" x14ac:dyDescent="0.2">
      <c r="A3083" s="34"/>
    </row>
    <row r="3084" spans="1:1" ht="16.5" customHeight="1" x14ac:dyDescent="0.2">
      <c r="A3084" s="34"/>
    </row>
    <row r="3085" spans="1:1" ht="16.5" customHeight="1" x14ac:dyDescent="0.2">
      <c r="A3085" s="34"/>
    </row>
    <row r="3086" spans="1:1" ht="16.5" customHeight="1" x14ac:dyDescent="0.2">
      <c r="A3086" s="34"/>
    </row>
    <row r="3087" spans="1:1" ht="16.5" customHeight="1" x14ac:dyDescent="0.2">
      <c r="A3087" s="34"/>
    </row>
    <row r="3088" spans="1:1" ht="16.5" customHeight="1" x14ac:dyDescent="0.2">
      <c r="A3088" s="34"/>
    </row>
    <row r="3089" spans="1:1" ht="16.5" customHeight="1" x14ac:dyDescent="0.2">
      <c r="A3089" s="34"/>
    </row>
    <row r="3090" spans="1:1" ht="16.5" customHeight="1" x14ac:dyDescent="0.2">
      <c r="A3090" s="34"/>
    </row>
    <row r="3091" spans="1:1" ht="16.5" customHeight="1" x14ac:dyDescent="0.2">
      <c r="A3091" s="34"/>
    </row>
    <row r="3092" spans="1:1" ht="16.5" customHeight="1" x14ac:dyDescent="0.2">
      <c r="A3092" s="34"/>
    </row>
    <row r="3093" spans="1:1" ht="16.5" customHeight="1" x14ac:dyDescent="0.2">
      <c r="A3093" s="34"/>
    </row>
    <row r="3094" spans="1:1" ht="16.5" customHeight="1" x14ac:dyDescent="0.2">
      <c r="A3094" s="34"/>
    </row>
    <row r="3095" spans="1:1" ht="16.5" customHeight="1" x14ac:dyDescent="0.2">
      <c r="A3095" s="34"/>
    </row>
    <row r="3096" spans="1:1" ht="16.5" customHeight="1" x14ac:dyDescent="0.2">
      <c r="A3096" s="34"/>
    </row>
    <row r="3097" spans="1:1" ht="16.5" customHeight="1" x14ac:dyDescent="0.2">
      <c r="A3097" s="34"/>
    </row>
    <row r="3098" spans="1:1" ht="16.5" customHeight="1" x14ac:dyDescent="0.2">
      <c r="A3098" s="34"/>
    </row>
    <row r="3099" spans="1:1" ht="16.5" customHeight="1" x14ac:dyDescent="0.2">
      <c r="A3099" s="34"/>
    </row>
    <row r="3100" spans="1:1" ht="16.5" customHeight="1" x14ac:dyDescent="0.2">
      <c r="A3100" s="34"/>
    </row>
    <row r="3101" spans="1:1" ht="16.5" customHeight="1" x14ac:dyDescent="0.2">
      <c r="A3101" s="34"/>
    </row>
    <row r="3102" spans="1:1" ht="16.5" customHeight="1" x14ac:dyDescent="0.2">
      <c r="A3102" s="34"/>
    </row>
    <row r="3103" spans="1:1" ht="16.5" customHeight="1" x14ac:dyDescent="0.2">
      <c r="A3103" s="34"/>
    </row>
    <row r="3104" spans="1:1" ht="16.5" customHeight="1" x14ac:dyDescent="0.2">
      <c r="A3104" s="34"/>
    </row>
    <row r="3105" spans="1:1" ht="16.5" customHeight="1" x14ac:dyDescent="0.2">
      <c r="A3105" s="34"/>
    </row>
    <row r="3106" spans="1:1" ht="16.5" customHeight="1" x14ac:dyDescent="0.2">
      <c r="A3106" s="34"/>
    </row>
    <row r="3107" spans="1:1" ht="16.5" customHeight="1" x14ac:dyDescent="0.2">
      <c r="A3107" s="34"/>
    </row>
    <row r="3108" spans="1:1" ht="16.5" customHeight="1" x14ac:dyDescent="0.2">
      <c r="A3108" s="34"/>
    </row>
    <row r="3109" spans="1:1" ht="16.5" customHeight="1" x14ac:dyDescent="0.2">
      <c r="A3109" s="34"/>
    </row>
    <row r="3110" spans="1:1" ht="16.5" customHeight="1" x14ac:dyDescent="0.2">
      <c r="A3110" s="34"/>
    </row>
    <row r="3111" spans="1:1" ht="16.5" customHeight="1" x14ac:dyDescent="0.2">
      <c r="A3111" s="34"/>
    </row>
    <row r="3112" spans="1:1" ht="16.5" customHeight="1" x14ac:dyDescent="0.2">
      <c r="A3112" s="34"/>
    </row>
    <row r="3113" spans="1:1" ht="16.5" customHeight="1" x14ac:dyDescent="0.2">
      <c r="A3113" s="34"/>
    </row>
    <row r="3114" spans="1:1" ht="16.5" customHeight="1" x14ac:dyDescent="0.2">
      <c r="A3114" s="34"/>
    </row>
    <row r="3115" spans="1:1" ht="16.5" customHeight="1" x14ac:dyDescent="0.2">
      <c r="A3115" s="34"/>
    </row>
    <row r="3116" spans="1:1" ht="16.5" customHeight="1" x14ac:dyDescent="0.2">
      <c r="A3116" s="34"/>
    </row>
    <row r="3117" spans="1:1" ht="16.5" customHeight="1" x14ac:dyDescent="0.2">
      <c r="A3117" s="34"/>
    </row>
    <row r="3118" spans="1:1" ht="16.5" customHeight="1" x14ac:dyDescent="0.2">
      <c r="A3118" s="34"/>
    </row>
    <row r="3119" spans="1:1" ht="16.5" customHeight="1" x14ac:dyDescent="0.2">
      <c r="A3119" s="34"/>
    </row>
    <row r="3120" spans="1:1" ht="16.5" customHeight="1" x14ac:dyDescent="0.2">
      <c r="A3120" s="34"/>
    </row>
    <row r="3121" spans="1:1" ht="16.5" customHeight="1" x14ac:dyDescent="0.2">
      <c r="A3121" s="34"/>
    </row>
    <row r="3122" spans="1:1" ht="16.5" customHeight="1" x14ac:dyDescent="0.2">
      <c r="A3122" s="34"/>
    </row>
    <row r="3123" spans="1:1" ht="16.5" customHeight="1" x14ac:dyDescent="0.2">
      <c r="A3123" s="34"/>
    </row>
    <row r="3124" spans="1:1" ht="16.5" customHeight="1" x14ac:dyDescent="0.2">
      <c r="A3124" s="34"/>
    </row>
    <row r="3125" spans="1:1" ht="16.5" customHeight="1" x14ac:dyDescent="0.2">
      <c r="A3125" s="34"/>
    </row>
    <row r="3126" spans="1:1" ht="16.5" customHeight="1" x14ac:dyDescent="0.2">
      <c r="A3126" s="34"/>
    </row>
    <row r="3127" spans="1:1" ht="16.5" customHeight="1" x14ac:dyDescent="0.2">
      <c r="A3127" s="34"/>
    </row>
    <row r="3128" spans="1:1" ht="16.5" customHeight="1" x14ac:dyDescent="0.2">
      <c r="A3128" s="34"/>
    </row>
    <row r="3129" spans="1:1" ht="16.5" customHeight="1" x14ac:dyDescent="0.2">
      <c r="A3129" s="34"/>
    </row>
    <row r="3130" spans="1:1" ht="16.5" customHeight="1" x14ac:dyDescent="0.2">
      <c r="A3130" s="34"/>
    </row>
    <row r="3131" spans="1:1" ht="16.5" customHeight="1" x14ac:dyDescent="0.2">
      <c r="A3131" s="34"/>
    </row>
    <row r="3132" spans="1:1" ht="16.5" customHeight="1" x14ac:dyDescent="0.2">
      <c r="A3132" s="34"/>
    </row>
    <row r="3133" spans="1:1" ht="16.5" customHeight="1" x14ac:dyDescent="0.2">
      <c r="A3133" s="34"/>
    </row>
    <row r="3134" spans="1:1" ht="16.5" customHeight="1" x14ac:dyDescent="0.2">
      <c r="A3134" s="34"/>
    </row>
    <row r="3135" spans="1:1" ht="16.5" customHeight="1" x14ac:dyDescent="0.2">
      <c r="A3135" s="34"/>
    </row>
    <row r="3136" spans="1:1" ht="16.5" customHeight="1" x14ac:dyDescent="0.2">
      <c r="A3136" s="34"/>
    </row>
    <row r="3137" spans="1:1" ht="16.5" customHeight="1" x14ac:dyDescent="0.2">
      <c r="A3137" s="34"/>
    </row>
    <row r="3138" spans="1:1" ht="16.5" customHeight="1" x14ac:dyDescent="0.2">
      <c r="A3138" s="34"/>
    </row>
    <row r="3139" spans="1:1" ht="16.5" customHeight="1" x14ac:dyDescent="0.2">
      <c r="A3139" s="34"/>
    </row>
    <row r="3140" spans="1:1" ht="16.5" customHeight="1" x14ac:dyDescent="0.2">
      <c r="A3140" s="34"/>
    </row>
    <row r="3141" spans="1:1" ht="16.5" customHeight="1" x14ac:dyDescent="0.2">
      <c r="A3141" s="34"/>
    </row>
    <row r="3142" spans="1:1" ht="16.5" customHeight="1" x14ac:dyDescent="0.2">
      <c r="A3142" s="34"/>
    </row>
    <row r="3143" spans="1:1" ht="16.5" customHeight="1" x14ac:dyDescent="0.2">
      <c r="A3143" s="34"/>
    </row>
    <row r="3144" spans="1:1" ht="16.5" customHeight="1" x14ac:dyDescent="0.2">
      <c r="A3144" s="34"/>
    </row>
    <row r="3145" spans="1:1" ht="16.5" customHeight="1" x14ac:dyDescent="0.2">
      <c r="A3145" s="34"/>
    </row>
    <row r="3146" spans="1:1" ht="16.5" customHeight="1" x14ac:dyDescent="0.2">
      <c r="A3146" s="34"/>
    </row>
    <row r="3147" spans="1:1" ht="16.5" customHeight="1" x14ac:dyDescent="0.2">
      <c r="A3147" s="34"/>
    </row>
    <row r="3148" spans="1:1" ht="16.5" customHeight="1" x14ac:dyDescent="0.2">
      <c r="A3148" s="34"/>
    </row>
    <row r="3149" spans="1:1" ht="16.5" customHeight="1" x14ac:dyDescent="0.2">
      <c r="A3149" s="34"/>
    </row>
    <row r="3150" spans="1:1" ht="16.5" customHeight="1" x14ac:dyDescent="0.2">
      <c r="A3150" s="34"/>
    </row>
    <row r="3151" spans="1:1" ht="16.5" customHeight="1" x14ac:dyDescent="0.2">
      <c r="A3151" s="34"/>
    </row>
    <row r="3152" spans="1:1" ht="16.5" customHeight="1" x14ac:dyDescent="0.2">
      <c r="A3152" s="34"/>
    </row>
    <row r="3153" spans="1:1" ht="16.5" customHeight="1" x14ac:dyDescent="0.2">
      <c r="A3153" s="34"/>
    </row>
    <row r="3154" spans="1:1" ht="16.5" customHeight="1" x14ac:dyDescent="0.2">
      <c r="A3154" s="34"/>
    </row>
    <row r="3155" spans="1:1" ht="16.5" customHeight="1" x14ac:dyDescent="0.2">
      <c r="A3155" s="34"/>
    </row>
    <row r="3156" spans="1:1" ht="16.5" customHeight="1" x14ac:dyDescent="0.2">
      <c r="A3156" s="34"/>
    </row>
    <row r="3157" spans="1:1" ht="16.5" customHeight="1" x14ac:dyDescent="0.2">
      <c r="A3157" s="34"/>
    </row>
    <row r="3158" spans="1:1" ht="16.5" customHeight="1" x14ac:dyDescent="0.2">
      <c r="A3158" s="34"/>
    </row>
    <row r="3159" spans="1:1" ht="16.5" customHeight="1" x14ac:dyDescent="0.2">
      <c r="A3159" s="34"/>
    </row>
    <row r="3160" spans="1:1" ht="16.5" customHeight="1" x14ac:dyDescent="0.2">
      <c r="A3160" s="34"/>
    </row>
    <row r="3161" spans="1:1" ht="16.5" customHeight="1" x14ac:dyDescent="0.2">
      <c r="A3161" s="34"/>
    </row>
    <row r="3162" spans="1:1" ht="16.5" customHeight="1" x14ac:dyDescent="0.2">
      <c r="A3162" s="34"/>
    </row>
    <row r="3163" spans="1:1" ht="16.5" customHeight="1" x14ac:dyDescent="0.2">
      <c r="A3163" s="34"/>
    </row>
    <row r="3164" spans="1:1" ht="16.5" customHeight="1" x14ac:dyDescent="0.2">
      <c r="A3164" s="34"/>
    </row>
    <row r="3165" spans="1:1" ht="16.5" customHeight="1" x14ac:dyDescent="0.2">
      <c r="A3165" s="34"/>
    </row>
    <row r="3166" spans="1:1" ht="16.5" customHeight="1" x14ac:dyDescent="0.2">
      <c r="A3166" s="34"/>
    </row>
    <row r="3167" spans="1:1" ht="16.5" customHeight="1" x14ac:dyDescent="0.2">
      <c r="A3167" s="34"/>
    </row>
    <row r="3168" spans="1:1" ht="16.5" customHeight="1" x14ac:dyDescent="0.2">
      <c r="A3168" s="34"/>
    </row>
    <row r="3169" spans="1:1" ht="16.5" customHeight="1" x14ac:dyDescent="0.2">
      <c r="A3169" s="34"/>
    </row>
    <row r="3170" spans="1:1" ht="16.5" customHeight="1" x14ac:dyDescent="0.2">
      <c r="A3170" s="34"/>
    </row>
    <row r="3171" spans="1:1" ht="16.5" customHeight="1" x14ac:dyDescent="0.2">
      <c r="A3171" s="34"/>
    </row>
    <row r="3172" spans="1:1" ht="16.5" customHeight="1" x14ac:dyDescent="0.2">
      <c r="A3172" s="34"/>
    </row>
    <row r="3173" spans="1:1" ht="16.5" customHeight="1" x14ac:dyDescent="0.2">
      <c r="A3173" s="34"/>
    </row>
    <row r="3174" spans="1:1" ht="16.5" customHeight="1" x14ac:dyDescent="0.2">
      <c r="A3174" s="34"/>
    </row>
    <row r="3175" spans="1:1" ht="16.5" customHeight="1" x14ac:dyDescent="0.2">
      <c r="A3175" s="34"/>
    </row>
    <row r="3176" spans="1:1" ht="16.5" customHeight="1" x14ac:dyDescent="0.2">
      <c r="A3176" s="34"/>
    </row>
    <row r="3177" spans="1:1" ht="16.5" customHeight="1" x14ac:dyDescent="0.2">
      <c r="A3177" s="34"/>
    </row>
    <row r="3178" spans="1:1" ht="16.5" customHeight="1" x14ac:dyDescent="0.2">
      <c r="A3178" s="34"/>
    </row>
    <row r="3179" spans="1:1" ht="16.5" customHeight="1" x14ac:dyDescent="0.2">
      <c r="A3179" s="34"/>
    </row>
    <row r="3180" spans="1:1" ht="16.5" customHeight="1" x14ac:dyDescent="0.2">
      <c r="A3180" s="34"/>
    </row>
    <row r="3181" spans="1:1" ht="16.5" customHeight="1" x14ac:dyDescent="0.2">
      <c r="A3181" s="34"/>
    </row>
    <row r="3182" spans="1:1" ht="16.5" customHeight="1" x14ac:dyDescent="0.2">
      <c r="A3182" s="34"/>
    </row>
    <row r="3183" spans="1:1" ht="16.5" customHeight="1" x14ac:dyDescent="0.2">
      <c r="A3183" s="34"/>
    </row>
    <row r="3184" spans="1:1" ht="16.5" customHeight="1" x14ac:dyDescent="0.2">
      <c r="A3184" s="34"/>
    </row>
    <row r="3185" spans="1:1" ht="16.5" customHeight="1" x14ac:dyDescent="0.2">
      <c r="A3185" s="34"/>
    </row>
    <row r="3186" spans="1:1" ht="16.5" customHeight="1" x14ac:dyDescent="0.2">
      <c r="A3186" s="34"/>
    </row>
    <row r="3187" spans="1:1" ht="16.5" customHeight="1" x14ac:dyDescent="0.2">
      <c r="A3187" s="34"/>
    </row>
    <row r="3188" spans="1:1" ht="16.5" customHeight="1" x14ac:dyDescent="0.2">
      <c r="A3188" s="34"/>
    </row>
    <row r="3189" spans="1:1" ht="16.5" customHeight="1" x14ac:dyDescent="0.2">
      <c r="A3189" s="34"/>
    </row>
    <row r="3190" spans="1:1" ht="16.5" customHeight="1" x14ac:dyDescent="0.2">
      <c r="A3190" s="34"/>
    </row>
    <row r="3191" spans="1:1" ht="16.5" customHeight="1" x14ac:dyDescent="0.2">
      <c r="A3191" s="34"/>
    </row>
    <row r="3192" spans="1:1" ht="16.5" customHeight="1" x14ac:dyDescent="0.2">
      <c r="A3192" s="34"/>
    </row>
    <row r="3193" spans="1:1" ht="16.5" customHeight="1" x14ac:dyDescent="0.2">
      <c r="A3193" s="34"/>
    </row>
    <row r="3194" spans="1:1" ht="16.5" customHeight="1" x14ac:dyDescent="0.2">
      <c r="A3194" s="34"/>
    </row>
    <row r="3195" spans="1:1" ht="16.5" customHeight="1" x14ac:dyDescent="0.2">
      <c r="A3195" s="34"/>
    </row>
    <row r="3196" spans="1:1" ht="16.5" customHeight="1" x14ac:dyDescent="0.2">
      <c r="A3196" s="34"/>
    </row>
    <row r="3197" spans="1:1" ht="16.5" customHeight="1" x14ac:dyDescent="0.2">
      <c r="A3197" s="34"/>
    </row>
    <row r="3198" spans="1:1" ht="16.5" customHeight="1" x14ac:dyDescent="0.2">
      <c r="A3198" s="34"/>
    </row>
    <row r="3199" spans="1:1" ht="16.5" customHeight="1" x14ac:dyDescent="0.2">
      <c r="A3199" s="34"/>
    </row>
    <row r="3200" spans="1:1" ht="16.5" customHeight="1" x14ac:dyDescent="0.2">
      <c r="A3200" s="34"/>
    </row>
    <row r="3201" spans="1:1" ht="16.5" customHeight="1" x14ac:dyDescent="0.2">
      <c r="A3201" s="34"/>
    </row>
    <row r="3202" spans="1:1" ht="16.5" customHeight="1" x14ac:dyDescent="0.2">
      <c r="A3202" s="34"/>
    </row>
    <row r="3203" spans="1:1" ht="16.5" customHeight="1" x14ac:dyDescent="0.2">
      <c r="A3203" s="34"/>
    </row>
    <row r="3204" spans="1:1" ht="16.5" customHeight="1" x14ac:dyDescent="0.2">
      <c r="A3204" s="34"/>
    </row>
    <row r="3205" spans="1:1" ht="16.5" customHeight="1" x14ac:dyDescent="0.2">
      <c r="A3205" s="34"/>
    </row>
    <row r="3206" spans="1:1" ht="16.5" customHeight="1" x14ac:dyDescent="0.2">
      <c r="A3206" s="34"/>
    </row>
    <row r="3207" spans="1:1" ht="16.5" customHeight="1" x14ac:dyDescent="0.2">
      <c r="A3207" s="34"/>
    </row>
    <row r="3208" spans="1:1" ht="16.5" customHeight="1" x14ac:dyDescent="0.2">
      <c r="A3208" s="34"/>
    </row>
    <row r="3209" spans="1:1" ht="16.5" customHeight="1" x14ac:dyDescent="0.2">
      <c r="A3209" s="34"/>
    </row>
    <row r="3210" spans="1:1" ht="16.5" customHeight="1" x14ac:dyDescent="0.2">
      <c r="A3210" s="34"/>
    </row>
    <row r="3211" spans="1:1" ht="16.5" customHeight="1" x14ac:dyDescent="0.2">
      <c r="A3211" s="34"/>
    </row>
    <row r="3212" spans="1:1" ht="16.5" customHeight="1" x14ac:dyDescent="0.2">
      <c r="A3212" s="34"/>
    </row>
    <row r="3213" spans="1:1" ht="16.5" customHeight="1" x14ac:dyDescent="0.2">
      <c r="A3213" s="34"/>
    </row>
    <row r="3214" spans="1:1" ht="16.5" customHeight="1" x14ac:dyDescent="0.2">
      <c r="A3214" s="34"/>
    </row>
    <row r="3215" spans="1:1" ht="16.5" customHeight="1" x14ac:dyDescent="0.2">
      <c r="A3215" s="34"/>
    </row>
    <row r="3216" spans="1:1" ht="16.5" customHeight="1" x14ac:dyDescent="0.2">
      <c r="A3216" s="34"/>
    </row>
    <row r="3217" spans="1:1" ht="16.5" customHeight="1" x14ac:dyDescent="0.2">
      <c r="A3217" s="34"/>
    </row>
    <row r="3218" spans="1:1" ht="16.5" customHeight="1" x14ac:dyDescent="0.2">
      <c r="A3218" s="34"/>
    </row>
    <row r="3219" spans="1:1" ht="16.5" customHeight="1" x14ac:dyDescent="0.2">
      <c r="A3219" s="34"/>
    </row>
    <row r="3220" spans="1:1" ht="16.5" customHeight="1" x14ac:dyDescent="0.2">
      <c r="A3220" s="34"/>
    </row>
    <row r="3221" spans="1:1" ht="16.5" customHeight="1" x14ac:dyDescent="0.2">
      <c r="A3221" s="34"/>
    </row>
    <row r="3222" spans="1:1" ht="16.5" customHeight="1" x14ac:dyDescent="0.2">
      <c r="A3222" s="34"/>
    </row>
    <row r="3223" spans="1:1" ht="16.5" customHeight="1" x14ac:dyDescent="0.2">
      <c r="A3223" s="34"/>
    </row>
    <row r="3224" spans="1:1" ht="16.5" customHeight="1" x14ac:dyDescent="0.2">
      <c r="A3224" s="34"/>
    </row>
    <row r="3225" spans="1:1" ht="16.5" customHeight="1" x14ac:dyDescent="0.2">
      <c r="A3225" s="34"/>
    </row>
    <row r="3226" spans="1:1" ht="16.5" customHeight="1" x14ac:dyDescent="0.2">
      <c r="A3226" s="34"/>
    </row>
    <row r="3227" spans="1:1" ht="16.5" customHeight="1" x14ac:dyDescent="0.2">
      <c r="A3227" s="34"/>
    </row>
    <row r="3228" spans="1:1" ht="16.5" customHeight="1" x14ac:dyDescent="0.2">
      <c r="A3228" s="34"/>
    </row>
    <row r="3229" spans="1:1" ht="16.5" customHeight="1" x14ac:dyDescent="0.2">
      <c r="A3229" s="34"/>
    </row>
    <row r="3230" spans="1:1" ht="16.5" customHeight="1" x14ac:dyDescent="0.2">
      <c r="A3230" s="34"/>
    </row>
    <row r="3231" spans="1:1" ht="16.5" customHeight="1" x14ac:dyDescent="0.2">
      <c r="A3231" s="34"/>
    </row>
    <row r="3232" spans="1:1" ht="16.5" customHeight="1" x14ac:dyDescent="0.2">
      <c r="A3232" s="34"/>
    </row>
    <row r="3233" spans="1:1" ht="16.5" customHeight="1" x14ac:dyDescent="0.2">
      <c r="A3233" s="34"/>
    </row>
    <row r="3234" spans="1:1" ht="16.5" customHeight="1" x14ac:dyDescent="0.2">
      <c r="A3234" s="34"/>
    </row>
    <row r="3235" spans="1:1" ht="16.5" customHeight="1" x14ac:dyDescent="0.2">
      <c r="A3235" s="34"/>
    </row>
    <row r="3236" spans="1:1" ht="16.5" customHeight="1" x14ac:dyDescent="0.2">
      <c r="A3236" s="34"/>
    </row>
    <row r="3237" spans="1:1" ht="16.5" customHeight="1" x14ac:dyDescent="0.2">
      <c r="A3237" s="34"/>
    </row>
    <row r="3238" spans="1:1" ht="16.5" customHeight="1" x14ac:dyDescent="0.2">
      <c r="A3238" s="34"/>
    </row>
    <row r="3239" spans="1:1" ht="16.5" customHeight="1" x14ac:dyDescent="0.2">
      <c r="A3239" s="34"/>
    </row>
    <row r="3240" spans="1:1" ht="16.5" customHeight="1" x14ac:dyDescent="0.2">
      <c r="A3240" s="34"/>
    </row>
    <row r="3241" spans="1:1" ht="16.5" customHeight="1" x14ac:dyDescent="0.2">
      <c r="A3241" s="34"/>
    </row>
    <row r="3242" spans="1:1" ht="16.5" customHeight="1" x14ac:dyDescent="0.2">
      <c r="A3242" s="34"/>
    </row>
    <row r="3243" spans="1:1" ht="16.5" customHeight="1" x14ac:dyDescent="0.2">
      <c r="A3243" s="34"/>
    </row>
    <row r="3244" spans="1:1" ht="16.5" customHeight="1" x14ac:dyDescent="0.2">
      <c r="A3244" s="34"/>
    </row>
    <row r="3245" spans="1:1" ht="16.5" customHeight="1" x14ac:dyDescent="0.2">
      <c r="A3245" s="34"/>
    </row>
    <row r="3246" spans="1:1" ht="16.5" customHeight="1" x14ac:dyDescent="0.2">
      <c r="A3246" s="34"/>
    </row>
    <row r="3247" spans="1:1" ht="16.5" customHeight="1" x14ac:dyDescent="0.2">
      <c r="A3247" s="34"/>
    </row>
    <row r="3248" spans="1:1" ht="16.5" customHeight="1" x14ac:dyDescent="0.2">
      <c r="A3248" s="34"/>
    </row>
    <row r="3249" spans="1:1" ht="16.5" customHeight="1" x14ac:dyDescent="0.2">
      <c r="A3249" s="34"/>
    </row>
    <row r="3250" spans="1:1" ht="16.5" customHeight="1" x14ac:dyDescent="0.2">
      <c r="A3250" s="34"/>
    </row>
    <row r="3251" spans="1:1" ht="16.5" customHeight="1" x14ac:dyDescent="0.2">
      <c r="A3251" s="34"/>
    </row>
    <row r="3252" spans="1:1" ht="16.5" customHeight="1" x14ac:dyDescent="0.2">
      <c r="A3252" s="34"/>
    </row>
    <row r="3253" spans="1:1" ht="16.5" customHeight="1" x14ac:dyDescent="0.2">
      <c r="A3253" s="34"/>
    </row>
    <row r="3254" spans="1:1" ht="16.5" customHeight="1" x14ac:dyDescent="0.2">
      <c r="A3254" s="34"/>
    </row>
    <row r="3255" spans="1:1" ht="16.5" customHeight="1" x14ac:dyDescent="0.2">
      <c r="A3255" s="34"/>
    </row>
    <row r="3256" spans="1:1" ht="16.5" customHeight="1" x14ac:dyDescent="0.2">
      <c r="A3256" s="34"/>
    </row>
    <row r="3257" spans="1:1" ht="16.5" customHeight="1" x14ac:dyDescent="0.2">
      <c r="A3257" s="34"/>
    </row>
    <row r="3258" spans="1:1" ht="16.5" customHeight="1" x14ac:dyDescent="0.2">
      <c r="A3258" s="34"/>
    </row>
    <row r="3259" spans="1:1" ht="16.5" customHeight="1" x14ac:dyDescent="0.2">
      <c r="A3259" s="34"/>
    </row>
    <row r="3260" spans="1:1" ht="16.5" customHeight="1" x14ac:dyDescent="0.2">
      <c r="A3260" s="34"/>
    </row>
    <row r="3261" spans="1:1" ht="16.5" customHeight="1" x14ac:dyDescent="0.2">
      <c r="A3261" s="34"/>
    </row>
    <row r="3262" spans="1:1" ht="16.5" customHeight="1" x14ac:dyDescent="0.2">
      <c r="A3262" s="34"/>
    </row>
    <row r="3263" spans="1:1" ht="16.5" customHeight="1" x14ac:dyDescent="0.2">
      <c r="A3263" s="34"/>
    </row>
    <row r="3264" spans="1:1" ht="16.5" customHeight="1" x14ac:dyDescent="0.2">
      <c r="A3264" s="34"/>
    </row>
    <row r="3265" spans="1:1" ht="16.5" customHeight="1" x14ac:dyDescent="0.2">
      <c r="A3265" s="34"/>
    </row>
    <row r="3266" spans="1:1" ht="16.5" customHeight="1" x14ac:dyDescent="0.2">
      <c r="A3266" s="34"/>
    </row>
    <row r="3267" spans="1:1" ht="16.5" customHeight="1" x14ac:dyDescent="0.2">
      <c r="A3267" s="34"/>
    </row>
    <row r="3268" spans="1:1" ht="16.5" customHeight="1" x14ac:dyDescent="0.2">
      <c r="A3268" s="34"/>
    </row>
    <row r="3269" spans="1:1" ht="16.5" customHeight="1" x14ac:dyDescent="0.2">
      <c r="A3269" s="34"/>
    </row>
    <row r="3270" spans="1:1" ht="16.5" customHeight="1" x14ac:dyDescent="0.2">
      <c r="A3270" s="34"/>
    </row>
    <row r="3271" spans="1:1" ht="16.5" customHeight="1" x14ac:dyDescent="0.2">
      <c r="A3271" s="34"/>
    </row>
    <row r="3272" spans="1:1" ht="16.5" customHeight="1" x14ac:dyDescent="0.2">
      <c r="A3272" s="34"/>
    </row>
    <row r="3273" spans="1:1" ht="16.5" customHeight="1" x14ac:dyDescent="0.2">
      <c r="A3273" s="34"/>
    </row>
    <row r="3274" spans="1:1" ht="16.5" customHeight="1" x14ac:dyDescent="0.2">
      <c r="A3274" s="34"/>
    </row>
    <row r="3275" spans="1:1" ht="16.5" customHeight="1" x14ac:dyDescent="0.2">
      <c r="A3275" s="34"/>
    </row>
    <row r="3276" spans="1:1" ht="16.5" customHeight="1" x14ac:dyDescent="0.2">
      <c r="A3276" s="34"/>
    </row>
    <row r="3277" spans="1:1" ht="16.5" customHeight="1" x14ac:dyDescent="0.2">
      <c r="A3277" s="34"/>
    </row>
    <row r="3278" spans="1:1" ht="16.5" customHeight="1" x14ac:dyDescent="0.2">
      <c r="A3278" s="34"/>
    </row>
    <row r="3279" spans="1:1" ht="16.5" customHeight="1" x14ac:dyDescent="0.2">
      <c r="A3279" s="34"/>
    </row>
    <row r="3280" spans="1:1" ht="16.5" customHeight="1" x14ac:dyDescent="0.2">
      <c r="A3280" s="34"/>
    </row>
    <row r="3281" spans="1:1" ht="16.5" customHeight="1" x14ac:dyDescent="0.2">
      <c r="A3281" s="34"/>
    </row>
    <row r="3282" spans="1:1" ht="16.5" customHeight="1" x14ac:dyDescent="0.2">
      <c r="A3282" s="34"/>
    </row>
    <row r="3283" spans="1:1" ht="16.5" customHeight="1" x14ac:dyDescent="0.2">
      <c r="A3283" s="34"/>
    </row>
    <row r="3284" spans="1:1" ht="16.5" customHeight="1" x14ac:dyDescent="0.2">
      <c r="A3284" s="34"/>
    </row>
    <row r="3285" spans="1:1" ht="16.5" customHeight="1" x14ac:dyDescent="0.2">
      <c r="A3285" s="34"/>
    </row>
    <row r="3286" spans="1:1" ht="16.5" customHeight="1" x14ac:dyDescent="0.2">
      <c r="A3286" s="34"/>
    </row>
    <row r="3287" spans="1:1" ht="16.5" customHeight="1" x14ac:dyDescent="0.2">
      <c r="A3287" s="34"/>
    </row>
    <row r="3288" spans="1:1" ht="16.5" customHeight="1" x14ac:dyDescent="0.2">
      <c r="A3288" s="34"/>
    </row>
    <row r="3289" spans="1:1" ht="16.5" customHeight="1" x14ac:dyDescent="0.2">
      <c r="A3289" s="34"/>
    </row>
    <row r="3290" spans="1:1" ht="16.5" customHeight="1" x14ac:dyDescent="0.2">
      <c r="A3290" s="34"/>
    </row>
    <row r="3291" spans="1:1" ht="16.5" customHeight="1" x14ac:dyDescent="0.2">
      <c r="A3291" s="34"/>
    </row>
    <row r="3292" spans="1:1" ht="16.5" customHeight="1" x14ac:dyDescent="0.2">
      <c r="A3292" s="34"/>
    </row>
    <row r="3293" spans="1:1" ht="16.5" customHeight="1" x14ac:dyDescent="0.2">
      <c r="A3293" s="34"/>
    </row>
    <row r="3294" spans="1:1" ht="16.5" customHeight="1" x14ac:dyDescent="0.2">
      <c r="A3294" s="34"/>
    </row>
    <row r="3295" spans="1:1" ht="16.5" customHeight="1" x14ac:dyDescent="0.2">
      <c r="A3295" s="34"/>
    </row>
    <row r="3296" spans="1:1" ht="16.5" customHeight="1" x14ac:dyDescent="0.2">
      <c r="A3296" s="34"/>
    </row>
    <row r="3297" spans="1:1" ht="16.5" customHeight="1" x14ac:dyDescent="0.2">
      <c r="A3297" s="34"/>
    </row>
    <row r="3298" spans="1:1" ht="16.5" customHeight="1" x14ac:dyDescent="0.2">
      <c r="A3298" s="34"/>
    </row>
    <row r="3299" spans="1:1" ht="16.5" customHeight="1" x14ac:dyDescent="0.2">
      <c r="A3299" s="34"/>
    </row>
    <row r="3300" spans="1:1" ht="16.5" customHeight="1" x14ac:dyDescent="0.2">
      <c r="A3300" s="34"/>
    </row>
    <row r="3301" spans="1:1" ht="16.5" customHeight="1" x14ac:dyDescent="0.2">
      <c r="A3301" s="34"/>
    </row>
    <row r="3302" spans="1:1" ht="16.5" customHeight="1" x14ac:dyDescent="0.2">
      <c r="A3302" s="34"/>
    </row>
    <row r="3303" spans="1:1" ht="16.5" customHeight="1" x14ac:dyDescent="0.2">
      <c r="A3303" s="34"/>
    </row>
    <row r="3304" spans="1:1" ht="16.5" customHeight="1" x14ac:dyDescent="0.2">
      <c r="A3304" s="34"/>
    </row>
    <row r="3305" spans="1:1" ht="16.5" customHeight="1" x14ac:dyDescent="0.2">
      <c r="A3305" s="34"/>
    </row>
    <row r="3306" spans="1:1" ht="16.5" customHeight="1" x14ac:dyDescent="0.2">
      <c r="A3306" s="34"/>
    </row>
    <row r="3307" spans="1:1" ht="16.5" customHeight="1" x14ac:dyDescent="0.2">
      <c r="A3307" s="34"/>
    </row>
    <row r="3308" spans="1:1" ht="16.5" customHeight="1" x14ac:dyDescent="0.2">
      <c r="A3308" s="34"/>
    </row>
    <row r="3309" spans="1:1" ht="16.5" customHeight="1" x14ac:dyDescent="0.2">
      <c r="A3309" s="34"/>
    </row>
    <row r="3310" spans="1:1" ht="16.5" customHeight="1" x14ac:dyDescent="0.2">
      <c r="A3310" s="34"/>
    </row>
    <row r="3311" spans="1:1" ht="16.5" customHeight="1" x14ac:dyDescent="0.2">
      <c r="A3311" s="34"/>
    </row>
    <row r="3312" spans="1:1" ht="16.5" customHeight="1" x14ac:dyDescent="0.2">
      <c r="A3312" s="34"/>
    </row>
    <row r="3313" spans="1:1" ht="16.5" customHeight="1" x14ac:dyDescent="0.2">
      <c r="A3313" s="34"/>
    </row>
    <row r="3314" spans="1:1" ht="16.5" customHeight="1" x14ac:dyDescent="0.2">
      <c r="A3314" s="34"/>
    </row>
    <row r="3315" spans="1:1" ht="16.5" customHeight="1" x14ac:dyDescent="0.2">
      <c r="A3315" s="34"/>
    </row>
    <row r="3316" spans="1:1" ht="16.5" customHeight="1" x14ac:dyDescent="0.2">
      <c r="A3316" s="34"/>
    </row>
    <row r="3317" spans="1:1" ht="16.5" customHeight="1" x14ac:dyDescent="0.2">
      <c r="A3317" s="34"/>
    </row>
    <row r="3318" spans="1:1" ht="16.5" customHeight="1" x14ac:dyDescent="0.2">
      <c r="A3318" s="34"/>
    </row>
    <row r="3319" spans="1:1" ht="16.5" customHeight="1" x14ac:dyDescent="0.2">
      <c r="A3319" s="34"/>
    </row>
    <row r="3320" spans="1:1" ht="16.5" customHeight="1" x14ac:dyDescent="0.2">
      <c r="A3320" s="34"/>
    </row>
    <row r="3321" spans="1:1" ht="16.5" customHeight="1" x14ac:dyDescent="0.2">
      <c r="A3321" s="34"/>
    </row>
    <row r="3322" spans="1:1" ht="16.5" customHeight="1" x14ac:dyDescent="0.2">
      <c r="A3322" s="34"/>
    </row>
    <row r="3323" spans="1:1" ht="16.5" customHeight="1" x14ac:dyDescent="0.2">
      <c r="A3323" s="34"/>
    </row>
    <row r="3324" spans="1:1" ht="16.5" customHeight="1" x14ac:dyDescent="0.2">
      <c r="A3324" s="34"/>
    </row>
    <row r="3325" spans="1:1" ht="16.5" customHeight="1" x14ac:dyDescent="0.2">
      <c r="A3325" s="34"/>
    </row>
    <row r="3326" spans="1:1" ht="16.5" customHeight="1" x14ac:dyDescent="0.2">
      <c r="A3326" s="34"/>
    </row>
    <row r="3327" spans="1:1" ht="16.5" customHeight="1" x14ac:dyDescent="0.2">
      <c r="A3327" s="34"/>
    </row>
    <row r="3328" spans="1:1" ht="16.5" customHeight="1" x14ac:dyDescent="0.2">
      <c r="A3328" s="34"/>
    </row>
    <row r="3329" spans="1:1" ht="16.5" customHeight="1" x14ac:dyDescent="0.2">
      <c r="A3329" s="34"/>
    </row>
    <row r="3330" spans="1:1" ht="16.5" customHeight="1" x14ac:dyDescent="0.2">
      <c r="A3330" s="34"/>
    </row>
    <row r="3331" spans="1:1" ht="16.5" customHeight="1" x14ac:dyDescent="0.2">
      <c r="A3331" s="34"/>
    </row>
    <row r="3332" spans="1:1" ht="16.5" customHeight="1" x14ac:dyDescent="0.2">
      <c r="A3332" s="34"/>
    </row>
    <row r="3333" spans="1:1" ht="16.5" customHeight="1" x14ac:dyDescent="0.2">
      <c r="A3333" s="34"/>
    </row>
    <row r="3334" spans="1:1" ht="16.5" customHeight="1" x14ac:dyDescent="0.2">
      <c r="A3334" s="34"/>
    </row>
    <row r="3335" spans="1:1" ht="16.5" customHeight="1" x14ac:dyDescent="0.2">
      <c r="A3335" s="34"/>
    </row>
    <row r="3336" spans="1:1" ht="16.5" customHeight="1" x14ac:dyDescent="0.2">
      <c r="A3336" s="34"/>
    </row>
    <row r="3337" spans="1:1" ht="16.5" customHeight="1" x14ac:dyDescent="0.2">
      <c r="A3337" s="34"/>
    </row>
    <row r="3338" spans="1:1" ht="16.5" customHeight="1" x14ac:dyDescent="0.2">
      <c r="A3338" s="34"/>
    </row>
    <row r="3339" spans="1:1" ht="16.5" customHeight="1" x14ac:dyDescent="0.2">
      <c r="A3339" s="34"/>
    </row>
    <row r="3340" spans="1:1" ht="16.5" customHeight="1" x14ac:dyDescent="0.2">
      <c r="A3340" s="34"/>
    </row>
    <row r="3341" spans="1:1" ht="16.5" customHeight="1" x14ac:dyDescent="0.2">
      <c r="A3341" s="34"/>
    </row>
    <row r="3342" spans="1:1" ht="16.5" customHeight="1" x14ac:dyDescent="0.2">
      <c r="A3342" s="34"/>
    </row>
    <row r="3343" spans="1:1" ht="16.5" customHeight="1" x14ac:dyDescent="0.2">
      <c r="A3343" s="34"/>
    </row>
    <row r="3344" spans="1:1" ht="16.5" customHeight="1" x14ac:dyDescent="0.2">
      <c r="A3344" s="34"/>
    </row>
    <row r="3345" spans="1:1" ht="16.5" customHeight="1" x14ac:dyDescent="0.2">
      <c r="A3345" s="34"/>
    </row>
    <row r="3346" spans="1:1" ht="16.5" customHeight="1" x14ac:dyDescent="0.2">
      <c r="A3346" s="34"/>
    </row>
    <row r="3347" spans="1:1" ht="16.5" customHeight="1" x14ac:dyDescent="0.2">
      <c r="A3347" s="34"/>
    </row>
    <row r="3348" spans="1:1" ht="16.5" customHeight="1" x14ac:dyDescent="0.2">
      <c r="A3348" s="34"/>
    </row>
    <row r="3349" spans="1:1" ht="16.5" customHeight="1" x14ac:dyDescent="0.2">
      <c r="A3349" s="34"/>
    </row>
    <row r="3350" spans="1:1" ht="16.5" customHeight="1" x14ac:dyDescent="0.2">
      <c r="A3350" s="34"/>
    </row>
    <row r="3351" spans="1:1" ht="16.5" customHeight="1" x14ac:dyDescent="0.2">
      <c r="A3351" s="34"/>
    </row>
    <row r="3352" spans="1:1" ht="16.5" customHeight="1" x14ac:dyDescent="0.2">
      <c r="A3352" s="34"/>
    </row>
    <row r="3353" spans="1:1" ht="16.5" customHeight="1" x14ac:dyDescent="0.2">
      <c r="A3353" s="34"/>
    </row>
    <row r="3354" spans="1:1" ht="16.5" customHeight="1" x14ac:dyDescent="0.2">
      <c r="A3354" s="34"/>
    </row>
    <row r="3355" spans="1:1" ht="16.5" customHeight="1" x14ac:dyDescent="0.2">
      <c r="A3355" s="34"/>
    </row>
    <row r="3356" spans="1:1" ht="16.5" customHeight="1" x14ac:dyDescent="0.2">
      <c r="A3356" s="34"/>
    </row>
    <row r="3357" spans="1:1" ht="16.5" customHeight="1" x14ac:dyDescent="0.2">
      <c r="A3357" s="34"/>
    </row>
    <row r="3358" spans="1:1" ht="16.5" customHeight="1" x14ac:dyDescent="0.2">
      <c r="A3358" s="34"/>
    </row>
    <row r="3359" spans="1:1" ht="16.5" customHeight="1" x14ac:dyDescent="0.2">
      <c r="A3359" s="34"/>
    </row>
    <row r="3360" spans="1:1" ht="16.5" customHeight="1" x14ac:dyDescent="0.2">
      <c r="A3360" s="34"/>
    </row>
    <row r="3361" spans="1:1" ht="16.5" customHeight="1" x14ac:dyDescent="0.2">
      <c r="A3361" s="34"/>
    </row>
    <row r="3362" spans="1:1" ht="16.5" customHeight="1" x14ac:dyDescent="0.2">
      <c r="A3362" s="34"/>
    </row>
    <row r="3363" spans="1:1" ht="16.5" customHeight="1" x14ac:dyDescent="0.2">
      <c r="A3363" s="34"/>
    </row>
    <row r="3364" spans="1:1" ht="16.5" customHeight="1" x14ac:dyDescent="0.2">
      <c r="A3364" s="34"/>
    </row>
    <row r="3365" spans="1:1" ht="16.5" customHeight="1" x14ac:dyDescent="0.2">
      <c r="A3365" s="34"/>
    </row>
    <row r="3366" spans="1:1" ht="16.5" customHeight="1" x14ac:dyDescent="0.2">
      <c r="A3366" s="34"/>
    </row>
    <row r="3367" spans="1:1" ht="16.5" customHeight="1" x14ac:dyDescent="0.2">
      <c r="A3367" s="34"/>
    </row>
    <row r="3368" spans="1:1" ht="16.5" customHeight="1" x14ac:dyDescent="0.2">
      <c r="A3368" s="34"/>
    </row>
    <row r="3369" spans="1:1" ht="16.5" customHeight="1" x14ac:dyDescent="0.2">
      <c r="A3369" s="34"/>
    </row>
    <row r="3370" spans="1:1" ht="16.5" customHeight="1" x14ac:dyDescent="0.2">
      <c r="A3370" s="34"/>
    </row>
    <row r="3371" spans="1:1" ht="16.5" customHeight="1" x14ac:dyDescent="0.2">
      <c r="A3371" s="34"/>
    </row>
    <row r="3372" spans="1:1" ht="16.5" customHeight="1" x14ac:dyDescent="0.2">
      <c r="A3372" s="34"/>
    </row>
    <row r="3373" spans="1:1" ht="16.5" customHeight="1" x14ac:dyDescent="0.2">
      <c r="A3373" s="34"/>
    </row>
    <row r="3374" spans="1:1" ht="16.5" customHeight="1" x14ac:dyDescent="0.2">
      <c r="A3374" s="34"/>
    </row>
    <row r="3375" spans="1:1" ht="16.5" customHeight="1" x14ac:dyDescent="0.2">
      <c r="A3375" s="34"/>
    </row>
    <row r="3376" spans="1:1" ht="16.5" customHeight="1" x14ac:dyDescent="0.2">
      <c r="A3376" s="34"/>
    </row>
    <row r="3377" spans="1:1" ht="16.5" customHeight="1" x14ac:dyDescent="0.2">
      <c r="A3377" s="34"/>
    </row>
    <row r="3378" spans="1:1" ht="16.5" customHeight="1" x14ac:dyDescent="0.2">
      <c r="A3378" s="34"/>
    </row>
    <row r="3379" spans="1:1" ht="16.5" customHeight="1" x14ac:dyDescent="0.2">
      <c r="A3379" s="34"/>
    </row>
    <row r="3380" spans="1:1" ht="16.5" customHeight="1" x14ac:dyDescent="0.2">
      <c r="A3380" s="34"/>
    </row>
    <row r="3381" spans="1:1" ht="16.5" customHeight="1" x14ac:dyDescent="0.2">
      <c r="A3381" s="34"/>
    </row>
    <row r="3382" spans="1:1" ht="16.5" customHeight="1" x14ac:dyDescent="0.2">
      <c r="A3382" s="34"/>
    </row>
    <row r="3383" spans="1:1" ht="16.5" customHeight="1" x14ac:dyDescent="0.2">
      <c r="A3383" s="34"/>
    </row>
    <row r="3384" spans="1:1" ht="16.5" customHeight="1" x14ac:dyDescent="0.2">
      <c r="A3384" s="34"/>
    </row>
    <row r="3385" spans="1:1" ht="16.5" customHeight="1" x14ac:dyDescent="0.2">
      <c r="A3385" s="34"/>
    </row>
    <row r="3386" spans="1:1" ht="16.5" customHeight="1" x14ac:dyDescent="0.2">
      <c r="A3386" s="34"/>
    </row>
    <row r="3387" spans="1:1" ht="16.5" customHeight="1" x14ac:dyDescent="0.2">
      <c r="A3387" s="34"/>
    </row>
    <row r="3388" spans="1:1" ht="16.5" customHeight="1" x14ac:dyDescent="0.2">
      <c r="A3388" s="34"/>
    </row>
    <row r="3389" spans="1:1" ht="16.5" customHeight="1" x14ac:dyDescent="0.2">
      <c r="A3389" s="34"/>
    </row>
    <row r="3390" spans="1:1" ht="16.5" customHeight="1" x14ac:dyDescent="0.2">
      <c r="A3390" s="34"/>
    </row>
    <row r="3391" spans="1:1" ht="16.5" customHeight="1" x14ac:dyDescent="0.2">
      <c r="A3391" s="34"/>
    </row>
    <row r="3392" spans="1:1" ht="16.5" customHeight="1" x14ac:dyDescent="0.2">
      <c r="A3392" s="34"/>
    </row>
    <row r="3393" spans="1:1" ht="16.5" customHeight="1" x14ac:dyDescent="0.2">
      <c r="A3393" s="34"/>
    </row>
    <row r="3394" spans="1:1" ht="16.5" customHeight="1" x14ac:dyDescent="0.2">
      <c r="A3394" s="34"/>
    </row>
    <row r="3395" spans="1:1" ht="16.5" customHeight="1" x14ac:dyDescent="0.2">
      <c r="A3395" s="34"/>
    </row>
    <row r="3396" spans="1:1" ht="16.5" customHeight="1" x14ac:dyDescent="0.2">
      <c r="A3396" s="34"/>
    </row>
    <row r="3397" spans="1:1" ht="16.5" customHeight="1" x14ac:dyDescent="0.2">
      <c r="A3397" s="34"/>
    </row>
    <row r="3398" spans="1:1" ht="16.5" customHeight="1" x14ac:dyDescent="0.2">
      <c r="A3398" s="34"/>
    </row>
    <row r="3399" spans="1:1" ht="16.5" customHeight="1" x14ac:dyDescent="0.2">
      <c r="A3399" s="34"/>
    </row>
    <row r="3400" spans="1:1" ht="16.5" customHeight="1" x14ac:dyDescent="0.2">
      <c r="A3400" s="34"/>
    </row>
    <row r="3401" spans="1:1" ht="16.5" customHeight="1" x14ac:dyDescent="0.2">
      <c r="A3401" s="34"/>
    </row>
    <row r="3402" spans="1:1" ht="16.5" customHeight="1" x14ac:dyDescent="0.2">
      <c r="A3402" s="34"/>
    </row>
    <row r="3403" spans="1:1" ht="16.5" customHeight="1" x14ac:dyDescent="0.2">
      <c r="A3403" s="34"/>
    </row>
    <row r="3404" spans="1:1" ht="16.5" customHeight="1" x14ac:dyDescent="0.2">
      <c r="A3404" s="34"/>
    </row>
    <row r="3405" spans="1:1" ht="16.5" customHeight="1" x14ac:dyDescent="0.2">
      <c r="A3405" s="34"/>
    </row>
    <row r="3406" spans="1:1" ht="16.5" customHeight="1" x14ac:dyDescent="0.2">
      <c r="A3406" s="34"/>
    </row>
    <row r="3407" spans="1:1" ht="16.5" customHeight="1" x14ac:dyDescent="0.2">
      <c r="A3407" s="34"/>
    </row>
    <row r="3408" spans="1:1" ht="16.5" customHeight="1" x14ac:dyDescent="0.2">
      <c r="A3408" s="34"/>
    </row>
    <row r="3409" spans="1:1" ht="16.5" customHeight="1" x14ac:dyDescent="0.2">
      <c r="A3409" s="34"/>
    </row>
    <row r="3410" spans="1:1" ht="16.5" customHeight="1" x14ac:dyDescent="0.2">
      <c r="A3410" s="34"/>
    </row>
    <row r="3411" spans="1:1" ht="16.5" customHeight="1" x14ac:dyDescent="0.2">
      <c r="A3411" s="34"/>
    </row>
    <row r="3412" spans="1:1" ht="16.5" customHeight="1" x14ac:dyDescent="0.2">
      <c r="A3412" s="34"/>
    </row>
    <row r="3413" spans="1:1" ht="16.5" customHeight="1" x14ac:dyDescent="0.2">
      <c r="A3413" s="34"/>
    </row>
    <row r="3414" spans="1:1" ht="16.5" customHeight="1" x14ac:dyDescent="0.2">
      <c r="A3414" s="34"/>
    </row>
    <row r="3415" spans="1:1" ht="16.5" customHeight="1" x14ac:dyDescent="0.2">
      <c r="A3415" s="34"/>
    </row>
    <row r="3416" spans="1:1" ht="16.5" customHeight="1" x14ac:dyDescent="0.2">
      <c r="A3416" s="34"/>
    </row>
    <row r="3417" spans="1:1" ht="16.5" customHeight="1" x14ac:dyDescent="0.2">
      <c r="A3417" s="34"/>
    </row>
    <row r="3418" spans="1:1" ht="16.5" customHeight="1" x14ac:dyDescent="0.2">
      <c r="A3418" s="34"/>
    </row>
    <row r="3419" spans="1:1" ht="16.5" customHeight="1" x14ac:dyDescent="0.2">
      <c r="A3419" s="34"/>
    </row>
    <row r="3420" spans="1:1" ht="16.5" customHeight="1" x14ac:dyDescent="0.2">
      <c r="A3420" s="34"/>
    </row>
    <row r="3421" spans="1:1" ht="16.5" customHeight="1" x14ac:dyDescent="0.2">
      <c r="A3421" s="34"/>
    </row>
    <row r="3422" spans="1:1" ht="16.5" customHeight="1" x14ac:dyDescent="0.2">
      <c r="A3422" s="34"/>
    </row>
    <row r="3423" spans="1:1" ht="16.5" customHeight="1" x14ac:dyDescent="0.2">
      <c r="A3423" s="34"/>
    </row>
    <row r="3424" spans="1:1" ht="16.5" customHeight="1" x14ac:dyDescent="0.2">
      <c r="A3424" s="34"/>
    </row>
    <row r="3425" spans="1:1" ht="16.5" customHeight="1" x14ac:dyDescent="0.2">
      <c r="A3425" s="34"/>
    </row>
    <row r="3426" spans="1:1" ht="16.5" customHeight="1" x14ac:dyDescent="0.2">
      <c r="A3426" s="34"/>
    </row>
    <row r="3427" spans="1:1" ht="16.5" customHeight="1" x14ac:dyDescent="0.2">
      <c r="A3427" s="34"/>
    </row>
    <row r="3428" spans="1:1" ht="16.5" customHeight="1" x14ac:dyDescent="0.2">
      <c r="A3428" s="34"/>
    </row>
    <row r="3429" spans="1:1" ht="16.5" customHeight="1" x14ac:dyDescent="0.2">
      <c r="A3429" s="34"/>
    </row>
    <row r="3430" spans="1:1" ht="16.5" customHeight="1" x14ac:dyDescent="0.2">
      <c r="A3430" s="34"/>
    </row>
    <row r="3431" spans="1:1" ht="16.5" customHeight="1" x14ac:dyDescent="0.2">
      <c r="A3431" s="34"/>
    </row>
    <row r="3432" spans="1:1" ht="16.5" customHeight="1" x14ac:dyDescent="0.2">
      <c r="A3432" s="34"/>
    </row>
    <row r="3433" spans="1:1" ht="16.5" customHeight="1" x14ac:dyDescent="0.2">
      <c r="A3433" s="34"/>
    </row>
    <row r="3434" spans="1:1" ht="16.5" customHeight="1" x14ac:dyDescent="0.2">
      <c r="A3434" s="34"/>
    </row>
    <row r="3435" spans="1:1" ht="16.5" customHeight="1" x14ac:dyDescent="0.2">
      <c r="A3435" s="34"/>
    </row>
    <row r="3436" spans="1:1" ht="16.5" customHeight="1" x14ac:dyDescent="0.2">
      <c r="A3436" s="34"/>
    </row>
    <row r="3437" spans="1:1" ht="16.5" customHeight="1" x14ac:dyDescent="0.2">
      <c r="A3437" s="34"/>
    </row>
    <row r="3438" spans="1:1" ht="16.5" customHeight="1" x14ac:dyDescent="0.2">
      <c r="A3438" s="34"/>
    </row>
    <row r="3439" spans="1:1" ht="16.5" customHeight="1" x14ac:dyDescent="0.2">
      <c r="A3439" s="34"/>
    </row>
    <row r="3440" spans="1:1" ht="16.5" customHeight="1" x14ac:dyDescent="0.2">
      <c r="A3440" s="34"/>
    </row>
    <row r="3441" spans="1:1" ht="16.5" customHeight="1" x14ac:dyDescent="0.2">
      <c r="A3441" s="34"/>
    </row>
    <row r="3442" spans="1:1" ht="16.5" customHeight="1" x14ac:dyDescent="0.2">
      <c r="A3442" s="34"/>
    </row>
    <row r="3443" spans="1:1" ht="16.5" customHeight="1" x14ac:dyDescent="0.2">
      <c r="A3443" s="34"/>
    </row>
    <row r="3444" spans="1:1" ht="16.5" customHeight="1" x14ac:dyDescent="0.2">
      <c r="A3444" s="34"/>
    </row>
    <row r="3445" spans="1:1" ht="16.5" customHeight="1" x14ac:dyDescent="0.2">
      <c r="A3445" s="34"/>
    </row>
    <row r="3446" spans="1:1" ht="16.5" customHeight="1" x14ac:dyDescent="0.2">
      <c r="A3446" s="34"/>
    </row>
    <row r="3447" spans="1:1" ht="16.5" customHeight="1" x14ac:dyDescent="0.2">
      <c r="A3447" s="34"/>
    </row>
    <row r="3448" spans="1:1" ht="16.5" customHeight="1" x14ac:dyDescent="0.2">
      <c r="A3448" s="34"/>
    </row>
    <row r="3449" spans="1:1" ht="16.5" customHeight="1" x14ac:dyDescent="0.2">
      <c r="A3449" s="34"/>
    </row>
    <row r="3450" spans="1:1" ht="16.5" customHeight="1" x14ac:dyDescent="0.2">
      <c r="A3450" s="34"/>
    </row>
    <row r="3451" spans="1:1" ht="16.5" customHeight="1" x14ac:dyDescent="0.2">
      <c r="A3451" s="34"/>
    </row>
    <row r="3452" spans="1:1" ht="16.5" customHeight="1" x14ac:dyDescent="0.2">
      <c r="A3452" s="34"/>
    </row>
    <row r="3453" spans="1:1" ht="16.5" customHeight="1" x14ac:dyDescent="0.2">
      <c r="A3453" s="34"/>
    </row>
    <row r="3454" spans="1:1" ht="16.5" customHeight="1" x14ac:dyDescent="0.2">
      <c r="A3454" s="34"/>
    </row>
    <row r="3455" spans="1:1" ht="16.5" customHeight="1" x14ac:dyDescent="0.2">
      <c r="A3455" s="34"/>
    </row>
    <row r="3456" spans="1:1" ht="16.5" customHeight="1" x14ac:dyDescent="0.2">
      <c r="A3456" s="34"/>
    </row>
    <row r="3457" spans="1:1" ht="16.5" customHeight="1" x14ac:dyDescent="0.2">
      <c r="A3457" s="34"/>
    </row>
    <row r="3458" spans="1:1" ht="16.5" customHeight="1" x14ac:dyDescent="0.2">
      <c r="A3458" s="34"/>
    </row>
    <row r="3459" spans="1:1" ht="16.5" customHeight="1" x14ac:dyDescent="0.2">
      <c r="A3459" s="34"/>
    </row>
    <row r="3460" spans="1:1" ht="16.5" customHeight="1" x14ac:dyDescent="0.2">
      <c r="A3460" s="34"/>
    </row>
    <row r="3461" spans="1:1" ht="16.5" customHeight="1" x14ac:dyDescent="0.2">
      <c r="A3461" s="34"/>
    </row>
    <row r="3462" spans="1:1" ht="16.5" customHeight="1" x14ac:dyDescent="0.2">
      <c r="A3462" s="34"/>
    </row>
    <row r="3463" spans="1:1" ht="16.5" customHeight="1" x14ac:dyDescent="0.2">
      <c r="A3463" s="34"/>
    </row>
    <row r="3464" spans="1:1" ht="16.5" customHeight="1" x14ac:dyDescent="0.2">
      <c r="A3464" s="34"/>
    </row>
    <row r="3465" spans="1:1" ht="16.5" customHeight="1" x14ac:dyDescent="0.2">
      <c r="A3465" s="34"/>
    </row>
    <row r="3466" spans="1:1" ht="16.5" customHeight="1" x14ac:dyDescent="0.2">
      <c r="A3466" s="34"/>
    </row>
    <row r="3467" spans="1:1" ht="16.5" customHeight="1" x14ac:dyDescent="0.2">
      <c r="A3467" s="34"/>
    </row>
    <row r="3468" spans="1:1" ht="16.5" customHeight="1" x14ac:dyDescent="0.2">
      <c r="A3468" s="34"/>
    </row>
    <row r="3469" spans="1:1" ht="16.5" customHeight="1" x14ac:dyDescent="0.2">
      <c r="A3469" s="34"/>
    </row>
    <row r="3470" spans="1:1" ht="16.5" customHeight="1" x14ac:dyDescent="0.2">
      <c r="A3470" s="34"/>
    </row>
    <row r="3471" spans="1:1" ht="16.5" customHeight="1" x14ac:dyDescent="0.2">
      <c r="A3471" s="34"/>
    </row>
    <row r="3472" spans="1:1" ht="16.5" customHeight="1" x14ac:dyDescent="0.2">
      <c r="A3472" s="34"/>
    </row>
    <row r="3473" spans="1:1" ht="16.5" customHeight="1" x14ac:dyDescent="0.2">
      <c r="A3473" s="34"/>
    </row>
    <row r="3474" spans="1:1" ht="16.5" customHeight="1" x14ac:dyDescent="0.2">
      <c r="A3474" s="34"/>
    </row>
    <row r="3475" spans="1:1" ht="16.5" customHeight="1" x14ac:dyDescent="0.2">
      <c r="A3475" s="34"/>
    </row>
    <row r="3476" spans="1:1" ht="16.5" customHeight="1" x14ac:dyDescent="0.2">
      <c r="A3476" s="34"/>
    </row>
    <row r="3477" spans="1:1" ht="16.5" customHeight="1" x14ac:dyDescent="0.2">
      <c r="A3477" s="34"/>
    </row>
    <row r="3478" spans="1:1" ht="16.5" customHeight="1" x14ac:dyDescent="0.2">
      <c r="A3478" s="34"/>
    </row>
    <row r="3479" spans="1:1" ht="16.5" customHeight="1" x14ac:dyDescent="0.2">
      <c r="A3479" s="34"/>
    </row>
    <row r="3480" spans="1:1" ht="16.5" customHeight="1" x14ac:dyDescent="0.2">
      <c r="A3480" s="34"/>
    </row>
    <row r="3481" spans="1:1" ht="16.5" customHeight="1" x14ac:dyDescent="0.2">
      <c r="A3481" s="34"/>
    </row>
    <row r="3482" spans="1:1" ht="16.5" customHeight="1" x14ac:dyDescent="0.2">
      <c r="A3482" s="34"/>
    </row>
    <row r="3483" spans="1:1" ht="16.5" customHeight="1" x14ac:dyDescent="0.2">
      <c r="A3483" s="34"/>
    </row>
    <row r="3484" spans="1:1" ht="16.5" customHeight="1" x14ac:dyDescent="0.2">
      <c r="A3484" s="34"/>
    </row>
    <row r="3485" spans="1:1" ht="16.5" customHeight="1" x14ac:dyDescent="0.2">
      <c r="A3485" s="34"/>
    </row>
    <row r="3486" spans="1:1" ht="16.5" customHeight="1" x14ac:dyDescent="0.2">
      <c r="A3486" s="34"/>
    </row>
    <row r="3487" spans="1:1" ht="16.5" customHeight="1" x14ac:dyDescent="0.2">
      <c r="A3487" s="34"/>
    </row>
    <row r="3488" spans="1:1" ht="16.5" customHeight="1" x14ac:dyDescent="0.2">
      <c r="A3488" s="34"/>
    </row>
    <row r="3489" spans="1:1" ht="16.5" customHeight="1" x14ac:dyDescent="0.2">
      <c r="A3489" s="34"/>
    </row>
    <row r="3490" spans="1:1" ht="16.5" customHeight="1" x14ac:dyDescent="0.2">
      <c r="A3490" s="34"/>
    </row>
    <row r="3491" spans="1:1" ht="16.5" customHeight="1" x14ac:dyDescent="0.2">
      <c r="A3491" s="34"/>
    </row>
    <row r="3492" spans="1:1" ht="16.5" customHeight="1" x14ac:dyDescent="0.2">
      <c r="A3492" s="34"/>
    </row>
    <row r="3493" spans="1:1" ht="16.5" customHeight="1" x14ac:dyDescent="0.2">
      <c r="A3493" s="34"/>
    </row>
    <row r="3494" spans="1:1" ht="16.5" customHeight="1" x14ac:dyDescent="0.2">
      <c r="A3494" s="34"/>
    </row>
    <row r="3495" spans="1:1" ht="16.5" customHeight="1" x14ac:dyDescent="0.2">
      <c r="A3495" s="34"/>
    </row>
    <row r="3496" spans="1:1" ht="16.5" customHeight="1" x14ac:dyDescent="0.2">
      <c r="A3496" s="34"/>
    </row>
    <row r="3497" spans="1:1" ht="16.5" customHeight="1" x14ac:dyDescent="0.2">
      <c r="A3497" s="34"/>
    </row>
    <row r="3498" spans="1:1" ht="16.5" customHeight="1" x14ac:dyDescent="0.2">
      <c r="A3498" s="34"/>
    </row>
    <row r="3499" spans="1:1" ht="16.5" customHeight="1" x14ac:dyDescent="0.2">
      <c r="A3499" s="34"/>
    </row>
    <row r="3500" spans="1:1" ht="16.5" customHeight="1" x14ac:dyDescent="0.2">
      <c r="A3500" s="34"/>
    </row>
    <row r="3501" spans="1:1" ht="16.5" customHeight="1" x14ac:dyDescent="0.2">
      <c r="A3501" s="34"/>
    </row>
    <row r="3502" spans="1:1" ht="16.5" customHeight="1" x14ac:dyDescent="0.2">
      <c r="A3502" s="34"/>
    </row>
    <row r="3503" spans="1:1" ht="16.5" customHeight="1" x14ac:dyDescent="0.2">
      <c r="A3503" s="34"/>
    </row>
    <row r="3504" spans="1:1" ht="16.5" customHeight="1" x14ac:dyDescent="0.2">
      <c r="A3504" s="34"/>
    </row>
    <row r="3505" spans="1:1" ht="16.5" customHeight="1" x14ac:dyDescent="0.2">
      <c r="A3505" s="34"/>
    </row>
    <row r="3506" spans="1:1" ht="16.5" customHeight="1" x14ac:dyDescent="0.2">
      <c r="A3506" s="34"/>
    </row>
    <row r="3507" spans="1:1" ht="16.5" customHeight="1" x14ac:dyDescent="0.2">
      <c r="A3507" s="34"/>
    </row>
    <row r="3508" spans="1:1" ht="16.5" customHeight="1" x14ac:dyDescent="0.2">
      <c r="A3508" s="34"/>
    </row>
    <row r="3509" spans="1:1" ht="16.5" customHeight="1" x14ac:dyDescent="0.2">
      <c r="A3509" s="34"/>
    </row>
    <row r="3510" spans="1:1" ht="16.5" customHeight="1" x14ac:dyDescent="0.2">
      <c r="A3510" s="34"/>
    </row>
    <row r="3511" spans="1:1" ht="16.5" customHeight="1" x14ac:dyDescent="0.2">
      <c r="A3511" s="34"/>
    </row>
    <row r="3512" spans="1:1" ht="16.5" customHeight="1" x14ac:dyDescent="0.2">
      <c r="A3512" s="34"/>
    </row>
    <row r="3513" spans="1:1" ht="16.5" customHeight="1" x14ac:dyDescent="0.2">
      <c r="A3513" s="34"/>
    </row>
    <row r="3514" spans="1:1" ht="16.5" customHeight="1" x14ac:dyDescent="0.2">
      <c r="A3514" s="34"/>
    </row>
    <row r="3515" spans="1:1" ht="16.5" customHeight="1" x14ac:dyDescent="0.2">
      <c r="A3515" s="34"/>
    </row>
    <row r="3516" spans="1:1" ht="16.5" customHeight="1" x14ac:dyDescent="0.2">
      <c r="A3516" s="34"/>
    </row>
    <row r="3517" spans="1:1" ht="16.5" customHeight="1" x14ac:dyDescent="0.2">
      <c r="A3517" s="34"/>
    </row>
    <row r="3518" spans="1:1" ht="16.5" customHeight="1" x14ac:dyDescent="0.2">
      <c r="A3518" s="34"/>
    </row>
    <row r="3519" spans="1:1" ht="16.5" customHeight="1" x14ac:dyDescent="0.2">
      <c r="A3519" s="34"/>
    </row>
    <row r="3520" spans="1:1" ht="16.5" customHeight="1" x14ac:dyDescent="0.2">
      <c r="A3520" s="34"/>
    </row>
    <row r="3521" spans="1:1" ht="16.5" customHeight="1" x14ac:dyDescent="0.2">
      <c r="A3521" s="34"/>
    </row>
    <row r="3522" spans="1:1" ht="16.5" customHeight="1" x14ac:dyDescent="0.2">
      <c r="A3522" s="34"/>
    </row>
    <row r="3523" spans="1:1" ht="16.5" customHeight="1" x14ac:dyDescent="0.2">
      <c r="A3523" s="34"/>
    </row>
    <row r="3524" spans="1:1" ht="16.5" customHeight="1" x14ac:dyDescent="0.2">
      <c r="A3524" s="34"/>
    </row>
    <row r="3525" spans="1:1" ht="16.5" customHeight="1" x14ac:dyDescent="0.2">
      <c r="A3525" s="34"/>
    </row>
    <row r="3526" spans="1:1" ht="16.5" customHeight="1" x14ac:dyDescent="0.2">
      <c r="A3526" s="34"/>
    </row>
    <row r="3527" spans="1:1" ht="16.5" customHeight="1" x14ac:dyDescent="0.2">
      <c r="A3527" s="34"/>
    </row>
    <row r="3528" spans="1:1" ht="16.5" customHeight="1" x14ac:dyDescent="0.2">
      <c r="A3528" s="34"/>
    </row>
    <row r="3529" spans="1:1" ht="16.5" customHeight="1" x14ac:dyDescent="0.2">
      <c r="A3529" s="34"/>
    </row>
    <row r="3530" spans="1:1" ht="16.5" customHeight="1" x14ac:dyDescent="0.2">
      <c r="A3530" s="34"/>
    </row>
    <row r="3531" spans="1:1" ht="16.5" customHeight="1" x14ac:dyDescent="0.2">
      <c r="A3531" s="34"/>
    </row>
    <row r="3532" spans="1:1" ht="16.5" customHeight="1" x14ac:dyDescent="0.2">
      <c r="A3532" s="34"/>
    </row>
    <row r="3533" spans="1:1" ht="16.5" customHeight="1" x14ac:dyDescent="0.2">
      <c r="A3533" s="34"/>
    </row>
    <row r="3534" spans="1:1" ht="16.5" customHeight="1" x14ac:dyDescent="0.2">
      <c r="A3534" s="34"/>
    </row>
    <row r="3535" spans="1:1" ht="16.5" customHeight="1" x14ac:dyDescent="0.2">
      <c r="A3535" s="34"/>
    </row>
    <row r="3536" spans="1:1" ht="16.5" customHeight="1" x14ac:dyDescent="0.2">
      <c r="A3536" s="34"/>
    </row>
    <row r="3537" spans="1:1" ht="16.5" customHeight="1" x14ac:dyDescent="0.2">
      <c r="A3537" s="34"/>
    </row>
    <row r="3538" spans="1:1" ht="16.5" customHeight="1" x14ac:dyDescent="0.2">
      <c r="A3538" s="34"/>
    </row>
    <row r="3539" spans="1:1" ht="16.5" customHeight="1" x14ac:dyDescent="0.2">
      <c r="A3539" s="34"/>
    </row>
    <row r="3540" spans="1:1" ht="16.5" customHeight="1" x14ac:dyDescent="0.2">
      <c r="A3540" s="34"/>
    </row>
    <row r="3541" spans="1:1" ht="16.5" customHeight="1" x14ac:dyDescent="0.2">
      <c r="A3541" s="34"/>
    </row>
    <row r="3542" spans="1:1" ht="16.5" customHeight="1" x14ac:dyDescent="0.2">
      <c r="A3542" s="34"/>
    </row>
    <row r="3543" spans="1:1" ht="16.5" customHeight="1" x14ac:dyDescent="0.2">
      <c r="A3543" s="34"/>
    </row>
    <row r="3544" spans="1:1" ht="16.5" customHeight="1" x14ac:dyDescent="0.2">
      <c r="A3544" s="34"/>
    </row>
    <row r="3545" spans="1:1" ht="16.5" customHeight="1" x14ac:dyDescent="0.2">
      <c r="A3545" s="34"/>
    </row>
    <row r="3546" spans="1:1" ht="16.5" customHeight="1" x14ac:dyDescent="0.2">
      <c r="A3546" s="34"/>
    </row>
    <row r="3547" spans="1:1" ht="16.5" customHeight="1" x14ac:dyDescent="0.2">
      <c r="A3547" s="34"/>
    </row>
    <row r="3548" spans="1:1" ht="16.5" customHeight="1" x14ac:dyDescent="0.2">
      <c r="A3548" s="34"/>
    </row>
    <row r="3549" spans="1:1" ht="16.5" customHeight="1" x14ac:dyDescent="0.2">
      <c r="A3549" s="34"/>
    </row>
    <row r="3550" spans="1:1" ht="16.5" customHeight="1" x14ac:dyDescent="0.2">
      <c r="A3550" s="34"/>
    </row>
    <row r="3551" spans="1:1" ht="16.5" customHeight="1" x14ac:dyDescent="0.2">
      <c r="A3551" s="34"/>
    </row>
    <row r="3552" spans="1:1" ht="16.5" customHeight="1" x14ac:dyDescent="0.2">
      <c r="A3552" s="34"/>
    </row>
    <row r="3553" spans="1:1" ht="16.5" customHeight="1" x14ac:dyDescent="0.2">
      <c r="A3553" s="34"/>
    </row>
    <row r="3554" spans="1:1" ht="16.5" customHeight="1" x14ac:dyDescent="0.2">
      <c r="A3554" s="34"/>
    </row>
    <row r="3555" spans="1:1" ht="16.5" customHeight="1" x14ac:dyDescent="0.2">
      <c r="A3555" s="34"/>
    </row>
    <row r="3556" spans="1:1" ht="16.5" customHeight="1" x14ac:dyDescent="0.2">
      <c r="A3556" s="34"/>
    </row>
    <row r="3557" spans="1:1" ht="16.5" customHeight="1" x14ac:dyDescent="0.2">
      <c r="A3557" s="34"/>
    </row>
    <row r="3558" spans="1:1" ht="16.5" customHeight="1" x14ac:dyDescent="0.2">
      <c r="A3558" s="34"/>
    </row>
    <row r="3559" spans="1:1" ht="16.5" customHeight="1" x14ac:dyDescent="0.2">
      <c r="A3559" s="34"/>
    </row>
    <row r="3560" spans="1:1" ht="16.5" customHeight="1" x14ac:dyDescent="0.2">
      <c r="A3560" s="34"/>
    </row>
    <row r="3561" spans="1:1" ht="16.5" customHeight="1" x14ac:dyDescent="0.2">
      <c r="A3561" s="34"/>
    </row>
    <row r="3562" spans="1:1" ht="16.5" customHeight="1" x14ac:dyDescent="0.2">
      <c r="A3562" s="34"/>
    </row>
    <row r="3563" spans="1:1" ht="16.5" customHeight="1" x14ac:dyDescent="0.2">
      <c r="A3563" s="34"/>
    </row>
    <row r="3564" spans="1:1" ht="16.5" customHeight="1" x14ac:dyDescent="0.2">
      <c r="A3564" s="34"/>
    </row>
    <row r="3565" spans="1:1" ht="16.5" customHeight="1" x14ac:dyDescent="0.2">
      <c r="A3565" s="34"/>
    </row>
    <row r="3566" spans="1:1" ht="16.5" customHeight="1" x14ac:dyDescent="0.2">
      <c r="A3566" s="34"/>
    </row>
    <row r="3567" spans="1:1" ht="16.5" customHeight="1" x14ac:dyDescent="0.2">
      <c r="A3567" s="34"/>
    </row>
    <row r="3568" spans="1:1" ht="16.5" customHeight="1" x14ac:dyDescent="0.2">
      <c r="A3568" s="34"/>
    </row>
    <row r="3569" spans="1:1" ht="16.5" customHeight="1" x14ac:dyDescent="0.2">
      <c r="A3569" s="34"/>
    </row>
    <row r="3570" spans="1:1" ht="16.5" customHeight="1" x14ac:dyDescent="0.2">
      <c r="A3570" s="34"/>
    </row>
    <row r="3571" spans="1:1" ht="16.5" customHeight="1" x14ac:dyDescent="0.2">
      <c r="A3571" s="34"/>
    </row>
    <row r="3572" spans="1:1" ht="16.5" customHeight="1" x14ac:dyDescent="0.2">
      <c r="A3572" s="34"/>
    </row>
    <row r="3573" spans="1:1" ht="16.5" customHeight="1" x14ac:dyDescent="0.2">
      <c r="A3573" s="34"/>
    </row>
    <row r="3574" spans="1:1" ht="16.5" customHeight="1" x14ac:dyDescent="0.2">
      <c r="A3574" s="34"/>
    </row>
    <row r="3575" spans="1:1" ht="16.5" customHeight="1" x14ac:dyDescent="0.2">
      <c r="A3575" s="34"/>
    </row>
    <row r="3576" spans="1:1" ht="16.5" customHeight="1" x14ac:dyDescent="0.2">
      <c r="A3576" s="34"/>
    </row>
    <row r="3577" spans="1:1" ht="16.5" customHeight="1" x14ac:dyDescent="0.2">
      <c r="A3577" s="34"/>
    </row>
    <row r="3578" spans="1:1" ht="16.5" customHeight="1" x14ac:dyDescent="0.2">
      <c r="A3578" s="34"/>
    </row>
    <row r="3579" spans="1:1" ht="16.5" customHeight="1" x14ac:dyDescent="0.2">
      <c r="A3579" s="34"/>
    </row>
    <row r="3580" spans="1:1" ht="16.5" customHeight="1" x14ac:dyDescent="0.2">
      <c r="A3580" s="34"/>
    </row>
    <row r="3581" spans="1:1" ht="16.5" customHeight="1" x14ac:dyDescent="0.2">
      <c r="A3581" s="34"/>
    </row>
    <row r="3582" spans="1:1" ht="16.5" customHeight="1" x14ac:dyDescent="0.2">
      <c r="A3582" s="34"/>
    </row>
    <row r="3583" spans="1:1" ht="16.5" customHeight="1" x14ac:dyDescent="0.2">
      <c r="A3583" s="34"/>
    </row>
    <row r="3584" spans="1:1" ht="16.5" customHeight="1" x14ac:dyDescent="0.2">
      <c r="A3584" s="34"/>
    </row>
    <row r="3585" spans="1:1" ht="16.5" customHeight="1" x14ac:dyDescent="0.2">
      <c r="A3585" s="34"/>
    </row>
    <row r="3586" spans="1:1" ht="16.5" customHeight="1" x14ac:dyDescent="0.2">
      <c r="A3586" s="34"/>
    </row>
    <row r="3587" spans="1:1" ht="16.5" customHeight="1" x14ac:dyDescent="0.2">
      <c r="A3587" s="34"/>
    </row>
    <row r="3588" spans="1:1" ht="16.5" customHeight="1" x14ac:dyDescent="0.2">
      <c r="A3588" s="34"/>
    </row>
    <row r="3589" spans="1:1" ht="16.5" customHeight="1" x14ac:dyDescent="0.2">
      <c r="A3589" s="34"/>
    </row>
    <row r="3590" spans="1:1" ht="16.5" customHeight="1" x14ac:dyDescent="0.2">
      <c r="A3590" s="34"/>
    </row>
    <row r="3591" spans="1:1" ht="16.5" customHeight="1" x14ac:dyDescent="0.2">
      <c r="A3591" s="34"/>
    </row>
    <row r="3592" spans="1:1" ht="16.5" customHeight="1" x14ac:dyDescent="0.2">
      <c r="A3592" s="34"/>
    </row>
    <row r="3593" spans="1:1" ht="16.5" customHeight="1" x14ac:dyDescent="0.2">
      <c r="A3593" s="34"/>
    </row>
    <row r="3594" spans="1:1" ht="16.5" customHeight="1" x14ac:dyDescent="0.2">
      <c r="A3594" s="34"/>
    </row>
    <row r="3595" spans="1:1" ht="16.5" customHeight="1" x14ac:dyDescent="0.2">
      <c r="A3595" s="34"/>
    </row>
    <row r="3596" spans="1:1" ht="16.5" customHeight="1" x14ac:dyDescent="0.2">
      <c r="A3596" s="34"/>
    </row>
    <row r="3597" spans="1:1" ht="16.5" customHeight="1" x14ac:dyDescent="0.2">
      <c r="A3597" s="34"/>
    </row>
    <row r="3598" spans="1:1" ht="16.5" customHeight="1" x14ac:dyDescent="0.2">
      <c r="A3598" s="34"/>
    </row>
    <row r="3599" spans="1:1" ht="16.5" customHeight="1" x14ac:dyDescent="0.2">
      <c r="A3599" s="34"/>
    </row>
    <row r="3600" spans="1:1" ht="16.5" customHeight="1" x14ac:dyDescent="0.2">
      <c r="A3600" s="34"/>
    </row>
    <row r="3601" spans="1:1" ht="16.5" customHeight="1" x14ac:dyDescent="0.2">
      <c r="A3601" s="34"/>
    </row>
    <row r="3602" spans="1:1" ht="16.5" customHeight="1" x14ac:dyDescent="0.2">
      <c r="A3602" s="34"/>
    </row>
    <row r="3603" spans="1:1" ht="16.5" customHeight="1" x14ac:dyDescent="0.2">
      <c r="A3603" s="34"/>
    </row>
    <row r="3604" spans="1:1" ht="16.5" customHeight="1" x14ac:dyDescent="0.2">
      <c r="A3604" s="34"/>
    </row>
    <row r="3605" spans="1:1" ht="16.5" customHeight="1" x14ac:dyDescent="0.2">
      <c r="A3605" s="34"/>
    </row>
    <row r="3606" spans="1:1" ht="16.5" customHeight="1" x14ac:dyDescent="0.2">
      <c r="A3606" s="34"/>
    </row>
    <row r="3607" spans="1:1" ht="16.5" customHeight="1" x14ac:dyDescent="0.2">
      <c r="A3607" s="34"/>
    </row>
    <row r="3608" spans="1:1" ht="16.5" customHeight="1" x14ac:dyDescent="0.2">
      <c r="A3608" s="34"/>
    </row>
    <row r="3609" spans="1:1" ht="16.5" customHeight="1" x14ac:dyDescent="0.2">
      <c r="A3609" s="34"/>
    </row>
    <row r="3610" spans="1:1" ht="16.5" customHeight="1" x14ac:dyDescent="0.2">
      <c r="A3610" s="34"/>
    </row>
    <row r="3611" spans="1:1" ht="16.5" customHeight="1" x14ac:dyDescent="0.2">
      <c r="A3611" s="34"/>
    </row>
    <row r="3612" spans="1:1" ht="16.5" customHeight="1" x14ac:dyDescent="0.2">
      <c r="A3612" s="34"/>
    </row>
    <row r="3613" spans="1:1" ht="16.5" customHeight="1" x14ac:dyDescent="0.2">
      <c r="A3613" s="34"/>
    </row>
    <row r="3614" spans="1:1" ht="16.5" customHeight="1" x14ac:dyDescent="0.2">
      <c r="A3614" s="34"/>
    </row>
    <row r="3615" spans="1:1" ht="16.5" customHeight="1" x14ac:dyDescent="0.2">
      <c r="A3615" s="34"/>
    </row>
    <row r="3616" spans="1:1" ht="16.5" customHeight="1" x14ac:dyDescent="0.2">
      <c r="A3616" s="34"/>
    </row>
    <row r="3617" spans="1:1" ht="16.5" customHeight="1" x14ac:dyDescent="0.2">
      <c r="A3617" s="34"/>
    </row>
    <row r="3618" spans="1:1" ht="16.5" customHeight="1" x14ac:dyDescent="0.2">
      <c r="A3618" s="34"/>
    </row>
    <row r="3619" spans="1:1" ht="16.5" customHeight="1" x14ac:dyDescent="0.2">
      <c r="A3619" s="34"/>
    </row>
    <row r="3620" spans="1:1" ht="16.5" customHeight="1" x14ac:dyDescent="0.2">
      <c r="A3620" s="34"/>
    </row>
    <row r="3621" spans="1:1" ht="16.5" customHeight="1" x14ac:dyDescent="0.2">
      <c r="A3621" s="34"/>
    </row>
    <row r="3622" spans="1:1" ht="16.5" customHeight="1" x14ac:dyDescent="0.2">
      <c r="A3622" s="34"/>
    </row>
    <row r="3623" spans="1:1" ht="16.5" customHeight="1" x14ac:dyDescent="0.2">
      <c r="A3623" s="34"/>
    </row>
    <row r="3624" spans="1:1" ht="16.5" customHeight="1" x14ac:dyDescent="0.2">
      <c r="A3624" s="34"/>
    </row>
    <row r="3625" spans="1:1" ht="16.5" customHeight="1" x14ac:dyDescent="0.2">
      <c r="A3625" s="34"/>
    </row>
    <row r="3626" spans="1:1" ht="16.5" customHeight="1" x14ac:dyDescent="0.2">
      <c r="A3626" s="34"/>
    </row>
    <row r="3627" spans="1:1" ht="16.5" customHeight="1" x14ac:dyDescent="0.2">
      <c r="A3627" s="34"/>
    </row>
    <row r="3628" spans="1:1" ht="16.5" customHeight="1" x14ac:dyDescent="0.2">
      <c r="A3628" s="34"/>
    </row>
    <row r="3629" spans="1:1" ht="16.5" customHeight="1" x14ac:dyDescent="0.2">
      <c r="A3629" s="34"/>
    </row>
    <row r="3630" spans="1:1" ht="16.5" customHeight="1" x14ac:dyDescent="0.2">
      <c r="A3630" s="34"/>
    </row>
    <row r="3631" spans="1:1" ht="16.5" customHeight="1" x14ac:dyDescent="0.2">
      <c r="A3631" s="34"/>
    </row>
    <row r="3632" spans="1:1" ht="16.5" customHeight="1" x14ac:dyDescent="0.2">
      <c r="A3632" s="34"/>
    </row>
    <row r="3633" spans="1:1" ht="16.5" customHeight="1" x14ac:dyDescent="0.2">
      <c r="A3633" s="34"/>
    </row>
    <row r="3634" spans="1:1" ht="16.5" customHeight="1" x14ac:dyDescent="0.2">
      <c r="A3634" s="34"/>
    </row>
    <row r="3635" spans="1:1" ht="16.5" customHeight="1" x14ac:dyDescent="0.2">
      <c r="A3635" s="34"/>
    </row>
    <row r="3636" spans="1:1" ht="16.5" customHeight="1" x14ac:dyDescent="0.2">
      <c r="A3636" s="34"/>
    </row>
    <row r="3637" spans="1:1" ht="16.5" customHeight="1" x14ac:dyDescent="0.2">
      <c r="A3637" s="34"/>
    </row>
    <row r="3638" spans="1:1" ht="16.5" customHeight="1" x14ac:dyDescent="0.2">
      <c r="A3638" s="34"/>
    </row>
    <row r="3639" spans="1:1" ht="16.5" customHeight="1" x14ac:dyDescent="0.2">
      <c r="A3639" s="34"/>
    </row>
    <row r="3640" spans="1:1" ht="16.5" customHeight="1" x14ac:dyDescent="0.2">
      <c r="A3640" s="34"/>
    </row>
    <row r="3641" spans="1:1" ht="16.5" customHeight="1" x14ac:dyDescent="0.2">
      <c r="A3641" s="34"/>
    </row>
    <row r="3642" spans="1:1" ht="16.5" customHeight="1" x14ac:dyDescent="0.2">
      <c r="A3642" s="34"/>
    </row>
    <row r="3643" spans="1:1" ht="16.5" customHeight="1" x14ac:dyDescent="0.2">
      <c r="A3643" s="34"/>
    </row>
    <row r="3644" spans="1:1" ht="16.5" customHeight="1" x14ac:dyDescent="0.2">
      <c r="A3644" s="34"/>
    </row>
    <row r="3645" spans="1:1" ht="16.5" customHeight="1" x14ac:dyDescent="0.2">
      <c r="A3645" s="34"/>
    </row>
    <row r="3646" spans="1:1" ht="16.5" customHeight="1" x14ac:dyDescent="0.2">
      <c r="A3646" s="34"/>
    </row>
    <row r="3647" spans="1:1" ht="16.5" customHeight="1" x14ac:dyDescent="0.2">
      <c r="A3647" s="34"/>
    </row>
    <row r="3648" spans="1:1" ht="16.5" customHeight="1" x14ac:dyDescent="0.2">
      <c r="A3648" s="34"/>
    </row>
    <row r="3649" spans="1:1" ht="16.5" customHeight="1" x14ac:dyDescent="0.2">
      <c r="A3649" s="34"/>
    </row>
    <row r="3650" spans="1:1" ht="16.5" customHeight="1" x14ac:dyDescent="0.2">
      <c r="A3650" s="34"/>
    </row>
    <row r="3651" spans="1:1" ht="16.5" customHeight="1" x14ac:dyDescent="0.2">
      <c r="A3651" s="34"/>
    </row>
    <row r="3652" spans="1:1" ht="16.5" customHeight="1" x14ac:dyDescent="0.2">
      <c r="A3652" s="34"/>
    </row>
    <row r="3653" spans="1:1" ht="16.5" customHeight="1" x14ac:dyDescent="0.2">
      <c r="A3653" s="34"/>
    </row>
    <row r="3654" spans="1:1" ht="16.5" customHeight="1" x14ac:dyDescent="0.2">
      <c r="A3654" s="34"/>
    </row>
    <row r="3655" spans="1:1" ht="16.5" customHeight="1" x14ac:dyDescent="0.2">
      <c r="A3655" s="34"/>
    </row>
    <row r="3656" spans="1:1" ht="16.5" customHeight="1" x14ac:dyDescent="0.2">
      <c r="A3656" s="34"/>
    </row>
    <row r="3657" spans="1:1" ht="16.5" customHeight="1" x14ac:dyDescent="0.2">
      <c r="A3657" s="34"/>
    </row>
    <row r="3658" spans="1:1" ht="16.5" customHeight="1" x14ac:dyDescent="0.2">
      <c r="A3658" s="34"/>
    </row>
    <row r="3659" spans="1:1" ht="16.5" customHeight="1" x14ac:dyDescent="0.2">
      <c r="A3659" s="34"/>
    </row>
    <row r="3660" spans="1:1" ht="16.5" customHeight="1" x14ac:dyDescent="0.2">
      <c r="A3660" s="34"/>
    </row>
    <row r="3661" spans="1:1" ht="16.5" customHeight="1" x14ac:dyDescent="0.2">
      <c r="A3661" s="34"/>
    </row>
    <row r="3662" spans="1:1" ht="16.5" customHeight="1" x14ac:dyDescent="0.2">
      <c r="A3662" s="34"/>
    </row>
    <row r="3663" spans="1:1" ht="16.5" customHeight="1" x14ac:dyDescent="0.2">
      <c r="A3663" s="34"/>
    </row>
    <row r="3664" spans="1:1" ht="16.5" customHeight="1" x14ac:dyDescent="0.2">
      <c r="A3664" s="34"/>
    </row>
    <row r="3665" spans="1:1" ht="16.5" customHeight="1" x14ac:dyDescent="0.2">
      <c r="A3665" s="34"/>
    </row>
    <row r="3666" spans="1:1" ht="16.5" customHeight="1" x14ac:dyDescent="0.2">
      <c r="A3666" s="34"/>
    </row>
    <row r="3667" spans="1:1" ht="16.5" customHeight="1" x14ac:dyDescent="0.2">
      <c r="A3667" s="34"/>
    </row>
    <row r="3668" spans="1:1" ht="16.5" customHeight="1" x14ac:dyDescent="0.2">
      <c r="A3668" s="34"/>
    </row>
    <row r="3669" spans="1:1" ht="16.5" customHeight="1" x14ac:dyDescent="0.2">
      <c r="A3669" s="34"/>
    </row>
    <row r="3670" spans="1:1" ht="16.5" customHeight="1" x14ac:dyDescent="0.2">
      <c r="A3670" s="34"/>
    </row>
    <row r="3671" spans="1:1" ht="16.5" customHeight="1" x14ac:dyDescent="0.2">
      <c r="A3671" s="34"/>
    </row>
    <row r="3672" spans="1:1" ht="16.5" customHeight="1" x14ac:dyDescent="0.2">
      <c r="A3672" s="34"/>
    </row>
    <row r="3673" spans="1:1" ht="16.5" customHeight="1" x14ac:dyDescent="0.2">
      <c r="A3673" s="34"/>
    </row>
    <row r="3674" spans="1:1" ht="16.5" customHeight="1" x14ac:dyDescent="0.2">
      <c r="A3674" s="34"/>
    </row>
    <row r="3675" spans="1:1" ht="16.5" customHeight="1" x14ac:dyDescent="0.2">
      <c r="A3675" s="34"/>
    </row>
    <row r="3676" spans="1:1" ht="16.5" customHeight="1" x14ac:dyDescent="0.2">
      <c r="A3676" s="34"/>
    </row>
    <row r="3677" spans="1:1" ht="16.5" customHeight="1" x14ac:dyDescent="0.2">
      <c r="A3677" s="34"/>
    </row>
    <row r="3678" spans="1:1" ht="16.5" customHeight="1" x14ac:dyDescent="0.2">
      <c r="A3678" s="34"/>
    </row>
    <row r="3679" spans="1:1" ht="16.5" customHeight="1" x14ac:dyDescent="0.2">
      <c r="A3679" s="34"/>
    </row>
    <row r="3680" spans="1:1" ht="16.5" customHeight="1" x14ac:dyDescent="0.2">
      <c r="A3680" s="34"/>
    </row>
    <row r="3681" spans="1:1" ht="16.5" customHeight="1" x14ac:dyDescent="0.2">
      <c r="A3681" s="34"/>
    </row>
    <row r="3682" spans="1:1" ht="16.5" customHeight="1" x14ac:dyDescent="0.2">
      <c r="A3682" s="34"/>
    </row>
    <row r="3683" spans="1:1" ht="16.5" customHeight="1" x14ac:dyDescent="0.2">
      <c r="A3683" s="34"/>
    </row>
    <row r="3684" spans="1:1" ht="16.5" customHeight="1" x14ac:dyDescent="0.2">
      <c r="A3684" s="34"/>
    </row>
    <row r="3685" spans="1:1" ht="16.5" customHeight="1" x14ac:dyDescent="0.2">
      <c r="A3685" s="34"/>
    </row>
    <row r="3686" spans="1:1" ht="16.5" customHeight="1" x14ac:dyDescent="0.2">
      <c r="A3686" s="34"/>
    </row>
    <row r="3687" spans="1:1" ht="16.5" customHeight="1" x14ac:dyDescent="0.2">
      <c r="A3687" s="34"/>
    </row>
    <row r="3688" spans="1:1" ht="16.5" customHeight="1" x14ac:dyDescent="0.2">
      <c r="A3688" s="34"/>
    </row>
    <row r="3689" spans="1:1" ht="16.5" customHeight="1" x14ac:dyDescent="0.2">
      <c r="A3689" s="34"/>
    </row>
    <row r="3690" spans="1:1" ht="16.5" customHeight="1" x14ac:dyDescent="0.2">
      <c r="A3690" s="34"/>
    </row>
    <row r="3691" spans="1:1" ht="16.5" customHeight="1" x14ac:dyDescent="0.2">
      <c r="A3691" s="34"/>
    </row>
    <row r="3692" spans="1:1" ht="16.5" customHeight="1" x14ac:dyDescent="0.2">
      <c r="A3692" s="34"/>
    </row>
    <row r="3693" spans="1:1" ht="16.5" customHeight="1" x14ac:dyDescent="0.2">
      <c r="A3693" s="34"/>
    </row>
    <row r="3694" spans="1:1" ht="16.5" customHeight="1" x14ac:dyDescent="0.2">
      <c r="A3694" s="34"/>
    </row>
    <row r="3695" spans="1:1" ht="16.5" customHeight="1" x14ac:dyDescent="0.2">
      <c r="A3695" s="34"/>
    </row>
    <row r="3696" spans="1:1" ht="16.5" customHeight="1" x14ac:dyDescent="0.2">
      <c r="A3696" s="34"/>
    </row>
    <row r="3697" spans="1:1" ht="16.5" customHeight="1" x14ac:dyDescent="0.2">
      <c r="A3697" s="34"/>
    </row>
    <row r="3698" spans="1:1" ht="16.5" customHeight="1" x14ac:dyDescent="0.2">
      <c r="A3698" s="34"/>
    </row>
    <row r="3699" spans="1:1" ht="16.5" customHeight="1" x14ac:dyDescent="0.2">
      <c r="A3699" s="34"/>
    </row>
    <row r="3700" spans="1:1" ht="16.5" customHeight="1" x14ac:dyDescent="0.2">
      <c r="A3700" s="34"/>
    </row>
    <row r="3701" spans="1:1" ht="16.5" customHeight="1" x14ac:dyDescent="0.2">
      <c r="A3701" s="34"/>
    </row>
    <row r="3702" spans="1:1" ht="16.5" customHeight="1" x14ac:dyDescent="0.2">
      <c r="A3702" s="34"/>
    </row>
    <row r="3703" spans="1:1" ht="16.5" customHeight="1" x14ac:dyDescent="0.2">
      <c r="A3703" s="34"/>
    </row>
    <row r="3704" spans="1:1" ht="16.5" customHeight="1" x14ac:dyDescent="0.2">
      <c r="A3704" s="34"/>
    </row>
    <row r="3705" spans="1:1" ht="16.5" customHeight="1" x14ac:dyDescent="0.2">
      <c r="A3705" s="34"/>
    </row>
    <row r="3706" spans="1:1" ht="16.5" customHeight="1" x14ac:dyDescent="0.2">
      <c r="A3706" s="34"/>
    </row>
    <row r="3707" spans="1:1" ht="16.5" customHeight="1" x14ac:dyDescent="0.2">
      <c r="A3707" s="34"/>
    </row>
    <row r="3708" spans="1:1" ht="16.5" customHeight="1" x14ac:dyDescent="0.2">
      <c r="A3708" s="34"/>
    </row>
    <row r="3709" spans="1:1" ht="16.5" customHeight="1" x14ac:dyDescent="0.2">
      <c r="A3709" s="34"/>
    </row>
    <row r="3710" spans="1:1" ht="16.5" customHeight="1" x14ac:dyDescent="0.2">
      <c r="A3710" s="34"/>
    </row>
    <row r="3711" spans="1:1" ht="16.5" customHeight="1" x14ac:dyDescent="0.2">
      <c r="A3711" s="34"/>
    </row>
    <row r="3712" spans="1:1" ht="16.5" customHeight="1" x14ac:dyDescent="0.2">
      <c r="A3712" s="34"/>
    </row>
    <row r="3713" spans="1:1" ht="16.5" customHeight="1" x14ac:dyDescent="0.2">
      <c r="A3713" s="34"/>
    </row>
    <row r="3714" spans="1:1" ht="16.5" customHeight="1" x14ac:dyDescent="0.2">
      <c r="A3714" s="34"/>
    </row>
    <row r="3715" spans="1:1" ht="16.5" customHeight="1" x14ac:dyDescent="0.2">
      <c r="A3715" s="34"/>
    </row>
    <row r="3716" spans="1:1" ht="16.5" customHeight="1" x14ac:dyDescent="0.2">
      <c r="A3716" s="34"/>
    </row>
    <row r="3717" spans="1:1" ht="16.5" customHeight="1" x14ac:dyDescent="0.2">
      <c r="A3717" s="34"/>
    </row>
    <row r="3718" spans="1:1" ht="16.5" customHeight="1" x14ac:dyDescent="0.2">
      <c r="A3718" s="34"/>
    </row>
    <row r="3719" spans="1:1" ht="16.5" customHeight="1" x14ac:dyDescent="0.2">
      <c r="A3719" s="34"/>
    </row>
    <row r="3720" spans="1:1" ht="16.5" customHeight="1" x14ac:dyDescent="0.2">
      <c r="A3720" s="34"/>
    </row>
    <row r="3721" spans="1:1" ht="16.5" customHeight="1" x14ac:dyDescent="0.2">
      <c r="A3721" s="34"/>
    </row>
    <row r="3722" spans="1:1" ht="16.5" customHeight="1" x14ac:dyDescent="0.2">
      <c r="A3722" s="34"/>
    </row>
    <row r="3723" spans="1:1" ht="16.5" customHeight="1" x14ac:dyDescent="0.2">
      <c r="A3723" s="34"/>
    </row>
    <row r="3724" spans="1:1" ht="16.5" customHeight="1" x14ac:dyDescent="0.2">
      <c r="A3724" s="34"/>
    </row>
    <row r="3725" spans="1:1" ht="16.5" customHeight="1" x14ac:dyDescent="0.2">
      <c r="A3725" s="34"/>
    </row>
    <row r="3726" spans="1:1" ht="16.5" customHeight="1" x14ac:dyDescent="0.2">
      <c r="A3726" s="34"/>
    </row>
    <row r="3727" spans="1:1" ht="16.5" customHeight="1" x14ac:dyDescent="0.2">
      <c r="A3727" s="34"/>
    </row>
    <row r="3728" spans="1:1" ht="16.5" customHeight="1" x14ac:dyDescent="0.2">
      <c r="A3728" s="34"/>
    </row>
    <row r="3729" spans="1:1" ht="16.5" customHeight="1" x14ac:dyDescent="0.2">
      <c r="A3729" s="34"/>
    </row>
    <row r="3730" spans="1:1" ht="16.5" customHeight="1" x14ac:dyDescent="0.2">
      <c r="A3730" s="34"/>
    </row>
    <row r="3731" spans="1:1" ht="16.5" customHeight="1" x14ac:dyDescent="0.2">
      <c r="A3731" s="34"/>
    </row>
    <row r="3732" spans="1:1" ht="16.5" customHeight="1" x14ac:dyDescent="0.2">
      <c r="A3732" s="34"/>
    </row>
    <row r="3733" spans="1:1" ht="16.5" customHeight="1" x14ac:dyDescent="0.2">
      <c r="A3733" s="34"/>
    </row>
    <row r="3734" spans="1:1" ht="16.5" customHeight="1" x14ac:dyDescent="0.2">
      <c r="A3734" s="34"/>
    </row>
    <row r="3735" spans="1:1" ht="16.5" customHeight="1" x14ac:dyDescent="0.2">
      <c r="A3735" s="34"/>
    </row>
    <row r="3736" spans="1:1" ht="16.5" customHeight="1" x14ac:dyDescent="0.2">
      <c r="A3736" s="34"/>
    </row>
    <row r="3737" spans="1:1" ht="16.5" customHeight="1" x14ac:dyDescent="0.2">
      <c r="A3737" s="34"/>
    </row>
    <row r="3738" spans="1:1" ht="16.5" customHeight="1" x14ac:dyDescent="0.2">
      <c r="A3738" s="34"/>
    </row>
    <row r="3739" spans="1:1" ht="16.5" customHeight="1" x14ac:dyDescent="0.2">
      <c r="A3739" s="34"/>
    </row>
    <row r="3740" spans="1:1" ht="16.5" customHeight="1" x14ac:dyDescent="0.2">
      <c r="A3740" s="34"/>
    </row>
    <row r="3741" spans="1:1" ht="16.5" customHeight="1" x14ac:dyDescent="0.2">
      <c r="A3741" s="34"/>
    </row>
    <row r="3742" spans="1:1" ht="16.5" customHeight="1" x14ac:dyDescent="0.2">
      <c r="A3742" s="34"/>
    </row>
    <row r="3743" spans="1:1" ht="16.5" customHeight="1" x14ac:dyDescent="0.2">
      <c r="A3743" s="34"/>
    </row>
    <row r="3744" spans="1:1" ht="16.5" customHeight="1" x14ac:dyDescent="0.2">
      <c r="A3744" s="34"/>
    </row>
    <row r="3745" spans="1:1" ht="16.5" customHeight="1" x14ac:dyDescent="0.2">
      <c r="A3745" s="34"/>
    </row>
    <row r="3746" spans="1:1" ht="16.5" customHeight="1" x14ac:dyDescent="0.2">
      <c r="A3746" s="34"/>
    </row>
    <row r="3747" spans="1:1" ht="16.5" customHeight="1" x14ac:dyDescent="0.2">
      <c r="A3747" s="34"/>
    </row>
    <row r="3748" spans="1:1" ht="16.5" customHeight="1" x14ac:dyDescent="0.2">
      <c r="A3748" s="34"/>
    </row>
    <row r="3749" spans="1:1" ht="16.5" customHeight="1" x14ac:dyDescent="0.2">
      <c r="A3749" s="34"/>
    </row>
    <row r="3750" spans="1:1" ht="16.5" customHeight="1" x14ac:dyDescent="0.2">
      <c r="A3750" s="34"/>
    </row>
    <row r="3751" spans="1:1" ht="16.5" customHeight="1" x14ac:dyDescent="0.2">
      <c r="A3751" s="34"/>
    </row>
    <row r="3752" spans="1:1" ht="16.5" customHeight="1" x14ac:dyDescent="0.2">
      <c r="A3752" s="34"/>
    </row>
    <row r="3753" spans="1:1" ht="16.5" customHeight="1" x14ac:dyDescent="0.2">
      <c r="A3753" s="34"/>
    </row>
    <row r="3754" spans="1:1" ht="16.5" customHeight="1" x14ac:dyDescent="0.2">
      <c r="A3754" s="34"/>
    </row>
    <row r="3755" spans="1:1" ht="16.5" customHeight="1" x14ac:dyDescent="0.2">
      <c r="A3755" s="34"/>
    </row>
    <row r="3756" spans="1:1" ht="16.5" customHeight="1" x14ac:dyDescent="0.2">
      <c r="A3756" s="34"/>
    </row>
    <row r="3757" spans="1:1" ht="16.5" customHeight="1" x14ac:dyDescent="0.2">
      <c r="A3757" s="34"/>
    </row>
    <row r="3758" spans="1:1" ht="16.5" customHeight="1" x14ac:dyDescent="0.2">
      <c r="A3758" s="34"/>
    </row>
    <row r="3759" spans="1:1" ht="16.5" customHeight="1" x14ac:dyDescent="0.2">
      <c r="A3759" s="34"/>
    </row>
    <row r="3760" spans="1:1" ht="16.5" customHeight="1" x14ac:dyDescent="0.2">
      <c r="A3760" s="34"/>
    </row>
    <row r="3761" spans="1:1" ht="16.5" customHeight="1" x14ac:dyDescent="0.2">
      <c r="A3761" s="34"/>
    </row>
    <row r="3762" spans="1:1" ht="16.5" customHeight="1" x14ac:dyDescent="0.2">
      <c r="A3762" s="34"/>
    </row>
    <row r="3763" spans="1:1" ht="16.5" customHeight="1" x14ac:dyDescent="0.2">
      <c r="A3763" s="34"/>
    </row>
    <row r="3764" spans="1:1" ht="16.5" customHeight="1" x14ac:dyDescent="0.2">
      <c r="A3764" s="34"/>
    </row>
    <row r="3765" spans="1:1" ht="16.5" customHeight="1" x14ac:dyDescent="0.2">
      <c r="A3765" s="34"/>
    </row>
    <row r="3766" spans="1:1" ht="16.5" customHeight="1" x14ac:dyDescent="0.2">
      <c r="A3766" s="34"/>
    </row>
    <row r="3767" spans="1:1" ht="16.5" customHeight="1" x14ac:dyDescent="0.2">
      <c r="A3767" s="34"/>
    </row>
    <row r="3768" spans="1:1" ht="16.5" customHeight="1" x14ac:dyDescent="0.2">
      <c r="A3768" s="34"/>
    </row>
    <row r="3769" spans="1:1" ht="16.5" customHeight="1" x14ac:dyDescent="0.2">
      <c r="A3769" s="34"/>
    </row>
    <row r="3770" spans="1:1" ht="16.5" customHeight="1" x14ac:dyDescent="0.2">
      <c r="A3770" s="34"/>
    </row>
    <row r="3771" spans="1:1" ht="16.5" customHeight="1" x14ac:dyDescent="0.2">
      <c r="A3771" s="34"/>
    </row>
    <row r="3772" spans="1:1" ht="16.5" customHeight="1" x14ac:dyDescent="0.2">
      <c r="A3772" s="34"/>
    </row>
    <row r="3773" spans="1:1" ht="16.5" customHeight="1" x14ac:dyDescent="0.2">
      <c r="A3773" s="34"/>
    </row>
    <row r="3774" spans="1:1" ht="16.5" customHeight="1" x14ac:dyDescent="0.2">
      <c r="A3774" s="34"/>
    </row>
    <row r="3775" spans="1:1" ht="16.5" customHeight="1" x14ac:dyDescent="0.2">
      <c r="A3775" s="34"/>
    </row>
    <row r="3776" spans="1:1" ht="16.5" customHeight="1" x14ac:dyDescent="0.2">
      <c r="A3776" s="34"/>
    </row>
    <row r="3777" spans="1:1" ht="16.5" customHeight="1" x14ac:dyDescent="0.2">
      <c r="A3777" s="34"/>
    </row>
    <row r="3778" spans="1:1" ht="16.5" customHeight="1" x14ac:dyDescent="0.2">
      <c r="A3778" s="34"/>
    </row>
    <row r="3779" spans="1:1" ht="16.5" customHeight="1" x14ac:dyDescent="0.2">
      <c r="A3779" s="34"/>
    </row>
    <row r="3780" spans="1:1" ht="16.5" customHeight="1" x14ac:dyDescent="0.2">
      <c r="A3780" s="34"/>
    </row>
    <row r="3781" spans="1:1" ht="16.5" customHeight="1" x14ac:dyDescent="0.2">
      <c r="A3781" s="34"/>
    </row>
    <row r="3782" spans="1:1" ht="16.5" customHeight="1" x14ac:dyDescent="0.2">
      <c r="A3782" s="34"/>
    </row>
    <row r="3783" spans="1:1" ht="16.5" customHeight="1" x14ac:dyDescent="0.2">
      <c r="A3783" s="34"/>
    </row>
    <row r="3784" spans="1:1" ht="16.5" customHeight="1" x14ac:dyDescent="0.2">
      <c r="A3784" s="34"/>
    </row>
    <row r="3785" spans="1:1" ht="16.5" customHeight="1" x14ac:dyDescent="0.2">
      <c r="A3785" s="34"/>
    </row>
    <row r="3786" spans="1:1" ht="16.5" customHeight="1" x14ac:dyDescent="0.2">
      <c r="A3786" s="34"/>
    </row>
    <row r="3787" spans="1:1" ht="16.5" customHeight="1" x14ac:dyDescent="0.2">
      <c r="A3787" s="34"/>
    </row>
    <row r="3788" spans="1:1" ht="16.5" customHeight="1" x14ac:dyDescent="0.2">
      <c r="A3788" s="34"/>
    </row>
    <row r="3789" spans="1:1" ht="16.5" customHeight="1" x14ac:dyDescent="0.2">
      <c r="A3789" s="34"/>
    </row>
    <row r="3790" spans="1:1" ht="16.5" customHeight="1" x14ac:dyDescent="0.2">
      <c r="A3790" s="34"/>
    </row>
    <row r="3791" spans="1:1" ht="16.5" customHeight="1" x14ac:dyDescent="0.2">
      <c r="A3791" s="34"/>
    </row>
    <row r="3792" spans="1:1" ht="16.5" customHeight="1" x14ac:dyDescent="0.2">
      <c r="A3792" s="34"/>
    </row>
    <row r="3793" spans="1:1" ht="16.5" customHeight="1" x14ac:dyDescent="0.2">
      <c r="A3793" s="34"/>
    </row>
    <row r="3794" spans="1:1" ht="16.5" customHeight="1" x14ac:dyDescent="0.2">
      <c r="A3794" s="34"/>
    </row>
    <row r="3795" spans="1:1" ht="16.5" customHeight="1" x14ac:dyDescent="0.2">
      <c r="A3795" s="34"/>
    </row>
    <row r="3796" spans="1:1" ht="16.5" customHeight="1" x14ac:dyDescent="0.2">
      <c r="A3796" s="34"/>
    </row>
    <row r="3797" spans="1:1" ht="16.5" customHeight="1" x14ac:dyDescent="0.2">
      <c r="A3797" s="34"/>
    </row>
    <row r="3798" spans="1:1" ht="16.5" customHeight="1" x14ac:dyDescent="0.2">
      <c r="A3798" s="34"/>
    </row>
    <row r="3799" spans="1:1" ht="16.5" customHeight="1" x14ac:dyDescent="0.2">
      <c r="A3799" s="34"/>
    </row>
    <row r="3800" spans="1:1" ht="16.5" customHeight="1" x14ac:dyDescent="0.2">
      <c r="A3800" s="34"/>
    </row>
    <row r="3801" spans="1:1" ht="16.5" customHeight="1" x14ac:dyDescent="0.2">
      <c r="A3801" s="34"/>
    </row>
    <row r="3802" spans="1:1" ht="16.5" customHeight="1" x14ac:dyDescent="0.2">
      <c r="A3802" s="34"/>
    </row>
    <row r="3803" spans="1:1" ht="16.5" customHeight="1" x14ac:dyDescent="0.2">
      <c r="A3803" s="34"/>
    </row>
    <row r="3804" spans="1:1" ht="16.5" customHeight="1" x14ac:dyDescent="0.2">
      <c r="A3804" s="34"/>
    </row>
    <row r="3805" spans="1:1" ht="16.5" customHeight="1" x14ac:dyDescent="0.2">
      <c r="A3805" s="34"/>
    </row>
    <row r="3806" spans="1:1" ht="16.5" customHeight="1" x14ac:dyDescent="0.2">
      <c r="A3806" s="34"/>
    </row>
    <row r="3807" spans="1:1" ht="16.5" customHeight="1" x14ac:dyDescent="0.2">
      <c r="A3807" s="34"/>
    </row>
    <row r="3808" spans="1:1" ht="16.5" customHeight="1" x14ac:dyDescent="0.2">
      <c r="A3808" s="34"/>
    </row>
    <row r="3809" spans="1:1" ht="16.5" customHeight="1" x14ac:dyDescent="0.2">
      <c r="A3809" s="34"/>
    </row>
    <row r="3810" spans="1:1" ht="16.5" customHeight="1" x14ac:dyDescent="0.2">
      <c r="A3810" s="34"/>
    </row>
    <row r="3811" spans="1:1" ht="16.5" customHeight="1" x14ac:dyDescent="0.2">
      <c r="A3811" s="34"/>
    </row>
    <row r="3812" spans="1:1" ht="16.5" customHeight="1" x14ac:dyDescent="0.2">
      <c r="A3812" s="34"/>
    </row>
    <row r="3813" spans="1:1" ht="16.5" customHeight="1" x14ac:dyDescent="0.2">
      <c r="A3813" s="34"/>
    </row>
    <row r="3814" spans="1:1" ht="16.5" customHeight="1" x14ac:dyDescent="0.2">
      <c r="A3814" s="34"/>
    </row>
    <row r="3815" spans="1:1" ht="16.5" customHeight="1" x14ac:dyDescent="0.2">
      <c r="A3815" s="34"/>
    </row>
    <row r="3816" spans="1:1" ht="16.5" customHeight="1" x14ac:dyDescent="0.2">
      <c r="A3816" s="34"/>
    </row>
    <row r="3817" spans="1:1" ht="16.5" customHeight="1" x14ac:dyDescent="0.2">
      <c r="A3817" s="34"/>
    </row>
    <row r="3818" spans="1:1" ht="16.5" customHeight="1" x14ac:dyDescent="0.2">
      <c r="A3818" s="34"/>
    </row>
    <row r="3819" spans="1:1" ht="16.5" customHeight="1" x14ac:dyDescent="0.2">
      <c r="A3819" s="34"/>
    </row>
    <row r="3820" spans="1:1" ht="16.5" customHeight="1" x14ac:dyDescent="0.2">
      <c r="A3820" s="34"/>
    </row>
    <row r="3821" spans="1:1" ht="16.5" customHeight="1" x14ac:dyDescent="0.2">
      <c r="A3821" s="34"/>
    </row>
    <row r="3822" spans="1:1" ht="16.5" customHeight="1" x14ac:dyDescent="0.2">
      <c r="A3822" s="34"/>
    </row>
    <row r="3823" spans="1:1" ht="16.5" customHeight="1" x14ac:dyDescent="0.2">
      <c r="A3823" s="34"/>
    </row>
    <row r="3824" spans="1:1" ht="16.5" customHeight="1" x14ac:dyDescent="0.2">
      <c r="A3824" s="34"/>
    </row>
    <row r="3825" spans="1:1" ht="16.5" customHeight="1" x14ac:dyDescent="0.2">
      <c r="A3825" s="34"/>
    </row>
    <row r="3826" spans="1:1" ht="16.5" customHeight="1" x14ac:dyDescent="0.2">
      <c r="A3826" s="34"/>
    </row>
    <row r="3827" spans="1:1" ht="16.5" customHeight="1" x14ac:dyDescent="0.2">
      <c r="A3827" s="34"/>
    </row>
    <row r="3828" spans="1:1" ht="16.5" customHeight="1" x14ac:dyDescent="0.2">
      <c r="A3828" s="34"/>
    </row>
    <row r="3829" spans="1:1" ht="16.5" customHeight="1" x14ac:dyDescent="0.2">
      <c r="A3829" s="34"/>
    </row>
    <row r="3830" spans="1:1" ht="16.5" customHeight="1" x14ac:dyDescent="0.2">
      <c r="A3830" s="34"/>
    </row>
    <row r="3831" spans="1:1" ht="16.5" customHeight="1" x14ac:dyDescent="0.2">
      <c r="A3831" s="34"/>
    </row>
    <row r="3832" spans="1:1" ht="16.5" customHeight="1" x14ac:dyDescent="0.2">
      <c r="A3832" s="34"/>
    </row>
    <row r="3833" spans="1:1" ht="16.5" customHeight="1" x14ac:dyDescent="0.2">
      <c r="A3833" s="34"/>
    </row>
    <row r="3834" spans="1:1" ht="16.5" customHeight="1" x14ac:dyDescent="0.2">
      <c r="A3834" s="34"/>
    </row>
    <row r="3835" spans="1:1" ht="16.5" customHeight="1" x14ac:dyDescent="0.2">
      <c r="A3835" s="34"/>
    </row>
    <row r="3836" spans="1:1" ht="16.5" customHeight="1" x14ac:dyDescent="0.2">
      <c r="A3836" s="34"/>
    </row>
    <row r="3837" spans="1:1" ht="16.5" customHeight="1" x14ac:dyDescent="0.2">
      <c r="A3837" s="34"/>
    </row>
    <row r="3838" spans="1:1" ht="16.5" customHeight="1" x14ac:dyDescent="0.2">
      <c r="A3838" s="34"/>
    </row>
    <row r="3839" spans="1:1" ht="16.5" customHeight="1" x14ac:dyDescent="0.2">
      <c r="A3839" s="34"/>
    </row>
    <row r="3840" spans="1:1" ht="16.5" customHeight="1" x14ac:dyDescent="0.2">
      <c r="A3840" s="34"/>
    </row>
    <row r="3841" spans="1:1" ht="16.5" customHeight="1" x14ac:dyDescent="0.2">
      <c r="A3841" s="34"/>
    </row>
    <row r="3842" spans="1:1" ht="16.5" customHeight="1" x14ac:dyDescent="0.2">
      <c r="A3842" s="34"/>
    </row>
    <row r="3843" spans="1:1" ht="16.5" customHeight="1" x14ac:dyDescent="0.2">
      <c r="A3843" s="34"/>
    </row>
    <row r="3844" spans="1:1" ht="16.5" customHeight="1" x14ac:dyDescent="0.2">
      <c r="A3844" s="34"/>
    </row>
    <row r="3845" spans="1:1" ht="16.5" customHeight="1" x14ac:dyDescent="0.2">
      <c r="A3845" s="34"/>
    </row>
    <row r="3846" spans="1:1" ht="16.5" customHeight="1" x14ac:dyDescent="0.2">
      <c r="A3846" s="34"/>
    </row>
    <row r="3847" spans="1:1" ht="16.5" customHeight="1" x14ac:dyDescent="0.2">
      <c r="A3847" s="34"/>
    </row>
    <row r="3848" spans="1:1" ht="16.5" customHeight="1" x14ac:dyDescent="0.2">
      <c r="A3848" s="34"/>
    </row>
    <row r="3849" spans="1:1" ht="16.5" customHeight="1" x14ac:dyDescent="0.2">
      <c r="A3849" s="34"/>
    </row>
    <row r="3850" spans="1:1" ht="16.5" customHeight="1" x14ac:dyDescent="0.2">
      <c r="A3850" s="34"/>
    </row>
    <row r="3851" spans="1:1" ht="16.5" customHeight="1" x14ac:dyDescent="0.2">
      <c r="A3851" s="34"/>
    </row>
    <row r="3852" spans="1:1" ht="16.5" customHeight="1" x14ac:dyDescent="0.2">
      <c r="A3852" s="34"/>
    </row>
    <row r="3853" spans="1:1" ht="16.5" customHeight="1" x14ac:dyDescent="0.2">
      <c r="A3853" s="34"/>
    </row>
    <row r="3854" spans="1:1" ht="16.5" customHeight="1" x14ac:dyDescent="0.2">
      <c r="A3854" s="34"/>
    </row>
    <row r="3855" spans="1:1" ht="16.5" customHeight="1" x14ac:dyDescent="0.2">
      <c r="A3855" s="34"/>
    </row>
    <row r="3856" spans="1:1" ht="16.5" customHeight="1" x14ac:dyDescent="0.2">
      <c r="A3856" s="34"/>
    </row>
    <row r="3857" spans="1:1" ht="16.5" customHeight="1" x14ac:dyDescent="0.2">
      <c r="A3857" s="34"/>
    </row>
    <row r="3858" spans="1:1" ht="16.5" customHeight="1" x14ac:dyDescent="0.2">
      <c r="A3858" s="34"/>
    </row>
    <row r="3859" spans="1:1" ht="16.5" customHeight="1" x14ac:dyDescent="0.2">
      <c r="A3859" s="34"/>
    </row>
    <row r="3860" spans="1:1" ht="16.5" customHeight="1" x14ac:dyDescent="0.2">
      <c r="A3860" s="34"/>
    </row>
    <row r="3861" spans="1:1" ht="16.5" customHeight="1" x14ac:dyDescent="0.2">
      <c r="A3861" s="34"/>
    </row>
    <row r="3862" spans="1:1" ht="16.5" customHeight="1" x14ac:dyDescent="0.2">
      <c r="A3862" s="34"/>
    </row>
    <row r="3863" spans="1:1" ht="16.5" customHeight="1" x14ac:dyDescent="0.2">
      <c r="A3863" s="34"/>
    </row>
    <row r="3864" spans="1:1" ht="16.5" customHeight="1" x14ac:dyDescent="0.2">
      <c r="A3864" s="34"/>
    </row>
    <row r="3865" spans="1:1" ht="16.5" customHeight="1" x14ac:dyDescent="0.2">
      <c r="A3865" s="34"/>
    </row>
    <row r="3866" spans="1:1" ht="16.5" customHeight="1" x14ac:dyDescent="0.2">
      <c r="A3866" s="34"/>
    </row>
    <row r="3867" spans="1:1" ht="16.5" customHeight="1" x14ac:dyDescent="0.2">
      <c r="A3867" s="34"/>
    </row>
    <row r="3868" spans="1:1" ht="16.5" customHeight="1" x14ac:dyDescent="0.2">
      <c r="A3868" s="34"/>
    </row>
    <row r="3869" spans="1:1" ht="16.5" customHeight="1" x14ac:dyDescent="0.2">
      <c r="A3869" s="34"/>
    </row>
    <row r="3870" spans="1:1" ht="16.5" customHeight="1" x14ac:dyDescent="0.2">
      <c r="A3870" s="34"/>
    </row>
    <row r="3871" spans="1:1" ht="16.5" customHeight="1" x14ac:dyDescent="0.2">
      <c r="A3871" s="34"/>
    </row>
    <row r="3872" spans="1:1" ht="16.5" customHeight="1" x14ac:dyDescent="0.2">
      <c r="A3872" s="34"/>
    </row>
    <row r="3873" spans="1:1" ht="16.5" customHeight="1" x14ac:dyDescent="0.2">
      <c r="A3873" s="34"/>
    </row>
    <row r="3874" spans="1:1" ht="16.5" customHeight="1" x14ac:dyDescent="0.2">
      <c r="A3874" s="34"/>
    </row>
    <row r="3875" spans="1:1" ht="16.5" customHeight="1" x14ac:dyDescent="0.2">
      <c r="A3875" s="34"/>
    </row>
    <row r="3876" spans="1:1" ht="16.5" customHeight="1" x14ac:dyDescent="0.2">
      <c r="A3876" s="34"/>
    </row>
    <row r="3877" spans="1:1" ht="16.5" customHeight="1" x14ac:dyDescent="0.2">
      <c r="A3877" s="34"/>
    </row>
    <row r="3878" spans="1:1" ht="16.5" customHeight="1" x14ac:dyDescent="0.2">
      <c r="A3878" s="34"/>
    </row>
    <row r="3879" spans="1:1" ht="16.5" customHeight="1" x14ac:dyDescent="0.2">
      <c r="A3879" s="34"/>
    </row>
    <row r="3880" spans="1:1" ht="16.5" customHeight="1" x14ac:dyDescent="0.2">
      <c r="A3880" s="34"/>
    </row>
    <row r="3881" spans="1:1" ht="16.5" customHeight="1" x14ac:dyDescent="0.2">
      <c r="A3881" s="34"/>
    </row>
    <row r="3882" spans="1:1" ht="16.5" customHeight="1" x14ac:dyDescent="0.2">
      <c r="A3882" s="34"/>
    </row>
    <row r="3883" spans="1:1" ht="16.5" customHeight="1" x14ac:dyDescent="0.2">
      <c r="A3883" s="34"/>
    </row>
    <row r="3884" spans="1:1" ht="16.5" customHeight="1" x14ac:dyDescent="0.2">
      <c r="A3884" s="34"/>
    </row>
    <row r="3885" spans="1:1" ht="16.5" customHeight="1" x14ac:dyDescent="0.2">
      <c r="A3885" s="34"/>
    </row>
    <row r="3886" spans="1:1" ht="16.5" customHeight="1" x14ac:dyDescent="0.2">
      <c r="A3886" s="34"/>
    </row>
    <row r="3887" spans="1:1" ht="16.5" customHeight="1" x14ac:dyDescent="0.2">
      <c r="A3887" s="34"/>
    </row>
    <row r="3888" spans="1:1" ht="16.5" customHeight="1" x14ac:dyDescent="0.2">
      <c r="A3888" s="34"/>
    </row>
    <row r="3889" spans="1:1" ht="16.5" customHeight="1" x14ac:dyDescent="0.2">
      <c r="A3889" s="34"/>
    </row>
    <row r="3890" spans="1:1" ht="16.5" customHeight="1" x14ac:dyDescent="0.2">
      <c r="A3890" s="34"/>
    </row>
    <row r="3891" spans="1:1" ht="16.5" customHeight="1" x14ac:dyDescent="0.2">
      <c r="A3891" s="34"/>
    </row>
    <row r="3892" spans="1:1" ht="16.5" customHeight="1" x14ac:dyDescent="0.2">
      <c r="A3892" s="34"/>
    </row>
    <row r="3893" spans="1:1" ht="16.5" customHeight="1" x14ac:dyDescent="0.2">
      <c r="A3893" s="34"/>
    </row>
    <row r="3894" spans="1:1" ht="16.5" customHeight="1" x14ac:dyDescent="0.2">
      <c r="A3894" s="34"/>
    </row>
    <row r="3895" spans="1:1" ht="16.5" customHeight="1" x14ac:dyDescent="0.2">
      <c r="A3895" s="34"/>
    </row>
    <row r="3896" spans="1:1" ht="16.5" customHeight="1" x14ac:dyDescent="0.2">
      <c r="A3896" s="34"/>
    </row>
    <row r="3897" spans="1:1" ht="16.5" customHeight="1" x14ac:dyDescent="0.2">
      <c r="A3897" s="34"/>
    </row>
    <row r="3898" spans="1:1" ht="16.5" customHeight="1" x14ac:dyDescent="0.2">
      <c r="A3898" s="34"/>
    </row>
    <row r="3899" spans="1:1" ht="16.5" customHeight="1" x14ac:dyDescent="0.2">
      <c r="A3899" s="34"/>
    </row>
    <row r="3900" spans="1:1" ht="16.5" customHeight="1" x14ac:dyDescent="0.2">
      <c r="A3900" s="34"/>
    </row>
    <row r="3901" spans="1:1" ht="16.5" customHeight="1" x14ac:dyDescent="0.2">
      <c r="A3901" s="34"/>
    </row>
    <row r="3902" spans="1:1" ht="16.5" customHeight="1" x14ac:dyDescent="0.2">
      <c r="A3902" s="34"/>
    </row>
    <row r="3903" spans="1:1" ht="16.5" customHeight="1" x14ac:dyDescent="0.2">
      <c r="A3903" s="34"/>
    </row>
    <row r="3904" spans="1:1" ht="16.5" customHeight="1" x14ac:dyDescent="0.2">
      <c r="A3904" s="34"/>
    </row>
    <row r="3905" spans="1:1" ht="16.5" customHeight="1" x14ac:dyDescent="0.2">
      <c r="A3905" s="34"/>
    </row>
    <row r="3906" spans="1:1" ht="16.5" customHeight="1" x14ac:dyDescent="0.2">
      <c r="A3906" s="34"/>
    </row>
    <row r="3907" spans="1:1" ht="16.5" customHeight="1" x14ac:dyDescent="0.2">
      <c r="A3907" s="34"/>
    </row>
    <row r="3908" spans="1:1" ht="16.5" customHeight="1" x14ac:dyDescent="0.2">
      <c r="A3908" s="34"/>
    </row>
    <row r="3909" spans="1:1" ht="16.5" customHeight="1" x14ac:dyDescent="0.2">
      <c r="A3909" s="34"/>
    </row>
    <row r="3910" spans="1:1" ht="16.5" customHeight="1" x14ac:dyDescent="0.2">
      <c r="A3910" s="34"/>
    </row>
    <row r="3911" spans="1:1" ht="16.5" customHeight="1" x14ac:dyDescent="0.2">
      <c r="A3911" s="34"/>
    </row>
    <row r="3912" spans="1:1" ht="16.5" customHeight="1" x14ac:dyDescent="0.2">
      <c r="A3912" s="34"/>
    </row>
    <row r="3913" spans="1:1" ht="16.5" customHeight="1" x14ac:dyDescent="0.2">
      <c r="A3913" s="34"/>
    </row>
    <row r="3914" spans="1:1" ht="16.5" customHeight="1" x14ac:dyDescent="0.2">
      <c r="A3914" s="34"/>
    </row>
    <row r="3915" spans="1:1" ht="16.5" customHeight="1" x14ac:dyDescent="0.2">
      <c r="A3915" s="34"/>
    </row>
    <row r="3916" spans="1:1" ht="16.5" customHeight="1" x14ac:dyDescent="0.2">
      <c r="A3916" s="34"/>
    </row>
    <row r="3917" spans="1:1" ht="16.5" customHeight="1" x14ac:dyDescent="0.2">
      <c r="A3917" s="34"/>
    </row>
    <row r="3918" spans="1:1" ht="16.5" customHeight="1" x14ac:dyDescent="0.2">
      <c r="A3918" s="34"/>
    </row>
    <row r="3919" spans="1:1" ht="16.5" customHeight="1" x14ac:dyDescent="0.2">
      <c r="A3919" s="34"/>
    </row>
    <row r="3920" spans="1:1" ht="16.5" customHeight="1" x14ac:dyDescent="0.2">
      <c r="A3920" s="34"/>
    </row>
    <row r="3921" spans="1:1" ht="16.5" customHeight="1" x14ac:dyDescent="0.2">
      <c r="A3921" s="34"/>
    </row>
    <row r="3922" spans="1:1" ht="16.5" customHeight="1" x14ac:dyDescent="0.2">
      <c r="A3922" s="34"/>
    </row>
    <row r="3923" spans="1:1" ht="16.5" customHeight="1" x14ac:dyDescent="0.2">
      <c r="A3923" s="34"/>
    </row>
    <row r="3924" spans="1:1" ht="16.5" customHeight="1" x14ac:dyDescent="0.2">
      <c r="A3924" s="34"/>
    </row>
    <row r="3925" spans="1:1" ht="16.5" customHeight="1" x14ac:dyDescent="0.2">
      <c r="A3925" s="34"/>
    </row>
    <row r="3926" spans="1:1" ht="16.5" customHeight="1" x14ac:dyDescent="0.2">
      <c r="A3926" s="34"/>
    </row>
    <row r="3927" spans="1:1" ht="16.5" customHeight="1" x14ac:dyDescent="0.2">
      <c r="A3927" s="34"/>
    </row>
    <row r="3928" spans="1:1" ht="16.5" customHeight="1" x14ac:dyDescent="0.2">
      <c r="A3928" s="34"/>
    </row>
    <row r="3929" spans="1:1" ht="16.5" customHeight="1" x14ac:dyDescent="0.2">
      <c r="A3929" s="34"/>
    </row>
    <row r="3930" spans="1:1" ht="16.5" customHeight="1" x14ac:dyDescent="0.2">
      <c r="A3930" s="34"/>
    </row>
    <row r="3931" spans="1:1" ht="16.5" customHeight="1" x14ac:dyDescent="0.2">
      <c r="A3931" s="34"/>
    </row>
    <row r="3932" spans="1:1" ht="16.5" customHeight="1" x14ac:dyDescent="0.2">
      <c r="A3932" s="34"/>
    </row>
    <row r="3933" spans="1:1" ht="16.5" customHeight="1" x14ac:dyDescent="0.2">
      <c r="A3933" s="34"/>
    </row>
    <row r="3934" spans="1:1" ht="16.5" customHeight="1" x14ac:dyDescent="0.2">
      <c r="A3934" s="34"/>
    </row>
    <row r="3935" spans="1:1" ht="16.5" customHeight="1" x14ac:dyDescent="0.2">
      <c r="A3935" s="34"/>
    </row>
    <row r="3936" spans="1:1" ht="16.5" customHeight="1" x14ac:dyDescent="0.2">
      <c r="A3936" s="34"/>
    </row>
    <row r="3937" spans="1:1" ht="16.5" customHeight="1" x14ac:dyDescent="0.2">
      <c r="A3937" s="34"/>
    </row>
    <row r="3938" spans="1:1" ht="16.5" customHeight="1" x14ac:dyDescent="0.2">
      <c r="A3938" s="34"/>
    </row>
    <row r="3939" spans="1:1" ht="16.5" customHeight="1" x14ac:dyDescent="0.2">
      <c r="A3939" s="34"/>
    </row>
    <row r="3940" spans="1:1" ht="16.5" customHeight="1" x14ac:dyDescent="0.2">
      <c r="A3940" s="34"/>
    </row>
    <row r="3941" spans="1:1" ht="16.5" customHeight="1" x14ac:dyDescent="0.2">
      <c r="A3941" s="34"/>
    </row>
    <row r="3942" spans="1:1" ht="16.5" customHeight="1" x14ac:dyDescent="0.2">
      <c r="A3942" s="34"/>
    </row>
    <row r="3943" spans="1:1" ht="16.5" customHeight="1" x14ac:dyDescent="0.2">
      <c r="A3943" s="34"/>
    </row>
    <row r="3944" spans="1:1" ht="16.5" customHeight="1" x14ac:dyDescent="0.2">
      <c r="A3944" s="34"/>
    </row>
    <row r="3945" spans="1:1" ht="16.5" customHeight="1" x14ac:dyDescent="0.2">
      <c r="A3945" s="34"/>
    </row>
    <row r="3946" spans="1:1" ht="16.5" customHeight="1" x14ac:dyDescent="0.2">
      <c r="A3946" s="34"/>
    </row>
    <row r="3947" spans="1:1" ht="16.5" customHeight="1" x14ac:dyDescent="0.2">
      <c r="A3947" s="34"/>
    </row>
    <row r="3948" spans="1:1" ht="16.5" customHeight="1" x14ac:dyDescent="0.2">
      <c r="A3948" s="34"/>
    </row>
    <row r="3949" spans="1:1" ht="16.5" customHeight="1" x14ac:dyDescent="0.2">
      <c r="A3949" s="34"/>
    </row>
    <row r="3950" spans="1:1" ht="16.5" customHeight="1" x14ac:dyDescent="0.2">
      <c r="A3950" s="34"/>
    </row>
    <row r="3951" spans="1:1" ht="16.5" customHeight="1" x14ac:dyDescent="0.2">
      <c r="A3951" s="34"/>
    </row>
    <row r="3952" spans="1:1" ht="16.5" customHeight="1" x14ac:dyDescent="0.2">
      <c r="A3952" s="34"/>
    </row>
    <row r="3953" spans="1:1" ht="16.5" customHeight="1" x14ac:dyDescent="0.2">
      <c r="A3953" s="34"/>
    </row>
    <row r="3954" spans="1:1" ht="16.5" customHeight="1" x14ac:dyDescent="0.2">
      <c r="A3954" s="34"/>
    </row>
    <row r="3955" spans="1:1" ht="16.5" customHeight="1" x14ac:dyDescent="0.2">
      <c r="A3955" s="34"/>
    </row>
    <row r="3956" spans="1:1" ht="16.5" customHeight="1" x14ac:dyDescent="0.2">
      <c r="A3956" s="34"/>
    </row>
    <row r="3957" spans="1:1" ht="16.5" customHeight="1" x14ac:dyDescent="0.2">
      <c r="A3957" s="34"/>
    </row>
    <row r="3958" spans="1:1" ht="16.5" customHeight="1" x14ac:dyDescent="0.2">
      <c r="A3958" s="34"/>
    </row>
    <row r="3959" spans="1:1" ht="16.5" customHeight="1" x14ac:dyDescent="0.2">
      <c r="A3959" s="34"/>
    </row>
    <row r="3960" spans="1:1" ht="16.5" customHeight="1" x14ac:dyDescent="0.2">
      <c r="A3960" s="34"/>
    </row>
    <row r="3961" spans="1:1" ht="16.5" customHeight="1" x14ac:dyDescent="0.2">
      <c r="A3961" s="34"/>
    </row>
    <row r="3962" spans="1:1" ht="16.5" customHeight="1" x14ac:dyDescent="0.2">
      <c r="A3962" s="34"/>
    </row>
    <row r="3963" spans="1:1" ht="16.5" customHeight="1" x14ac:dyDescent="0.2">
      <c r="A3963" s="34"/>
    </row>
    <row r="3964" spans="1:1" ht="16.5" customHeight="1" x14ac:dyDescent="0.2">
      <c r="A3964" s="34"/>
    </row>
    <row r="3965" spans="1:1" ht="16.5" customHeight="1" x14ac:dyDescent="0.2">
      <c r="A3965" s="34"/>
    </row>
    <row r="3966" spans="1:1" ht="16.5" customHeight="1" x14ac:dyDescent="0.2">
      <c r="A3966" s="34"/>
    </row>
    <row r="3967" spans="1:1" ht="16.5" customHeight="1" x14ac:dyDescent="0.2">
      <c r="A3967" s="34"/>
    </row>
    <row r="3968" spans="1:1" ht="16.5" customHeight="1" x14ac:dyDescent="0.2">
      <c r="A3968" s="34"/>
    </row>
    <row r="3969" spans="1:1" ht="16.5" customHeight="1" x14ac:dyDescent="0.2">
      <c r="A3969" s="34"/>
    </row>
    <row r="3970" spans="1:1" ht="16.5" customHeight="1" x14ac:dyDescent="0.2">
      <c r="A3970" s="34"/>
    </row>
    <row r="3971" spans="1:1" ht="16.5" customHeight="1" x14ac:dyDescent="0.2">
      <c r="A3971" s="34"/>
    </row>
    <row r="3972" spans="1:1" ht="16.5" customHeight="1" x14ac:dyDescent="0.2">
      <c r="A3972" s="34"/>
    </row>
    <row r="3973" spans="1:1" ht="16.5" customHeight="1" x14ac:dyDescent="0.2">
      <c r="A3973" s="34"/>
    </row>
    <row r="3974" spans="1:1" ht="16.5" customHeight="1" x14ac:dyDescent="0.2">
      <c r="A3974" s="34"/>
    </row>
    <row r="3975" spans="1:1" ht="16.5" customHeight="1" x14ac:dyDescent="0.2">
      <c r="A3975" s="34"/>
    </row>
    <row r="3976" spans="1:1" ht="16.5" customHeight="1" x14ac:dyDescent="0.2">
      <c r="A3976" s="34"/>
    </row>
    <row r="3977" spans="1:1" ht="16.5" customHeight="1" x14ac:dyDescent="0.2">
      <c r="A3977" s="34"/>
    </row>
    <row r="3978" spans="1:1" ht="16.5" customHeight="1" x14ac:dyDescent="0.2">
      <c r="A3978" s="34"/>
    </row>
    <row r="3979" spans="1:1" ht="16.5" customHeight="1" x14ac:dyDescent="0.2">
      <c r="A3979" s="34"/>
    </row>
    <row r="3980" spans="1:1" ht="16.5" customHeight="1" x14ac:dyDescent="0.2">
      <c r="A3980" s="34"/>
    </row>
    <row r="3981" spans="1:1" ht="16.5" customHeight="1" x14ac:dyDescent="0.2">
      <c r="A3981" s="34"/>
    </row>
    <row r="3982" spans="1:1" ht="16.5" customHeight="1" x14ac:dyDescent="0.2">
      <c r="A3982" s="34"/>
    </row>
    <row r="3983" spans="1:1" ht="16.5" customHeight="1" x14ac:dyDescent="0.2">
      <c r="A3983" s="34"/>
    </row>
    <row r="3984" spans="1:1" ht="16.5" customHeight="1" x14ac:dyDescent="0.2">
      <c r="A3984" s="34"/>
    </row>
    <row r="3985" spans="1:1" ht="16.5" customHeight="1" x14ac:dyDescent="0.2">
      <c r="A3985" s="34"/>
    </row>
    <row r="3986" spans="1:1" ht="16.5" customHeight="1" x14ac:dyDescent="0.2">
      <c r="A3986" s="34"/>
    </row>
    <row r="3987" spans="1:1" ht="16.5" customHeight="1" x14ac:dyDescent="0.2">
      <c r="A3987" s="34"/>
    </row>
    <row r="3988" spans="1:1" ht="16.5" customHeight="1" x14ac:dyDescent="0.2">
      <c r="A3988" s="34"/>
    </row>
    <row r="3989" spans="1:1" ht="16.5" customHeight="1" x14ac:dyDescent="0.2">
      <c r="A3989" s="34"/>
    </row>
    <row r="3990" spans="1:1" ht="16.5" customHeight="1" x14ac:dyDescent="0.2">
      <c r="A3990" s="34"/>
    </row>
    <row r="3991" spans="1:1" ht="16.5" customHeight="1" x14ac:dyDescent="0.2">
      <c r="A3991" s="34"/>
    </row>
    <row r="3992" spans="1:1" ht="16.5" customHeight="1" x14ac:dyDescent="0.2">
      <c r="A3992" s="34"/>
    </row>
    <row r="3993" spans="1:1" ht="16.5" customHeight="1" x14ac:dyDescent="0.2">
      <c r="A3993" s="34"/>
    </row>
    <row r="3994" spans="1:1" ht="16.5" customHeight="1" x14ac:dyDescent="0.2">
      <c r="A3994" s="34"/>
    </row>
    <row r="3995" spans="1:1" ht="16.5" customHeight="1" x14ac:dyDescent="0.2">
      <c r="A3995" s="34"/>
    </row>
    <row r="3996" spans="1:1" ht="16.5" customHeight="1" x14ac:dyDescent="0.2">
      <c r="A3996" s="34"/>
    </row>
    <row r="3997" spans="1:1" ht="16.5" customHeight="1" x14ac:dyDescent="0.2">
      <c r="A3997" s="34"/>
    </row>
    <row r="3998" spans="1:1" ht="16.5" customHeight="1" x14ac:dyDescent="0.2">
      <c r="A3998" s="34"/>
    </row>
    <row r="3999" spans="1:1" ht="16.5" customHeight="1" x14ac:dyDescent="0.2">
      <c r="A3999" s="34"/>
    </row>
    <row r="4000" spans="1:1" ht="16.5" customHeight="1" x14ac:dyDescent="0.2">
      <c r="A4000" s="34"/>
    </row>
    <row r="4001" spans="1:1" ht="16.5" customHeight="1" x14ac:dyDescent="0.2">
      <c r="A4001" s="34"/>
    </row>
    <row r="4002" spans="1:1" ht="16.5" customHeight="1" x14ac:dyDescent="0.2">
      <c r="A4002" s="34"/>
    </row>
    <row r="4003" spans="1:1" ht="16.5" customHeight="1" x14ac:dyDescent="0.2">
      <c r="A4003" s="34"/>
    </row>
    <row r="4004" spans="1:1" ht="16.5" customHeight="1" x14ac:dyDescent="0.2">
      <c r="A4004" s="34"/>
    </row>
    <row r="4005" spans="1:1" ht="16.5" customHeight="1" x14ac:dyDescent="0.2">
      <c r="A4005" s="34"/>
    </row>
    <row r="4006" spans="1:1" ht="16.5" customHeight="1" x14ac:dyDescent="0.2">
      <c r="A4006" s="34"/>
    </row>
    <row r="4007" spans="1:1" ht="16.5" customHeight="1" x14ac:dyDescent="0.2">
      <c r="A4007" s="34"/>
    </row>
    <row r="4008" spans="1:1" ht="16.5" customHeight="1" x14ac:dyDescent="0.2">
      <c r="A4008" s="34"/>
    </row>
    <row r="4009" spans="1:1" ht="16.5" customHeight="1" x14ac:dyDescent="0.2">
      <c r="A4009" s="34"/>
    </row>
    <row r="4010" spans="1:1" ht="16.5" customHeight="1" x14ac:dyDescent="0.2">
      <c r="A4010" s="34"/>
    </row>
    <row r="4011" spans="1:1" ht="16.5" customHeight="1" x14ac:dyDescent="0.2">
      <c r="A4011" s="34"/>
    </row>
    <row r="4012" spans="1:1" ht="16.5" customHeight="1" x14ac:dyDescent="0.2">
      <c r="A4012" s="34"/>
    </row>
    <row r="4013" spans="1:1" ht="16.5" customHeight="1" x14ac:dyDescent="0.2">
      <c r="A4013" s="34"/>
    </row>
    <row r="4014" spans="1:1" ht="16.5" customHeight="1" x14ac:dyDescent="0.2">
      <c r="A4014" s="34"/>
    </row>
    <row r="4015" spans="1:1" ht="16.5" customHeight="1" x14ac:dyDescent="0.2">
      <c r="A4015" s="34"/>
    </row>
    <row r="4016" spans="1:1" ht="16.5" customHeight="1" x14ac:dyDescent="0.2">
      <c r="A4016" s="34"/>
    </row>
    <row r="4017" spans="1:1" ht="16.5" customHeight="1" x14ac:dyDescent="0.2">
      <c r="A4017" s="34"/>
    </row>
    <row r="4018" spans="1:1" ht="16.5" customHeight="1" x14ac:dyDescent="0.2">
      <c r="A4018" s="34"/>
    </row>
    <row r="4019" spans="1:1" ht="16.5" customHeight="1" x14ac:dyDescent="0.2">
      <c r="A4019" s="34"/>
    </row>
    <row r="4020" spans="1:1" ht="16.5" customHeight="1" x14ac:dyDescent="0.2">
      <c r="A4020" s="34"/>
    </row>
    <row r="4021" spans="1:1" ht="16.5" customHeight="1" x14ac:dyDescent="0.2">
      <c r="A4021" s="34"/>
    </row>
    <row r="4022" spans="1:1" ht="16.5" customHeight="1" x14ac:dyDescent="0.2">
      <c r="A4022" s="34"/>
    </row>
    <row r="4023" spans="1:1" ht="16.5" customHeight="1" x14ac:dyDescent="0.2">
      <c r="A4023" s="34"/>
    </row>
    <row r="4024" spans="1:1" ht="16.5" customHeight="1" x14ac:dyDescent="0.2">
      <c r="A4024" s="34"/>
    </row>
    <row r="4025" spans="1:1" ht="16.5" customHeight="1" x14ac:dyDescent="0.2">
      <c r="A4025" s="34"/>
    </row>
    <row r="4026" spans="1:1" ht="16.5" customHeight="1" x14ac:dyDescent="0.2">
      <c r="A4026" s="34"/>
    </row>
    <row r="4027" spans="1:1" ht="16.5" customHeight="1" x14ac:dyDescent="0.2">
      <c r="A4027" s="34"/>
    </row>
    <row r="4028" spans="1:1" ht="16.5" customHeight="1" x14ac:dyDescent="0.2">
      <c r="A4028" s="34"/>
    </row>
    <row r="4029" spans="1:1" ht="16.5" customHeight="1" x14ac:dyDescent="0.2">
      <c r="A4029" s="34"/>
    </row>
    <row r="4030" spans="1:1" ht="16.5" customHeight="1" x14ac:dyDescent="0.2">
      <c r="A4030" s="34"/>
    </row>
    <row r="4031" spans="1:1" ht="16.5" customHeight="1" x14ac:dyDescent="0.2">
      <c r="A4031" s="34"/>
    </row>
    <row r="4032" spans="1:1" ht="16.5" customHeight="1" x14ac:dyDescent="0.2">
      <c r="A4032" s="34"/>
    </row>
    <row r="4033" spans="1:1" ht="16.5" customHeight="1" x14ac:dyDescent="0.2">
      <c r="A4033" s="34"/>
    </row>
    <row r="4034" spans="1:1" ht="16.5" customHeight="1" x14ac:dyDescent="0.2">
      <c r="A4034" s="34"/>
    </row>
    <row r="4035" spans="1:1" ht="16.5" customHeight="1" x14ac:dyDescent="0.2">
      <c r="A4035" s="34"/>
    </row>
    <row r="4036" spans="1:1" ht="16.5" customHeight="1" x14ac:dyDescent="0.2">
      <c r="A4036" s="34"/>
    </row>
    <row r="4037" spans="1:1" ht="16.5" customHeight="1" x14ac:dyDescent="0.2">
      <c r="A4037" s="34"/>
    </row>
    <row r="4038" spans="1:1" ht="16.5" customHeight="1" x14ac:dyDescent="0.2">
      <c r="A4038" s="34"/>
    </row>
    <row r="4039" spans="1:1" ht="16.5" customHeight="1" x14ac:dyDescent="0.2">
      <c r="A4039" s="34"/>
    </row>
    <row r="4040" spans="1:1" ht="16.5" customHeight="1" x14ac:dyDescent="0.2">
      <c r="A4040" s="34"/>
    </row>
    <row r="4041" spans="1:1" ht="16.5" customHeight="1" x14ac:dyDescent="0.2">
      <c r="A4041" s="34"/>
    </row>
    <row r="4042" spans="1:1" ht="16.5" customHeight="1" x14ac:dyDescent="0.2">
      <c r="A4042" s="34"/>
    </row>
    <row r="4043" spans="1:1" ht="16.5" customHeight="1" x14ac:dyDescent="0.2">
      <c r="A4043" s="34"/>
    </row>
    <row r="4044" spans="1:1" ht="16.5" customHeight="1" x14ac:dyDescent="0.2">
      <c r="A4044" s="34"/>
    </row>
    <row r="4045" spans="1:1" ht="16.5" customHeight="1" x14ac:dyDescent="0.2">
      <c r="A4045" s="34"/>
    </row>
    <row r="4046" spans="1:1" ht="16.5" customHeight="1" x14ac:dyDescent="0.2">
      <c r="A4046" s="34"/>
    </row>
    <row r="4047" spans="1:1" ht="16.5" customHeight="1" x14ac:dyDescent="0.2">
      <c r="A4047" s="34"/>
    </row>
    <row r="4048" spans="1:1" ht="16.5" customHeight="1" x14ac:dyDescent="0.2">
      <c r="A4048" s="34"/>
    </row>
    <row r="4049" spans="1:1" ht="16.5" customHeight="1" x14ac:dyDescent="0.2">
      <c r="A4049" s="34"/>
    </row>
    <row r="4050" spans="1:1" ht="16.5" customHeight="1" x14ac:dyDescent="0.2">
      <c r="A4050" s="34"/>
    </row>
    <row r="4051" spans="1:1" ht="16.5" customHeight="1" x14ac:dyDescent="0.2">
      <c r="A4051" s="34"/>
    </row>
    <row r="4052" spans="1:1" ht="16.5" customHeight="1" x14ac:dyDescent="0.2">
      <c r="A4052" s="34"/>
    </row>
    <row r="4053" spans="1:1" ht="16.5" customHeight="1" x14ac:dyDescent="0.2">
      <c r="A4053" s="34"/>
    </row>
    <row r="4054" spans="1:1" ht="16.5" customHeight="1" x14ac:dyDescent="0.2">
      <c r="A4054" s="34"/>
    </row>
    <row r="4055" spans="1:1" ht="16.5" customHeight="1" x14ac:dyDescent="0.2">
      <c r="A4055" s="34"/>
    </row>
    <row r="4056" spans="1:1" ht="16.5" customHeight="1" x14ac:dyDescent="0.2">
      <c r="A4056" s="34"/>
    </row>
    <row r="4057" spans="1:1" ht="16.5" customHeight="1" x14ac:dyDescent="0.2">
      <c r="A4057" s="34"/>
    </row>
    <row r="4058" spans="1:1" ht="16.5" customHeight="1" x14ac:dyDescent="0.2">
      <c r="A4058" s="34"/>
    </row>
    <row r="4059" spans="1:1" ht="16.5" customHeight="1" x14ac:dyDescent="0.2">
      <c r="A4059" s="34"/>
    </row>
    <row r="4060" spans="1:1" ht="16.5" customHeight="1" x14ac:dyDescent="0.2">
      <c r="A4060" s="34"/>
    </row>
    <row r="4061" spans="1:1" ht="16.5" customHeight="1" x14ac:dyDescent="0.2">
      <c r="A4061" s="34"/>
    </row>
    <row r="4062" spans="1:1" ht="16.5" customHeight="1" x14ac:dyDescent="0.2">
      <c r="A4062" s="34"/>
    </row>
    <row r="4063" spans="1:1" ht="16.5" customHeight="1" x14ac:dyDescent="0.2">
      <c r="A4063" s="34"/>
    </row>
    <row r="4064" spans="1:1" ht="16.5" customHeight="1" x14ac:dyDescent="0.2">
      <c r="A4064" s="34"/>
    </row>
    <row r="4065" spans="1:1" ht="16.5" customHeight="1" x14ac:dyDescent="0.2">
      <c r="A4065" s="34"/>
    </row>
    <row r="4066" spans="1:1" ht="16.5" customHeight="1" x14ac:dyDescent="0.2">
      <c r="A4066" s="34"/>
    </row>
    <row r="4067" spans="1:1" ht="16.5" customHeight="1" x14ac:dyDescent="0.2">
      <c r="A4067" s="34"/>
    </row>
    <row r="4068" spans="1:1" ht="16.5" customHeight="1" x14ac:dyDescent="0.2">
      <c r="A4068" s="34"/>
    </row>
    <row r="4069" spans="1:1" ht="16.5" customHeight="1" x14ac:dyDescent="0.2">
      <c r="A4069" s="34"/>
    </row>
    <row r="4070" spans="1:1" ht="16.5" customHeight="1" x14ac:dyDescent="0.2">
      <c r="A4070" s="34"/>
    </row>
    <row r="4071" spans="1:1" ht="16.5" customHeight="1" x14ac:dyDescent="0.2">
      <c r="A4071" s="34"/>
    </row>
    <row r="4072" spans="1:1" ht="16.5" customHeight="1" x14ac:dyDescent="0.2">
      <c r="A4072" s="34"/>
    </row>
    <row r="4073" spans="1:1" ht="16.5" customHeight="1" x14ac:dyDescent="0.2">
      <c r="A4073" s="34"/>
    </row>
    <row r="4074" spans="1:1" ht="16.5" customHeight="1" x14ac:dyDescent="0.2">
      <c r="A4074" s="34"/>
    </row>
    <row r="4075" spans="1:1" ht="16.5" customHeight="1" x14ac:dyDescent="0.2">
      <c r="A4075" s="34"/>
    </row>
    <row r="4076" spans="1:1" ht="16.5" customHeight="1" x14ac:dyDescent="0.2">
      <c r="A4076" s="34"/>
    </row>
    <row r="4077" spans="1:1" ht="16.5" customHeight="1" x14ac:dyDescent="0.2">
      <c r="A4077" s="34"/>
    </row>
    <row r="4078" spans="1:1" ht="16.5" customHeight="1" x14ac:dyDescent="0.2">
      <c r="A4078" s="34"/>
    </row>
    <row r="4079" spans="1:1" ht="16.5" customHeight="1" x14ac:dyDescent="0.2">
      <c r="A4079" s="34"/>
    </row>
    <row r="4080" spans="1:1" ht="16.5" customHeight="1" x14ac:dyDescent="0.2">
      <c r="A4080" s="34"/>
    </row>
    <row r="4081" spans="1:1" ht="16.5" customHeight="1" x14ac:dyDescent="0.2">
      <c r="A4081" s="34"/>
    </row>
    <row r="4082" spans="1:1" ht="16.5" customHeight="1" x14ac:dyDescent="0.2">
      <c r="A4082" s="34"/>
    </row>
    <row r="4083" spans="1:1" ht="16.5" customHeight="1" x14ac:dyDescent="0.2">
      <c r="A4083" s="34"/>
    </row>
    <row r="4084" spans="1:1" ht="16.5" customHeight="1" x14ac:dyDescent="0.2">
      <c r="A4084" s="34"/>
    </row>
    <row r="4085" spans="1:1" ht="16.5" customHeight="1" x14ac:dyDescent="0.2">
      <c r="A4085" s="34"/>
    </row>
    <row r="4086" spans="1:1" ht="16.5" customHeight="1" x14ac:dyDescent="0.2">
      <c r="A4086" s="34"/>
    </row>
    <row r="4087" spans="1:1" ht="16.5" customHeight="1" x14ac:dyDescent="0.2">
      <c r="A4087" s="34"/>
    </row>
    <row r="4088" spans="1:1" ht="16.5" customHeight="1" x14ac:dyDescent="0.2">
      <c r="A4088" s="34"/>
    </row>
    <row r="4089" spans="1:1" ht="16.5" customHeight="1" x14ac:dyDescent="0.2">
      <c r="A4089" s="34"/>
    </row>
    <row r="4090" spans="1:1" ht="16.5" customHeight="1" x14ac:dyDescent="0.2">
      <c r="A4090" s="34"/>
    </row>
    <row r="4091" spans="1:1" ht="16.5" customHeight="1" x14ac:dyDescent="0.2">
      <c r="A4091" s="34"/>
    </row>
    <row r="4092" spans="1:1" ht="16.5" customHeight="1" x14ac:dyDescent="0.2">
      <c r="A4092" s="34"/>
    </row>
    <row r="4093" spans="1:1" ht="16.5" customHeight="1" x14ac:dyDescent="0.2">
      <c r="A4093" s="34"/>
    </row>
    <row r="4094" spans="1:1" ht="16.5" customHeight="1" x14ac:dyDescent="0.2">
      <c r="A4094" s="34"/>
    </row>
    <row r="4095" spans="1:1" ht="16.5" customHeight="1" x14ac:dyDescent="0.2">
      <c r="A4095" s="34"/>
    </row>
    <row r="4096" spans="1:1" ht="16.5" customHeight="1" x14ac:dyDescent="0.2">
      <c r="A4096" s="34"/>
    </row>
    <row r="4097" spans="1:1" ht="16.5" customHeight="1" x14ac:dyDescent="0.2">
      <c r="A4097" s="34"/>
    </row>
    <row r="4098" spans="1:1" ht="16.5" customHeight="1" x14ac:dyDescent="0.2">
      <c r="A4098" s="34"/>
    </row>
    <row r="4099" spans="1:1" ht="16.5" customHeight="1" x14ac:dyDescent="0.2">
      <c r="A4099" s="34"/>
    </row>
    <row r="4100" spans="1:1" ht="16.5" customHeight="1" x14ac:dyDescent="0.2">
      <c r="A4100" s="34"/>
    </row>
    <row r="4101" spans="1:1" ht="16.5" customHeight="1" x14ac:dyDescent="0.2">
      <c r="A4101" s="34"/>
    </row>
    <row r="4102" spans="1:1" ht="16.5" customHeight="1" x14ac:dyDescent="0.2">
      <c r="A4102" s="34"/>
    </row>
    <row r="4103" spans="1:1" ht="16.5" customHeight="1" x14ac:dyDescent="0.2">
      <c r="A4103" s="34"/>
    </row>
    <row r="4104" spans="1:1" ht="16.5" customHeight="1" x14ac:dyDescent="0.2">
      <c r="A4104" s="34"/>
    </row>
    <row r="4105" spans="1:1" ht="16.5" customHeight="1" x14ac:dyDescent="0.2">
      <c r="A4105" s="34"/>
    </row>
    <row r="4106" spans="1:1" ht="16.5" customHeight="1" x14ac:dyDescent="0.2">
      <c r="A4106" s="34"/>
    </row>
    <row r="4107" spans="1:1" ht="16.5" customHeight="1" x14ac:dyDescent="0.2">
      <c r="A4107" s="34"/>
    </row>
    <row r="4108" spans="1:1" ht="16.5" customHeight="1" x14ac:dyDescent="0.2">
      <c r="A4108" s="34"/>
    </row>
    <row r="4109" spans="1:1" ht="16.5" customHeight="1" x14ac:dyDescent="0.2">
      <c r="A4109" s="34"/>
    </row>
    <row r="4110" spans="1:1" ht="16.5" customHeight="1" x14ac:dyDescent="0.2">
      <c r="A4110" s="34"/>
    </row>
    <row r="4111" spans="1:1" ht="16.5" customHeight="1" x14ac:dyDescent="0.2">
      <c r="A4111" s="34"/>
    </row>
    <row r="4112" spans="1:1" ht="16.5" customHeight="1" x14ac:dyDescent="0.2">
      <c r="A4112" s="34"/>
    </row>
    <row r="4113" spans="1:1" ht="16.5" customHeight="1" x14ac:dyDescent="0.2">
      <c r="A4113" s="34"/>
    </row>
    <row r="4114" spans="1:1" ht="16.5" customHeight="1" x14ac:dyDescent="0.2">
      <c r="A4114" s="34"/>
    </row>
    <row r="4115" spans="1:1" ht="16.5" customHeight="1" x14ac:dyDescent="0.2">
      <c r="A4115" s="34"/>
    </row>
    <row r="4116" spans="1:1" ht="16.5" customHeight="1" x14ac:dyDescent="0.2">
      <c r="A4116" s="34"/>
    </row>
    <row r="4117" spans="1:1" ht="16.5" customHeight="1" x14ac:dyDescent="0.2">
      <c r="A4117" s="34"/>
    </row>
    <row r="4118" spans="1:1" ht="16.5" customHeight="1" x14ac:dyDescent="0.2">
      <c r="A4118" s="34"/>
    </row>
    <row r="4119" spans="1:1" ht="16.5" customHeight="1" x14ac:dyDescent="0.2">
      <c r="A4119" s="34"/>
    </row>
    <row r="4120" spans="1:1" ht="16.5" customHeight="1" x14ac:dyDescent="0.2">
      <c r="A4120" s="34"/>
    </row>
    <row r="4121" spans="1:1" ht="16.5" customHeight="1" x14ac:dyDescent="0.2">
      <c r="A4121" s="34"/>
    </row>
    <row r="4122" spans="1:1" ht="16.5" customHeight="1" x14ac:dyDescent="0.2">
      <c r="A4122" s="34"/>
    </row>
    <row r="4123" spans="1:1" ht="16.5" customHeight="1" x14ac:dyDescent="0.2">
      <c r="A4123" s="34"/>
    </row>
    <row r="4124" spans="1:1" ht="16.5" customHeight="1" x14ac:dyDescent="0.2">
      <c r="A4124" s="34"/>
    </row>
    <row r="4125" spans="1:1" ht="16.5" customHeight="1" x14ac:dyDescent="0.2">
      <c r="A4125" s="34"/>
    </row>
    <row r="4126" spans="1:1" ht="16.5" customHeight="1" x14ac:dyDescent="0.2">
      <c r="A4126" s="34"/>
    </row>
    <row r="4127" spans="1:1" ht="16.5" customHeight="1" x14ac:dyDescent="0.2">
      <c r="A4127" s="34"/>
    </row>
    <row r="4128" spans="1:1" ht="16.5" customHeight="1" x14ac:dyDescent="0.2">
      <c r="A4128" s="34"/>
    </row>
    <row r="4129" spans="1:1" ht="16.5" customHeight="1" x14ac:dyDescent="0.2">
      <c r="A4129" s="34"/>
    </row>
    <row r="4130" spans="1:1" ht="16.5" customHeight="1" x14ac:dyDescent="0.2">
      <c r="A4130" s="34"/>
    </row>
    <row r="4131" spans="1:1" ht="16.5" customHeight="1" x14ac:dyDescent="0.2">
      <c r="A4131" s="34"/>
    </row>
    <row r="4132" spans="1:1" ht="16.5" customHeight="1" x14ac:dyDescent="0.2">
      <c r="A4132" s="34"/>
    </row>
    <row r="4133" spans="1:1" ht="16.5" customHeight="1" x14ac:dyDescent="0.2">
      <c r="A4133" s="34"/>
    </row>
    <row r="4134" spans="1:1" ht="16.5" customHeight="1" x14ac:dyDescent="0.2">
      <c r="A4134" s="34"/>
    </row>
    <row r="4135" spans="1:1" ht="16.5" customHeight="1" x14ac:dyDescent="0.2">
      <c r="A4135" s="34"/>
    </row>
    <row r="4136" spans="1:1" ht="16.5" customHeight="1" x14ac:dyDescent="0.2">
      <c r="A4136" s="34"/>
    </row>
    <row r="4137" spans="1:1" ht="16.5" customHeight="1" x14ac:dyDescent="0.2">
      <c r="A4137" s="34"/>
    </row>
    <row r="4138" spans="1:1" ht="16.5" customHeight="1" x14ac:dyDescent="0.2">
      <c r="A4138" s="34"/>
    </row>
    <row r="4139" spans="1:1" ht="16.5" customHeight="1" x14ac:dyDescent="0.2">
      <c r="A4139" s="34"/>
    </row>
    <row r="4140" spans="1:1" ht="16.5" customHeight="1" x14ac:dyDescent="0.2">
      <c r="A4140" s="34"/>
    </row>
    <row r="4141" spans="1:1" ht="16.5" customHeight="1" x14ac:dyDescent="0.2">
      <c r="A4141" s="34"/>
    </row>
    <row r="4142" spans="1:1" ht="16.5" customHeight="1" x14ac:dyDescent="0.2">
      <c r="A4142" s="34"/>
    </row>
    <row r="4143" spans="1:1" ht="16.5" customHeight="1" x14ac:dyDescent="0.2">
      <c r="A4143" s="34"/>
    </row>
    <row r="4144" spans="1:1" ht="16.5" customHeight="1" x14ac:dyDescent="0.2">
      <c r="A4144" s="34"/>
    </row>
    <row r="4145" spans="1:1" ht="16.5" customHeight="1" x14ac:dyDescent="0.2">
      <c r="A4145" s="34"/>
    </row>
    <row r="4146" spans="1:1" ht="16.5" customHeight="1" x14ac:dyDescent="0.2">
      <c r="A4146" s="34"/>
    </row>
    <row r="4147" spans="1:1" ht="16.5" customHeight="1" x14ac:dyDescent="0.2">
      <c r="A4147" s="34"/>
    </row>
    <row r="4148" spans="1:1" ht="16.5" customHeight="1" x14ac:dyDescent="0.2">
      <c r="A4148" s="34"/>
    </row>
    <row r="4149" spans="1:1" ht="16.5" customHeight="1" x14ac:dyDescent="0.2">
      <c r="A4149" s="34"/>
    </row>
    <row r="4150" spans="1:1" ht="16.5" customHeight="1" x14ac:dyDescent="0.2">
      <c r="A4150" s="34"/>
    </row>
    <row r="4151" spans="1:1" ht="16.5" customHeight="1" x14ac:dyDescent="0.2">
      <c r="A4151" s="34"/>
    </row>
    <row r="4152" spans="1:1" ht="16.5" customHeight="1" x14ac:dyDescent="0.2">
      <c r="A4152" s="34"/>
    </row>
    <row r="4153" spans="1:1" ht="16.5" customHeight="1" x14ac:dyDescent="0.2">
      <c r="A4153" s="34"/>
    </row>
    <row r="4154" spans="1:1" ht="16.5" customHeight="1" x14ac:dyDescent="0.2">
      <c r="A4154" s="34"/>
    </row>
    <row r="4155" spans="1:1" ht="16.5" customHeight="1" x14ac:dyDescent="0.2">
      <c r="A4155" s="34"/>
    </row>
    <row r="4156" spans="1:1" ht="16.5" customHeight="1" x14ac:dyDescent="0.2">
      <c r="A4156" s="34"/>
    </row>
    <row r="4157" spans="1:1" ht="16.5" customHeight="1" x14ac:dyDescent="0.2">
      <c r="A4157" s="34"/>
    </row>
    <row r="4158" spans="1:1" ht="16.5" customHeight="1" x14ac:dyDescent="0.2">
      <c r="A4158" s="34"/>
    </row>
    <row r="4159" spans="1:1" ht="16.5" customHeight="1" x14ac:dyDescent="0.2">
      <c r="A4159" s="34"/>
    </row>
    <row r="4160" spans="1:1" ht="16.5" customHeight="1" x14ac:dyDescent="0.2">
      <c r="A4160" s="34"/>
    </row>
    <row r="4161" spans="1:1" ht="16.5" customHeight="1" x14ac:dyDescent="0.2">
      <c r="A4161" s="34"/>
    </row>
    <row r="4162" spans="1:1" ht="16.5" customHeight="1" x14ac:dyDescent="0.2">
      <c r="A4162" s="34"/>
    </row>
    <row r="4163" spans="1:1" ht="16.5" customHeight="1" x14ac:dyDescent="0.2">
      <c r="A4163" s="34"/>
    </row>
    <row r="4164" spans="1:1" ht="16.5" customHeight="1" x14ac:dyDescent="0.2">
      <c r="A4164" s="34"/>
    </row>
    <row r="4165" spans="1:1" ht="16.5" customHeight="1" x14ac:dyDescent="0.2">
      <c r="A4165" s="34"/>
    </row>
    <row r="4166" spans="1:1" ht="16.5" customHeight="1" x14ac:dyDescent="0.2">
      <c r="A4166" s="34"/>
    </row>
    <row r="4167" spans="1:1" ht="16.5" customHeight="1" x14ac:dyDescent="0.2">
      <c r="A4167" s="34"/>
    </row>
    <row r="4168" spans="1:1" ht="16.5" customHeight="1" x14ac:dyDescent="0.2">
      <c r="A4168" s="34"/>
    </row>
    <row r="4169" spans="1:1" ht="16.5" customHeight="1" x14ac:dyDescent="0.2">
      <c r="A4169" s="34"/>
    </row>
    <row r="4170" spans="1:1" ht="16.5" customHeight="1" x14ac:dyDescent="0.2">
      <c r="A4170" s="34"/>
    </row>
    <row r="4171" spans="1:1" ht="16.5" customHeight="1" x14ac:dyDescent="0.2">
      <c r="A4171" s="34"/>
    </row>
    <row r="4172" spans="1:1" ht="16.5" customHeight="1" x14ac:dyDescent="0.2">
      <c r="A4172" s="34"/>
    </row>
    <row r="4173" spans="1:1" ht="16.5" customHeight="1" x14ac:dyDescent="0.2">
      <c r="A4173" s="34"/>
    </row>
    <row r="4174" spans="1:1" ht="16.5" customHeight="1" x14ac:dyDescent="0.2">
      <c r="A4174" s="34"/>
    </row>
    <row r="4175" spans="1:1" ht="16.5" customHeight="1" x14ac:dyDescent="0.2">
      <c r="A4175" s="34"/>
    </row>
    <row r="4176" spans="1:1" ht="16.5" customHeight="1" x14ac:dyDescent="0.2">
      <c r="A4176" s="34"/>
    </row>
    <row r="4177" spans="1:1" ht="16.5" customHeight="1" x14ac:dyDescent="0.2">
      <c r="A4177" s="34"/>
    </row>
    <row r="4178" spans="1:1" ht="16.5" customHeight="1" x14ac:dyDescent="0.2">
      <c r="A4178" s="34"/>
    </row>
    <row r="4179" spans="1:1" ht="16.5" customHeight="1" x14ac:dyDescent="0.2">
      <c r="A4179" s="34"/>
    </row>
    <row r="4180" spans="1:1" ht="16.5" customHeight="1" x14ac:dyDescent="0.2">
      <c r="A4180" s="34"/>
    </row>
    <row r="4181" spans="1:1" ht="16.5" customHeight="1" x14ac:dyDescent="0.2">
      <c r="A4181" s="34"/>
    </row>
    <row r="4182" spans="1:1" ht="16.5" customHeight="1" x14ac:dyDescent="0.2">
      <c r="A4182" s="34"/>
    </row>
    <row r="4183" spans="1:1" ht="16.5" customHeight="1" x14ac:dyDescent="0.2">
      <c r="A4183" s="34"/>
    </row>
    <row r="4184" spans="1:1" ht="16.5" customHeight="1" x14ac:dyDescent="0.2">
      <c r="A4184" s="34"/>
    </row>
    <row r="4185" spans="1:1" ht="16.5" customHeight="1" x14ac:dyDescent="0.2">
      <c r="A4185" s="34"/>
    </row>
    <row r="4186" spans="1:1" ht="16.5" customHeight="1" x14ac:dyDescent="0.2">
      <c r="A4186" s="34"/>
    </row>
    <row r="4187" spans="1:1" ht="16.5" customHeight="1" x14ac:dyDescent="0.2">
      <c r="A4187" s="34"/>
    </row>
    <row r="4188" spans="1:1" ht="16.5" customHeight="1" x14ac:dyDescent="0.2">
      <c r="A4188" s="34"/>
    </row>
    <row r="4189" spans="1:1" ht="16.5" customHeight="1" x14ac:dyDescent="0.2">
      <c r="A4189" s="34"/>
    </row>
    <row r="4190" spans="1:1" ht="16.5" customHeight="1" x14ac:dyDescent="0.2">
      <c r="A4190" s="34"/>
    </row>
    <row r="4191" spans="1:1" ht="16.5" customHeight="1" x14ac:dyDescent="0.2">
      <c r="A4191" s="34"/>
    </row>
    <row r="4192" spans="1:1" ht="16.5" customHeight="1" x14ac:dyDescent="0.2">
      <c r="A4192" s="34"/>
    </row>
    <row r="4193" spans="1:1" ht="16.5" customHeight="1" x14ac:dyDescent="0.2">
      <c r="A4193" s="34"/>
    </row>
    <row r="4194" spans="1:1" ht="16.5" customHeight="1" x14ac:dyDescent="0.2">
      <c r="A4194" s="34"/>
    </row>
    <row r="4195" spans="1:1" ht="16.5" customHeight="1" x14ac:dyDescent="0.2">
      <c r="A4195" s="34"/>
    </row>
    <row r="4196" spans="1:1" ht="16.5" customHeight="1" x14ac:dyDescent="0.2">
      <c r="A4196" s="34"/>
    </row>
    <row r="4197" spans="1:1" ht="16.5" customHeight="1" x14ac:dyDescent="0.2">
      <c r="A4197" s="34"/>
    </row>
    <row r="4198" spans="1:1" ht="16.5" customHeight="1" x14ac:dyDescent="0.2">
      <c r="A4198" s="34"/>
    </row>
    <row r="4199" spans="1:1" ht="16.5" customHeight="1" x14ac:dyDescent="0.2">
      <c r="A4199" s="34"/>
    </row>
    <row r="4200" spans="1:1" ht="16.5" customHeight="1" x14ac:dyDescent="0.2">
      <c r="A4200" s="34"/>
    </row>
    <row r="4201" spans="1:1" ht="16.5" customHeight="1" x14ac:dyDescent="0.2">
      <c r="A4201" s="34"/>
    </row>
    <row r="4202" spans="1:1" ht="16.5" customHeight="1" x14ac:dyDescent="0.2">
      <c r="A4202" s="34"/>
    </row>
    <row r="4203" spans="1:1" ht="16.5" customHeight="1" x14ac:dyDescent="0.2">
      <c r="A4203" s="34"/>
    </row>
    <row r="4204" spans="1:1" ht="16.5" customHeight="1" x14ac:dyDescent="0.2">
      <c r="A4204" s="34"/>
    </row>
    <row r="4205" spans="1:1" ht="16.5" customHeight="1" x14ac:dyDescent="0.2">
      <c r="A4205" s="34"/>
    </row>
    <row r="4206" spans="1:1" ht="16.5" customHeight="1" x14ac:dyDescent="0.2">
      <c r="A4206" s="34"/>
    </row>
    <row r="4207" spans="1:1" ht="16.5" customHeight="1" x14ac:dyDescent="0.2">
      <c r="A4207" s="34"/>
    </row>
    <row r="4208" spans="1:1" ht="16.5" customHeight="1" x14ac:dyDescent="0.2">
      <c r="A4208" s="34"/>
    </row>
    <row r="4209" spans="1:1" ht="16.5" customHeight="1" x14ac:dyDescent="0.2">
      <c r="A4209" s="34"/>
    </row>
    <row r="4210" spans="1:1" ht="16.5" customHeight="1" x14ac:dyDescent="0.2">
      <c r="A4210" s="34"/>
    </row>
    <row r="4211" spans="1:1" ht="16.5" customHeight="1" x14ac:dyDescent="0.2">
      <c r="A4211" s="34"/>
    </row>
    <row r="4212" spans="1:1" ht="16.5" customHeight="1" x14ac:dyDescent="0.2">
      <c r="A4212" s="34"/>
    </row>
    <row r="4213" spans="1:1" ht="16.5" customHeight="1" x14ac:dyDescent="0.2">
      <c r="A4213" s="34"/>
    </row>
    <row r="4214" spans="1:1" ht="16.5" customHeight="1" x14ac:dyDescent="0.2">
      <c r="A4214" s="34"/>
    </row>
    <row r="4215" spans="1:1" ht="16.5" customHeight="1" x14ac:dyDescent="0.2">
      <c r="A4215" s="34"/>
    </row>
    <row r="4216" spans="1:1" ht="16.5" customHeight="1" x14ac:dyDescent="0.2">
      <c r="A4216" s="34"/>
    </row>
    <row r="4217" spans="1:1" ht="16.5" customHeight="1" x14ac:dyDescent="0.2">
      <c r="A4217" s="34"/>
    </row>
    <row r="4218" spans="1:1" ht="16.5" customHeight="1" x14ac:dyDescent="0.2">
      <c r="A4218" s="34"/>
    </row>
    <row r="4219" spans="1:1" ht="16.5" customHeight="1" x14ac:dyDescent="0.2">
      <c r="A4219" s="34"/>
    </row>
    <row r="4220" spans="1:1" ht="16.5" customHeight="1" x14ac:dyDescent="0.2">
      <c r="A4220" s="34"/>
    </row>
    <row r="4221" spans="1:1" ht="16.5" customHeight="1" x14ac:dyDescent="0.2">
      <c r="A4221" s="34"/>
    </row>
    <row r="4222" spans="1:1" ht="16.5" customHeight="1" x14ac:dyDescent="0.2">
      <c r="A4222" s="34"/>
    </row>
    <row r="4223" spans="1:1" ht="16.5" customHeight="1" x14ac:dyDescent="0.2">
      <c r="A4223" s="34"/>
    </row>
    <row r="4224" spans="1:1" ht="16.5" customHeight="1" x14ac:dyDescent="0.2">
      <c r="A4224" s="34"/>
    </row>
    <row r="4225" spans="1:1" ht="16.5" customHeight="1" x14ac:dyDescent="0.2">
      <c r="A4225" s="34"/>
    </row>
    <row r="4226" spans="1:1" ht="16.5" customHeight="1" x14ac:dyDescent="0.2">
      <c r="A4226" s="34"/>
    </row>
    <row r="4227" spans="1:1" ht="16.5" customHeight="1" x14ac:dyDescent="0.2">
      <c r="A4227" s="34"/>
    </row>
    <row r="4228" spans="1:1" ht="16.5" customHeight="1" x14ac:dyDescent="0.2">
      <c r="A4228" s="34"/>
    </row>
    <row r="4229" spans="1:1" ht="16.5" customHeight="1" x14ac:dyDescent="0.2">
      <c r="A4229" s="34"/>
    </row>
    <row r="4230" spans="1:1" ht="16.5" customHeight="1" x14ac:dyDescent="0.2">
      <c r="A4230" s="34"/>
    </row>
    <row r="4231" spans="1:1" ht="16.5" customHeight="1" x14ac:dyDescent="0.2">
      <c r="A4231" s="34"/>
    </row>
    <row r="4232" spans="1:1" ht="16.5" customHeight="1" x14ac:dyDescent="0.2">
      <c r="A4232" s="34"/>
    </row>
    <row r="4233" spans="1:1" ht="16.5" customHeight="1" x14ac:dyDescent="0.2">
      <c r="A4233" s="34"/>
    </row>
    <row r="4234" spans="1:1" ht="16.5" customHeight="1" x14ac:dyDescent="0.2">
      <c r="A4234" s="34"/>
    </row>
    <row r="4235" spans="1:1" ht="16.5" customHeight="1" x14ac:dyDescent="0.2">
      <c r="A4235" s="34"/>
    </row>
    <row r="4236" spans="1:1" ht="16.5" customHeight="1" x14ac:dyDescent="0.2">
      <c r="A4236" s="34"/>
    </row>
    <row r="4237" spans="1:1" ht="16.5" customHeight="1" x14ac:dyDescent="0.2">
      <c r="A4237" s="34"/>
    </row>
    <row r="4238" spans="1:1" ht="16.5" customHeight="1" x14ac:dyDescent="0.2">
      <c r="A4238" s="34"/>
    </row>
    <row r="4239" spans="1:1" ht="16.5" customHeight="1" x14ac:dyDescent="0.2">
      <c r="A4239" s="34"/>
    </row>
    <row r="4240" spans="1:1" ht="16.5" customHeight="1" x14ac:dyDescent="0.2">
      <c r="A4240" s="34"/>
    </row>
    <row r="4241" spans="1:1" ht="16.5" customHeight="1" x14ac:dyDescent="0.2">
      <c r="A4241" s="34"/>
    </row>
    <row r="4242" spans="1:1" ht="16.5" customHeight="1" x14ac:dyDescent="0.2">
      <c r="A4242" s="34"/>
    </row>
    <row r="4243" spans="1:1" ht="16.5" customHeight="1" x14ac:dyDescent="0.2">
      <c r="A4243" s="34"/>
    </row>
    <row r="4244" spans="1:1" ht="16.5" customHeight="1" x14ac:dyDescent="0.2">
      <c r="A4244" s="34"/>
    </row>
    <row r="4245" spans="1:1" ht="16.5" customHeight="1" x14ac:dyDescent="0.2">
      <c r="A4245" s="34"/>
    </row>
    <row r="4246" spans="1:1" ht="16.5" customHeight="1" x14ac:dyDescent="0.2">
      <c r="A4246" s="34"/>
    </row>
    <row r="4247" spans="1:1" ht="16.5" customHeight="1" x14ac:dyDescent="0.2">
      <c r="A4247" s="34"/>
    </row>
    <row r="4248" spans="1:1" ht="16.5" customHeight="1" x14ac:dyDescent="0.2">
      <c r="A4248" s="34"/>
    </row>
    <row r="4249" spans="1:1" ht="16.5" customHeight="1" x14ac:dyDescent="0.2">
      <c r="A4249" s="34"/>
    </row>
    <row r="4250" spans="1:1" ht="16.5" customHeight="1" x14ac:dyDescent="0.2">
      <c r="A4250" s="34"/>
    </row>
    <row r="4251" spans="1:1" ht="16.5" customHeight="1" x14ac:dyDescent="0.2">
      <c r="A4251" s="34"/>
    </row>
    <row r="4252" spans="1:1" ht="16.5" customHeight="1" x14ac:dyDescent="0.2">
      <c r="A4252" s="34"/>
    </row>
    <row r="4253" spans="1:1" ht="16.5" customHeight="1" x14ac:dyDescent="0.2">
      <c r="A4253" s="34"/>
    </row>
    <row r="4254" spans="1:1" ht="16.5" customHeight="1" x14ac:dyDescent="0.2">
      <c r="A4254" s="34"/>
    </row>
    <row r="4255" spans="1:1" ht="16.5" customHeight="1" x14ac:dyDescent="0.2">
      <c r="A4255" s="34"/>
    </row>
    <row r="4256" spans="1:1" ht="16.5" customHeight="1" x14ac:dyDescent="0.2">
      <c r="A4256" s="34"/>
    </row>
    <row r="4257" spans="1:1" ht="16.5" customHeight="1" x14ac:dyDescent="0.2">
      <c r="A4257" s="34"/>
    </row>
    <row r="4258" spans="1:1" ht="16.5" customHeight="1" x14ac:dyDescent="0.2">
      <c r="A4258" s="34"/>
    </row>
    <row r="4259" spans="1:1" ht="16.5" customHeight="1" x14ac:dyDescent="0.2">
      <c r="A4259" s="34"/>
    </row>
    <row r="4260" spans="1:1" ht="16.5" customHeight="1" x14ac:dyDescent="0.2">
      <c r="A4260" s="34"/>
    </row>
    <row r="4261" spans="1:1" ht="16.5" customHeight="1" x14ac:dyDescent="0.2">
      <c r="A4261" s="34"/>
    </row>
    <row r="4262" spans="1:1" ht="16.5" customHeight="1" x14ac:dyDescent="0.2">
      <c r="A4262" s="34"/>
    </row>
    <row r="4263" spans="1:1" ht="16.5" customHeight="1" x14ac:dyDescent="0.2">
      <c r="A4263" s="34"/>
    </row>
    <row r="4264" spans="1:1" ht="16.5" customHeight="1" x14ac:dyDescent="0.2">
      <c r="A4264" s="34"/>
    </row>
    <row r="4265" spans="1:1" ht="16.5" customHeight="1" x14ac:dyDescent="0.2">
      <c r="A4265" s="34"/>
    </row>
    <row r="4266" spans="1:1" ht="16.5" customHeight="1" x14ac:dyDescent="0.2">
      <c r="A4266" s="34"/>
    </row>
    <row r="4267" spans="1:1" ht="16.5" customHeight="1" x14ac:dyDescent="0.2">
      <c r="A4267" s="34"/>
    </row>
    <row r="4268" spans="1:1" ht="16.5" customHeight="1" x14ac:dyDescent="0.2">
      <c r="A4268" s="34"/>
    </row>
    <row r="4269" spans="1:1" ht="16.5" customHeight="1" x14ac:dyDescent="0.2">
      <c r="A4269" s="34"/>
    </row>
    <row r="4270" spans="1:1" ht="16.5" customHeight="1" x14ac:dyDescent="0.2">
      <c r="A4270" s="34"/>
    </row>
    <row r="4271" spans="1:1" ht="16.5" customHeight="1" x14ac:dyDescent="0.2">
      <c r="A4271" s="34"/>
    </row>
    <row r="4272" spans="1:1" ht="16.5" customHeight="1" x14ac:dyDescent="0.2">
      <c r="A4272" s="34"/>
    </row>
    <row r="4273" spans="1:1" ht="16.5" customHeight="1" x14ac:dyDescent="0.2">
      <c r="A4273" s="34"/>
    </row>
    <row r="4274" spans="1:1" ht="16.5" customHeight="1" x14ac:dyDescent="0.2">
      <c r="A4274" s="34"/>
    </row>
    <row r="4275" spans="1:1" ht="16.5" customHeight="1" x14ac:dyDescent="0.2">
      <c r="A4275" s="34"/>
    </row>
    <row r="4276" spans="1:1" ht="16.5" customHeight="1" x14ac:dyDescent="0.2">
      <c r="A4276" s="34"/>
    </row>
    <row r="4277" spans="1:1" ht="16.5" customHeight="1" x14ac:dyDescent="0.2">
      <c r="A4277" s="34"/>
    </row>
    <row r="4278" spans="1:1" ht="16.5" customHeight="1" x14ac:dyDescent="0.2">
      <c r="A4278" s="34"/>
    </row>
    <row r="4279" spans="1:1" ht="16.5" customHeight="1" x14ac:dyDescent="0.2">
      <c r="A4279" s="34"/>
    </row>
    <row r="4280" spans="1:1" ht="16.5" customHeight="1" x14ac:dyDescent="0.2">
      <c r="A4280" s="34"/>
    </row>
    <row r="4281" spans="1:1" ht="16.5" customHeight="1" x14ac:dyDescent="0.2">
      <c r="A4281" s="34"/>
    </row>
    <row r="4282" spans="1:1" ht="16.5" customHeight="1" x14ac:dyDescent="0.2">
      <c r="A4282" s="34"/>
    </row>
    <row r="4283" spans="1:1" ht="16.5" customHeight="1" x14ac:dyDescent="0.2">
      <c r="A4283" s="34"/>
    </row>
    <row r="4284" spans="1:1" ht="16.5" customHeight="1" x14ac:dyDescent="0.2">
      <c r="A4284" s="34"/>
    </row>
    <row r="4285" spans="1:1" ht="16.5" customHeight="1" x14ac:dyDescent="0.2">
      <c r="A4285" s="34"/>
    </row>
    <row r="4286" spans="1:1" ht="16.5" customHeight="1" x14ac:dyDescent="0.2">
      <c r="A4286" s="34"/>
    </row>
    <row r="4287" spans="1:1" ht="16.5" customHeight="1" x14ac:dyDescent="0.2">
      <c r="A4287" s="34"/>
    </row>
    <row r="4288" spans="1:1" ht="16.5" customHeight="1" x14ac:dyDescent="0.2">
      <c r="A4288" s="34"/>
    </row>
    <row r="4289" spans="1:1" ht="16.5" customHeight="1" x14ac:dyDescent="0.2">
      <c r="A4289" s="34"/>
    </row>
    <row r="4290" spans="1:1" ht="16.5" customHeight="1" x14ac:dyDescent="0.2">
      <c r="A4290" s="34"/>
    </row>
    <row r="4291" spans="1:1" ht="16.5" customHeight="1" x14ac:dyDescent="0.2">
      <c r="A4291" s="34"/>
    </row>
    <row r="4292" spans="1:1" ht="16.5" customHeight="1" x14ac:dyDescent="0.2">
      <c r="A4292" s="34"/>
    </row>
    <row r="4293" spans="1:1" ht="16.5" customHeight="1" x14ac:dyDescent="0.2">
      <c r="A4293" s="34"/>
    </row>
    <row r="4294" spans="1:1" ht="16.5" customHeight="1" x14ac:dyDescent="0.2">
      <c r="A4294" s="34"/>
    </row>
    <row r="4295" spans="1:1" ht="16.5" customHeight="1" x14ac:dyDescent="0.2">
      <c r="A4295" s="34"/>
    </row>
    <row r="4296" spans="1:1" ht="16.5" customHeight="1" x14ac:dyDescent="0.2">
      <c r="A4296" s="34"/>
    </row>
    <row r="4297" spans="1:1" ht="16.5" customHeight="1" x14ac:dyDescent="0.2">
      <c r="A4297" s="34"/>
    </row>
    <row r="4298" spans="1:1" ht="16.5" customHeight="1" x14ac:dyDescent="0.2">
      <c r="A4298" s="34"/>
    </row>
    <row r="4299" spans="1:1" ht="16.5" customHeight="1" x14ac:dyDescent="0.2">
      <c r="A4299" s="34"/>
    </row>
    <row r="4300" spans="1:1" ht="16.5" customHeight="1" x14ac:dyDescent="0.2">
      <c r="A4300" s="34"/>
    </row>
    <row r="4301" spans="1:1" ht="16.5" customHeight="1" x14ac:dyDescent="0.2">
      <c r="A4301" s="34"/>
    </row>
    <row r="4302" spans="1:1" ht="16.5" customHeight="1" x14ac:dyDescent="0.2">
      <c r="A4302" s="34"/>
    </row>
    <row r="4303" spans="1:1" ht="16.5" customHeight="1" x14ac:dyDescent="0.2">
      <c r="A4303" s="34"/>
    </row>
    <row r="4304" spans="1:1" ht="16.5" customHeight="1" x14ac:dyDescent="0.2">
      <c r="A4304" s="34"/>
    </row>
    <row r="4305" spans="1:1" ht="16.5" customHeight="1" x14ac:dyDescent="0.2">
      <c r="A4305" s="34"/>
    </row>
    <row r="4306" spans="1:1" ht="16.5" customHeight="1" x14ac:dyDescent="0.2">
      <c r="A4306" s="34"/>
    </row>
    <row r="4307" spans="1:1" ht="16.5" customHeight="1" x14ac:dyDescent="0.2">
      <c r="A4307" s="34"/>
    </row>
    <row r="4308" spans="1:1" ht="16.5" customHeight="1" x14ac:dyDescent="0.2">
      <c r="A4308" s="34"/>
    </row>
    <row r="4309" spans="1:1" ht="16.5" customHeight="1" x14ac:dyDescent="0.2">
      <c r="A4309" s="34"/>
    </row>
    <row r="4310" spans="1:1" ht="16.5" customHeight="1" x14ac:dyDescent="0.2">
      <c r="A4310" s="34"/>
    </row>
    <row r="4311" spans="1:1" ht="16.5" customHeight="1" x14ac:dyDescent="0.2">
      <c r="A4311" s="34"/>
    </row>
    <row r="4312" spans="1:1" ht="16.5" customHeight="1" x14ac:dyDescent="0.2">
      <c r="A4312" s="34"/>
    </row>
    <row r="4313" spans="1:1" ht="16.5" customHeight="1" x14ac:dyDescent="0.2">
      <c r="A4313" s="34"/>
    </row>
    <row r="4314" spans="1:1" ht="16.5" customHeight="1" x14ac:dyDescent="0.2">
      <c r="A4314" s="34"/>
    </row>
    <row r="4315" spans="1:1" ht="16.5" customHeight="1" x14ac:dyDescent="0.2">
      <c r="A4315" s="34"/>
    </row>
    <row r="4316" spans="1:1" ht="16.5" customHeight="1" x14ac:dyDescent="0.2">
      <c r="A4316" s="34"/>
    </row>
    <row r="4317" spans="1:1" ht="16.5" customHeight="1" x14ac:dyDescent="0.2">
      <c r="A4317" s="34"/>
    </row>
    <row r="4318" spans="1:1" ht="16.5" customHeight="1" x14ac:dyDescent="0.2">
      <c r="A4318" s="34"/>
    </row>
    <row r="4319" spans="1:1" ht="16.5" customHeight="1" x14ac:dyDescent="0.2">
      <c r="A4319" s="34"/>
    </row>
    <row r="4320" spans="1:1" ht="16.5" customHeight="1" x14ac:dyDescent="0.2">
      <c r="A4320" s="34"/>
    </row>
    <row r="4321" spans="1:1" ht="16.5" customHeight="1" x14ac:dyDescent="0.2">
      <c r="A4321" s="34"/>
    </row>
    <row r="4322" spans="1:1" ht="16.5" customHeight="1" x14ac:dyDescent="0.2">
      <c r="A4322" s="34"/>
    </row>
    <row r="4323" spans="1:1" ht="16.5" customHeight="1" x14ac:dyDescent="0.2">
      <c r="A4323" s="34"/>
    </row>
    <row r="4324" spans="1:1" ht="16.5" customHeight="1" x14ac:dyDescent="0.2">
      <c r="A4324" s="34"/>
    </row>
    <row r="4325" spans="1:1" ht="16.5" customHeight="1" x14ac:dyDescent="0.2">
      <c r="A4325" s="34"/>
    </row>
    <row r="4326" spans="1:1" ht="16.5" customHeight="1" x14ac:dyDescent="0.2">
      <c r="A4326" s="34"/>
    </row>
    <row r="4327" spans="1:1" ht="16.5" customHeight="1" x14ac:dyDescent="0.2">
      <c r="A4327" s="34"/>
    </row>
    <row r="4328" spans="1:1" ht="16.5" customHeight="1" x14ac:dyDescent="0.2">
      <c r="A4328" s="34"/>
    </row>
    <row r="4329" spans="1:1" ht="16.5" customHeight="1" x14ac:dyDescent="0.2">
      <c r="A4329" s="34"/>
    </row>
    <row r="4330" spans="1:1" ht="16.5" customHeight="1" x14ac:dyDescent="0.2">
      <c r="A4330" s="34"/>
    </row>
    <row r="4331" spans="1:1" ht="16.5" customHeight="1" x14ac:dyDescent="0.2">
      <c r="A4331" s="34"/>
    </row>
    <row r="4332" spans="1:1" ht="16.5" customHeight="1" x14ac:dyDescent="0.2">
      <c r="A4332" s="34"/>
    </row>
    <row r="4333" spans="1:1" ht="16.5" customHeight="1" x14ac:dyDescent="0.2">
      <c r="A4333" s="34"/>
    </row>
    <row r="4334" spans="1:1" ht="16.5" customHeight="1" x14ac:dyDescent="0.2">
      <c r="A4334" s="34"/>
    </row>
    <row r="4335" spans="1:1" ht="16.5" customHeight="1" x14ac:dyDescent="0.2">
      <c r="A4335" s="34"/>
    </row>
    <row r="4336" spans="1:1" ht="16.5" customHeight="1" x14ac:dyDescent="0.2">
      <c r="A4336" s="34"/>
    </row>
    <row r="4337" spans="1:1" ht="16.5" customHeight="1" x14ac:dyDescent="0.2">
      <c r="A4337" s="34"/>
    </row>
    <row r="4338" spans="1:1" ht="16.5" customHeight="1" x14ac:dyDescent="0.2">
      <c r="A4338" s="34"/>
    </row>
    <row r="4339" spans="1:1" ht="16.5" customHeight="1" x14ac:dyDescent="0.2">
      <c r="A4339" s="34"/>
    </row>
    <row r="4340" spans="1:1" ht="16.5" customHeight="1" x14ac:dyDescent="0.2">
      <c r="A4340" s="34"/>
    </row>
    <row r="4341" spans="1:1" ht="16.5" customHeight="1" x14ac:dyDescent="0.2">
      <c r="A4341" s="34"/>
    </row>
    <row r="4342" spans="1:1" ht="16.5" customHeight="1" x14ac:dyDescent="0.2">
      <c r="A4342" s="34"/>
    </row>
    <row r="4343" spans="1:1" ht="16.5" customHeight="1" x14ac:dyDescent="0.2">
      <c r="A4343" s="34"/>
    </row>
    <row r="4344" spans="1:1" ht="16.5" customHeight="1" x14ac:dyDescent="0.2">
      <c r="A4344" s="34"/>
    </row>
    <row r="4345" spans="1:1" ht="16.5" customHeight="1" x14ac:dyDescent="0.2">
      <c r="A4345" s="34"/>
    </row>
    <row r="4346" spans="1:1" ht="16.5" customHeight="1" x14ac:dyDescent="0.2">
      <c r="A4346" s="34"/>
    </row>
    <row r="4347" spans="1:1" ht="16.5" customHeight="1" x14ac:dyDescent="0.2">
      <c r="A4347" s="34"/>
    </row>
    <row r="4348" spans="1:1" ht="16.5" customHeight="1" x14ac:dyDescent="0.2">
      <c r="A4348" s="34"/>
    </row>
    <row r="4349" spans="1:1" ht="16.5" customHeight="1" x14ac:dyDescent="0.2">
      <c r="A4349" s="34"/>
    </row>
    <row r="4350" spans="1:1" ht="16.5" customHeight="1" x14ac:dyDescent="0.2">
      <c r="A4350" s="34"/>
    </row>
    <row r="4351" spans="1:1" ht="16.5" customHeight="1" x14ac:dyDescent="0.2">
      <c r="A4351" s="34"/>
    </row>
    <row r="4352" spans="1:1" ht="16.5" customHeight="1" x14ac:dyDescent="0.2">
      <c r="A4352" s="34"/>
    </row>
    <row r="4353" spans="1:1" ht="16.5" customHeight="1" x14ac:dyDescent="0.2">
      <c r="A4353" s="34"/>
    </row>
    <row r="4354" spans="1:1" ht="16.5" customHeight="1" x14ac:dyDescent="0.2">
      <c r="A4354" s="34"/>
    </row>
    <row r="4355" spans="1:1" ht="16.5" customHeight="1" x14ac:dyDescent="0.2">
      <c r="A4355" s="34"/>
    </row>
    <row r="4356" spans="1:1" ht="16.5" customHeight="1" x14ac:dyDescent="0.2">
      <c r="A4356" s="34"/>
    </row>
    <row r="4357" spans="1:1" ht="16.5" customHeight="1" x14ac:dyDescent="0.2">
      <c r="A4357" s="34"/>
    </row>
    <row r="4358" spans="1:1" ht="16.5" customHeight="1" x14ac:dyDescent="0.2">
      <c r="A4358" s="34"/>
    </row>
    <row r="4359" spans="1:1" ht="16.5" customHeight="1" x14ac:dyDescent="0.2">
      <c r="A4359" s="34"/>
    </row>
    <row r="4360" spans="1:1" ht="16.5" customHeight="1" x14ac:dyDescent="0.2">
      <c r="A4360" s="34"/>
    </row>
    <row r="4361" spans="1:1" ht="16.5" customHeight="1" x14ac:dyDescent="0.2">
      <c r="A4361" s="34"/>
    </row>
    <row r="4362" spans="1:1" ht="16.5" customHeight="1" x14ac:dyDescent="0.2">
      <c r="A4362" s="34"/>
    </row>
    <row r="4363" spans="1:1" ht="16.5" customHeight="1" x14ac:dyDescent="0.2">
      <c r="A4363" s="34"/>
    </row>
    <row r="4364" spans="1:1" ht="16.5" customHeight="1" x14ac:dyDescent="0.2">
      <c r="A4364" s="34"/>
    </row>
    <row r="4365" spans="1:1" ht="16.5" customHeight="1" x14ac:dyDescent="0.2">
      <c r="A4365" s="34"/>
    </row>
    <row r="4366" spans="1:1" ht="16.5" customHeight="1" x14ac:dyDescent="0.2">
      <c r="A4366" s="34"/>
    </row>
    <row r="4367" spans="1:1" ht="16.5" customHeight="1" x14ac:dyDescent="0.2">
      <c r="A4367" s="34"/>
    </row>
    <row r="4368" spans="1:1" ht="16.5" customHeight="1" x14ac:dyDescent="0.2">
      <c r="A4368" s="34"/>
    </row>
    <row r="4369" spans="1:1" ht="16.5" customHeight="1" x14ac:dyDescent="0.2">
      <c r="A4369" s="34"/>
    </row>
    <row r="4370" spans="1:1" ht="16.5" customHeight="1" x14ac:dyDescent="0.2">
      <c r="A4370" s="34"/>
    </row>
    <row r="4371" spans="1:1" ht="16.5" customHeight="1" x14ac:dyDescent="0.2">
      <c r="A4371" s="34"/>
    </row>
    <row r="4372" spans="1:1" ht="16.5" customHeight="1" x14ac:dyDescent="0.2">
      <c r="A4372" s="34"/>
    </row>
    <row r="4373" spans="1:1" ht="16.5" customHeight="1" x14ac:dyDescent="0.2">
      <c r="A4373" s="34"/>
    </row>
    <row r="4374" spans="1:1" ht="16.5" customHeight="1" x14ac:dyDescent="0.2">
      <c r="A4374" s="34"/>
    </row>
    <row r="4375" spans="1:1" ht="16.5" customHeight="1" x14ac:dyDescent="0.2">
      <c r="A4375" s="34"/>
    </row>
    <row r="4376" spans="1:1" ht="16.5" customHeight="1" x14ac:dyDescent="0.2">
      <c r="A4376" s="34"/>
    </row>
    <row r="4377" spans="1:1" ht="16.5" customHeight="1" x14ac:dyDescent="0.2">
      <c r="A4377" s="34"/>
    </row>
    <row r="4378" spans="1:1" ht="16.5" customHeight="1" x14ac:dyDescent="0.2">
      <c r="A4378" s="34"/>
    </row>
    <row r="4379" spans="1:1" ht="16.5" customHeight="1" x14ac:dyDescent="0.2">
      <c r="A4379" s="34"/>
    </row>
    <row r="4380" spans="1:1" ht="16.5" customHeight="1" x14ac:dyDescent="0.2">
      <c r="A4380" s="34"/>
    </row>
    <row r="4381" spans="1:1" ht="16.5" customHeight="1" x14ac:dyDescent="0.2">
      <c r="A4381" s="34"/>
    </row>
    <row r="4382" spans="1:1" ht="16.5" customHeight="1" x14ac:dyDescent="0.2">
      <c r="A4382" s="34"/>
    </row>
    <row r="4383" spans="1:1" ht="16.5" customHeight="1" x14ac:dyDescent="0.2">
      <c r="A4383" s="34"/>
    </row>
    <row r="4384" spans="1:1" ht="16.5" customHeight="1" x14ac:dyDescent="0.2">
      <c r="A4384" s="34"/>
    </row>
    <row r="4385" spans="1:1" ht="16.5" customHeight="1" x14ac:dyDescent="0.2">
      <c r="A4385" s="34"/>
    </row>
    <row r="4386" spans="1:1" ht="16.5" customHeight="1" x14ac:dyDescent="0.2">
      <c r="A4386" s="34"/>
    </row>
    <row r="4387" spans="1:1" ht="16.5" customHeight="1" x14ac:dyDescent="0.2">
      <c r="A4387" s="34"/>
    </row>
    <row r="4388" spans="1:1" ht="16.5" customHeight="1" x14ac:dyDescent="0.2">
      <c r="A4388" s="34"/>
    </row>
    <row r="4389" spans="1:1" ht="16.5" customHeight="1" x14ac:dyDescent="0.2">
      <c r="A4389" s="34"/>
    </row>
    <row r="4390" spans="1:1" ht="16.5" customHeight="1" x14ac:dyDescent="0.2">
      <c r="A4390" s="34"/>
    </row>
    <row r="4391" spans="1:1" ht="16.5" customHeight="1" x14ac:dyDescent="0.2">
      <c r="A4391" s="34"/>
    </row>
    <row r="4392" spans="1:1" ht="16.5" customHeight="1" x14ac:dyDescent="0.2">
      <c r="A4392" s="34"/>
    </row>
    <row r="4393" spans="1:1" ht="16.5" customHeight="1" x14ac:dyDescent="0.2">
      <c r="A4393" s="34"/>
    </row>
    <row r="4394" spans="1:1" ht="16.5" customHeight="1" x14ac:dyDescent="0.2">
      <c r="A4394" s="34"/>
    </row>
    <row r="4395" spans="1:1" ht="16.5" customHeight="1" x14ac:dyDescent="0.2">
      <c r="A4395" s="34"/>
    </row>
    <row r="4396" spans="1:1" ht="16.5" customHeight="1" x14ac:dyDescent="0.2">
      <c r="A4396" s="34"/>
    </row>
    <row r="4397" spans="1:1" ht="16.5" customHeight="1" x14ac:dyDescent="0.2">
      <c r="A4397" s="34"/>
    </row>
    <row r="4398" spans="1:1" ht="16.5" customHeight="1" x14ac:dyDescent="0.2">
      <c r="A4398" s="34"/>
    </row>
    <row r="4399" spans="1:1" ht="16.5" customHeight="1" x14ac:dyDescent="0.2">
      <c r="A4399" s="34"/>
    </row>
    <row r="4400" spans="1:1" ht="16.5" customHeight="1" x14ac:dyDescent="0.2">
      <c r="A4400" s="34"/>
    </row>
    <row r="4401" spans="1:1" ht="16.5" customHeight="1" x14ac:dyDescent="0.2">
      <c r="A4401" s="34"/>
    </row>
    <row r="4402" spans="1:1" ht="16.5" customHeight="1" x14ac:dyDescent="0.2">
      <c r="A4402" s="34"/>
    </row>
    <row r="4403" spans="1:1" ht="16.5" customHeight="1" x14ac:dyDescent="0.2">
      <c r="A4403" s="34"/>
    </row>
    <row r="4404" spans="1:1" ht="16.5" customHeight="1" x14ac:dyDescent="0.2">
      <c r="A4404" s="34"/>
    </row>
    <row r="4405" spans="1:1" ht="16.5" customHeight="1" x14ac:dyDescent="0.2">
      <c r="A4405" s="34"/>
    </row>
    <row r="4406" spans="1:1" ht="16.5" customHeight="1" x14ac:dyDescent="0.2">
      <c r="A4406" s="34"/>
    </row>
    <row r="4407" spans="1:1" ht="16.5" customHeight="1" x14ac:dyDescent="0.2">
      <c r="A4407" s="34"/>
    </row>
    <row r="4408" spans="1:1" ht="16.5" customHeight="1" x14ac:dyDescent="0.2">
      <c r="A4408" s="34"/>
    </row>
    <row r="4409" spans="1:1" ht="16.5" customHeight="1" x14ac:dyDescent="0.2">
      <c r="A4409" s="34"/>
    </row>
    <row r="4410" spans="1:1" ht="16.5" customHeight="1" x14ac:dyDescent="0.2">
      <c r="A4410" s="34"/>
    </row>
    <row r="4411" spans="1:1" ht="16.5" customHeight="1" x14ac:dyDescent="0.2">
      <c r="A4411" s="34"/>
    </row>
    <row r="4412" spans="1:1" ht="16.5" customHeight="1" x14ac:dyDescent="0.2">
      <c r="A4412" s="34"/>
    </row>
    <row r="4413" spans="1:1" ht="16.5" customHeight="1" x14ac:dyDescent="0.2">
      <c r="A4413" s="34"/>
    </row>
    <row r="4414" spans="1:1" ht="16.5" customHeight="1" x14ac:dyDescent="0.2">
      <c r="A4414" s="34"/>
    </row>
    <row r="4415" spans="1:1" ht="16.5" customHeight="1" x14ac:dyDescent="0.2">
      <c r="A4415" s="34"/>
    </row>
    <row r="4416" spans="1:1" ht="16.5" customHeight="1" x14ac:dyDescent="0.2">
      <c r="A4416" s="34"/>
    </row>
    <row r="4417" spans="1:1" ht="16.5" customHeight="1" x14ac:dyDescent="0.2">
      <c r="A4417" s="34"/>
    </row>
    <row r="4418" spans="1:1" ht="16.5" customHeight="1" x14ac:dyDescent="0.2">
      <c r="A4418" s="34"/>
    </row>
    <row r="4419" spans="1:1" ht="16.5" customHeight="1" x14ac:dyDescent="0.2">
      <c r="A4419" s="34"/>
    </row>
    <row r="4420" spans="1:1" ht="16.5" customHeight="1" x14ac:dyDescent="0.2">
      <c r="A4420" s="34"/>
    </row>
    <row r="4421" spans="1:1" ht="16.5" customHeight="1" x14ac:dyDescent="0.2">
      <c r="A4421" s="34"/>
    </row>
    <row r="4422" spans="1:1" ht="16.5" customHeight="1" x14ac:dyDescent="0.2">
      <c r="A4422" s="34"/>
    </row>
    <row r="4423" spans="1:1" ht="16.5" customHeight="1" x14ac:dyDescent="0.2">
      <c r="A4423" s="34"/>
    </row>
    <row r="4424" spans="1:1" ht="16.5" customHeight="1" x14ac:dyDescent="0.2">
      <c r="A4424" s="34"/>
    </row>
    <row r="4425" spans="1:1" ht="16.5" customHeight="1" x14ac:dyDescent="0.2">
      <c r="A4425" s="34"/>
    </row>
    <row r="4426" spans="1:1" ht="16.5" customHeight="1" x14ac:dyDescent="0.2">
      <c r="A4426" s="34"/>
    </row>
    <row r="4427" spans="1:1" ht="16.5" customHeight="1" x14ac:dyDescent="0.2">
      <c r="A4427" s="34"/>
    </row>
    <row r="4428" spans="1:1" ht="16.5" customHeight="1" x14ac:dyDescent="0.2">
      <c r="A4428" s="34"/>
    </row>
    <row r="4429" spans="1:1" ht="16.5" customHeight="1" x14ac:dyDescent="0.2">
      <c r="A4429" s="34"/>
    </row>
    <row r="4430" spans="1:1" ht="16.5" customHeight="1" x14ac:dyDescent="0.2">
      <c r="A4430" s="34"/>
    </row>
    <row r="4431" spans="1:1" ht="16.5" customHeight="1" x14ac:dyDescent="0.2">
      <c r="A4431" s="34"/>
    </row>
    <row r="4432" spans="1:1" ht="16.5" customHeight="1" x14ac:dyDescent="0.2">
      <c r="A4432" s="34"/>
    </row>
    <row r="4433" spans="1:1" ht="16.5" customHeight="1" x14ac:dyDescent="0.2">
      <c r="A4433" s="34"/>
    </row>
    <row r="4434" spans="1:1" ht="16.5" customHeight="1" x14ac:dyDescent="0.2">
      <c r="A4434" s="34"/>
    </row>
    <row r="4435" spans="1:1" ht="16.5" customHeight="1" x14ac:dyDescent="0.2">
      <c r="A4435" s="34"/>
    </row>
    <row r="4436" spans="1:1" ht="16.5" customHeight="1" x14ac:dyDescent="0.2">
      <c r="A4436" s="34"/>
    </row>
    <row r="4437" spans="1:1" ht="16.5" customHeight="1" x14ac:dyDescent="0.2">
      <c r="A4437" s="34"/>
    </row>
    <row r="4438" spans="1:1" ht="16.5" customHeight="1" x14ac:dyDescent="0.2">
      <c r="A4438" s="34"/>
    </row>
    <row r="4439" spans="1:1" ht="16.5" customHeight="1" x14ac:dyDescent="0.2">
      <c r="A4439" s="34"/>
    </row>
    <row r="4440" spans="1:1" ht="16.5" customHeight="1" x14ac:dyDescent="0.2">
      <c r="A4440" s="34"/>
    </row>
    <row r="4441" spans="1:1" ht="16.5" customHeight="1" x14ac:dyDescent="0.2">
      <c r="A4441" s="34"/>
    </row>
    <row r="4442" spans="1:1" ht="16.5" customHeight="1" x14ac:dyDescent="0.2">
      <c r="A4442" s="34"/>
    </row>
    <row r="4443" spans="1:1" ht="16.5" customHeight="1" x14ac:dyDescent="0.2">
      <c r="A4443" s="34"/>
    </row>
    <row r="4444" spans="1:1" ht="16.5" customHeight="1" x14ac:dyDescent="0.2">
      <c r="A4444" s="34"/>
    </row>
    <row r="4445" spans="1:1" ht="16.5" customHeight="1" x14ac:dyDescent="0.2">
      <c r="A4445" s="34"/>
    </row>
    <row r="4446" spans="1:1" ht="16.5" customHeight="1" x14ac:dyDescent="0.2">
      <c r="A4446" s="34"/>
    </row>
    <row r="4447" spans="1:1" ht="16.5" customHeight="1" x14ac:dyDescent="0.2">
      <c r="A4447" s="34"/>
    </row>
    <row r="4448" spans="1:1" ht="16.5" customHeight="1" x14ac:dyDescent="0.2">
      <c r="A4448" s="34"/>
    </row>
    <row r="4449" spans="1:1" ht="16.5" customHeight="1" x14ac:dyDescent="0.2">
      <c r="A4449" s="34"/>
    </row>
    <row r="4450" spans="1:1" ht="16.5" customHeight="1" x14ac:dyDescent="0.2">
      <c r="A4450" s="34"/>
    </row>
    <row r="4451" spans="1:1" ht="16.5" customHeight="1" x14ac:dyDescent="0.2">
      <c r="A4451" s="34"/>
    </row>
    <row r="4452" spans="1:1" ht="16.5" customHeight="1" x14ac:dyDescent="0.2">
      <c r="A4452" s="34"/>
    </row>
    <row r="4453" spans="1:1" ht="16.5" customHeight="1" x14ac:dyDescent="0.2">
      <c r="A4453" s="34"/>
    </row>
    <row r="4454" spans="1:1" ht="16.5" customHeight="1" x14ac:dyDescent="0.2">
      <c r="A4454" s="34"/>
    </row>
    <row r="4455" spans="1:1" ht="16.5" customHeight="1" x14ac:dyDescent="0.2">
      <c r="A4455" s="34"/>
    </row>
    <row r="4456" spans="1:1" ht="16.5" customHeight="1" x14ac:dyDescent="0.2">
      <c r="A4456" s="34"/>
    </row>
    <row r="4457" spans="1:1" ht="16.5" customHeight="1" x14ac:dyDescent="0.2">
      <c r="A4457" s="34"/>
    </row>
    <row r="4458" spans="1:1" ht="16.5" customHeight="1" x14ac:dyDescent="0.2">
      <c r="A4458" s="34"/>
    </row>
    <row r="4459" spans="1:1" ht="16.5" customHeight="1" x14ac:dyDescent="0.2">
      <c r="A4459" s="34"/>
    </row>
    <row r="4460" spans="1:1" ht="16.5" customHeight="1" x14ac:dyDescent="0.2">
      <c r="A4460" s="34"/>
    </row>
    <row r="4461" spans="1:1" ht="16.5" customHeight="1" x14ac:dyDescent="0.2">
      <c r="A4461" s="34"/>
    </row>
    <row r="4462" spans="1:1" ht="16.5" customHeight="1" x14ac:dyDescent="0.2">
      <c r="A4462" s="34"/>
    </row>
    <row r="4463" spans="1:1" ht="16.5" customHeight="1" x14ac:dyDescent="0.2">
      <c r="A4463" s="34"/>
    </row>
    <row r="4464" spans="1:1" ht="16.5" customHeight="1" x14ac:dyDescent="0.2">
      <c r="A4464" s="34"/>
    </row>
    <row r="4465" spans="1:1" ht="16.5" customHeight="1" x14ac:dyDescent="0.2">
      <c r="A4465" s="34"/>
    </row>
    <row r="4466" spans="1:1" ht="16.5" customHeight="1" x14ac:dyDescent="0.2">
      <c r="A4466" s="34"/>
    </row>
    <row r="4467" spans="1:1" ht="16.5" customHeight="1" x14ac:dyDescent="0.2">
      <c r="A4467" s="34"/>
    </row>
    <row r="4468" spans="1:1" ht="16.5" customHeight="1" x14ac:dyDescent="0.2">
      <c r="A4468" s="34"/>
    </row>
    <row r="4469" spans="1:1" ht="16.5" customHeight="1" x14ac:dyDescent="0.2">
      <c r="A4469" s="34"/>
    </row>
    <row r="4470" spans="1:1" ht="16.5" customHeight="1" x14ac:dyDescent="0.2">
      <c r="A4470" s="34"/>
    </row>
    <row r="4471" spans="1:1" ht="16.5" customHeight="1" x14ac:dyDescent="0.2">
      <c r="A4471" s="34"/>
    </row>
    <row r="4472" spans="1:1" ht="16.5" customHeight="1" x14ac:dyDescent="0.2">
      <c r="A4472" s="34"/>
    </row>
    <row r="4473" spans="1:1" ht="16.5" customHeight="1" x14ac:dyDescent="0.2">
      <c r="A4473" s="34"/>
    </row>
    <row r="4474" spans="1:1" ht="16.5" customHeight="1" x14ac:dyDescent="0.2">
      <c r="A4474" s="34"/>
    </row>
    <row r="4475" spans="1:1" ht="16.5" customHeight="1" x14ac:dyDescent="0.2">
      <c r="A4475" s="34"/>
    </row>
    <row r="4476" spans="1:1" ht="16.5" customHeight="1" x14ac:dyDescent="0.2">
      <c r="A4476" s="34"/>
    </row>
    <row r="4477" spans="1:1" ht="16.5" customHeight="1" x14ac:dyDescent="0.2">
      <c r="A4477" s="34"/>
    </row>
    <row r="4478" spans="1:1" ht="16.5" customHeight="1" x14ac:dyDescent="0.2">
      <c r="A4478" s="34"/>
    </row>
    <row r="4479" spans="1:1" ht="16.5" customHeight="1" x14ac:dyDescent="0.2">
      <c r="A4479" s="34"/>
    </row>
    <row r="4480" spans="1:1" ht="16.5" customHeight="1" x14ac:dyDescent="0.2">
      <c r="A4480" s="34"/>
    </row>
    <row r="4481" spans="1:1" ht="16.5" customHeight="1" x14ac:dyDescent="0.2">
      <c r="A4481" s="34"/>
    </row>
    <row r="4482" spans="1:1" ht="16.5" customHeight="1" x14ac:dyDescent="0.2">
      <c r="A4482" s="34"/>
    </row>
    <row r="4483" spans="1:1" ht="16.5" customHeight="1" x14ac:dyDescent="0.2">
      <c r="A4483" s="34"/>
    </row>
    <row r="4484" spans="1:1" ht="16.5" customHeight="1" x14ac:dyDescent="0.2">
      <c r="A4484" s="34"/>
    </row>
    <row r="4485" spans="1:1" ht="16.5" customHeight="1" x14ac:dyDescent="0.2">
      <c r="A4485" s="34"/>
    </row>
    <row r="4486" spans="1:1" ht="16.5" customHeight="1" x14ac:dyDescent="0.2">
      <c r="A4486" s="34"/>
    </row>
    <row r="4487" spans="1:1" ht="16.5" customHeight="1" x14ac:dyDescent="0.2">
      <c r="A4487" s="34"/>
    </row>
    <row r="4488" spans="1:1" ht="16.5" customHeight="1" x14ac:dyDescent="0.2">
      <c r="A4488" s="34"/>
    </row>
    <row r="4489" spans="1:1" ht="16.5" customHeight="1" x14ac:dyDescent="0.2">
      <c r="A4489" s="34"/>
    </row>
    <row r="4490" spans="1:1" ht="16.5" customHeight="1" x14ac:dyDescent="0.2">
      <c r="A4490" s="34"/>
    </row>
    <row r="4491" spans="1:1" ht="16.5" customHeight="1" x14ac:dyDescent="0.2">
      <c r="A4491" s="34"/>
    </row>
    <row r="4492" spans="1:1" ht="16.5" customHeight="1" x14ac:dyDescent="0.2">
      <c r="A4492" s="34"/>
    </row>
    <row r="4493" spans="1:1" ht="16.5" customHeight="1" x14ac:dyDescent="0.2">
      <c r="A4493" s="34"/>
    </row>
    <row r="4494" spans="1:1" ht="16.5" customHeight="1" x14ac:dyDescent="0.2">
      <c r="A4494" s="34"/>
    </row>
    <row r="4495" spans="1:1" ht="16.5" customHeight="1" x14ac:dyDescent="0.2">
      <c r="A4495" s="34"/>
    </row>
    <row r="4496" spans="1:1" ht="16.5" customHeight="1" x14ac:dyDescent="0.2">
      <c r="A4496" s="34"/>
    </row>
    <row r="4497" spans="1:1" ht="16.5" customHeight="1" x14ac:dyDescent="0.2">
      <c r="A4497" s="34"/>
    </row>
    <row r="4498" spans="1:1" ht="16.5" customHeight="1" x14ac:dyDescent="0.2">
      <c r="A4498" s="34"/>
    </row>
    <row r="4499" spans="1:1" ht="16.5" customHeight="1" x14ac:dyDescent="0.2">
      <c r="A4499" s="34"/>
    </row>
    <row r="4500" spans="1:1" ht="16.5" customHeight="1" x14ac:dyDescent="0.2">
      <c r="A4500" s="34"/>
    </row>
    <row r="4501" spans="1:1" ht="16.5" customHeight="1" x14ac:dyDescent="0.2">
      <c r="A4501" s="34"/>
    </row>
    <row r="4502" spans="1:1" ht="16.5" customHeight="1" x14ac:dyDescent="0.2">
      <c r="A4502" s="34"/>
    </row>
    <row r="4503" spans="1:1" ht="16.5" customHeight="1" x14ac:dyDescent="0.2">
      <c r="A4503" s="34"/>
    </row>
    <row r="4504" spans="1:1" ht="16.5" customHeight="1" x14ac:dyDescent="0.2">
      <c r="A4504" s="34"/>
    </row>
    <row r="4505" spans="1:1" ht="16.5" customHeight="1" x14ac:dyDescent="0.2">
      <c r="A4505" s="34"/>
    </row>
    <row r="4506" spans="1:1" ht="16.5" customHeight="1" x14ac:dyDescent="0.2">
      <c r="A4506" s="34"/>
    </row>
    <row r="4507" spans="1:1" ht="16.5" customHeight="1" x14ac:dyDescent="0.2">
      <c r="A4507" s="34"/>
    </row>
    <row r="4508" spans="1:1" ht="16.5" customHeight="1" x14ac:dyDescent="0.2">
      <c r="A4508" s="34"/>
    </row>
    <row r="4509" spans="1:1" ht="16.5" customHeight="1" x14ac:dyDescent="0.2">
      <c r="A4509" s="34"/>
    </row>
    <row r="4510" spans="1:1" ht="16.5" customHeight="1" x14ac:dyDescent="0.2">
      <c r="A4510" s="34"/>
    </row>
    <row r="4511" spans="1:1" ht="16.5" customHeight="1" x14ac:dyDescent="0.2">
      <c r="A4511" s="34"/>
    </row>
    <row r="4512" spans="1:1" ht="16.5" customHeight="1" x14ac:dyDescent="0.2">
      <c r="A4512" s="34"/>
    </row>
    <row r="4513" spans="1:1" ht="16.5" customHeight="1" x14ac:dyDescent="0.2">
      <c r="A4513" s="34"/>
    </row>
    <row r="4514" spans="1:1" ht="16.5" customHeight="1" x14ac:dyDescent="0.2">
      <c r="A4514" s="34"/>
    </row>
    <row r="4515" spans="1:1" ht="16.5" customHeight="1" x14ac:dyDescent="0.2">
      <c r="A4515" s="34"/>
    </row>
    <row r="4516" spans="1:1" ht="16.5" customHeight="1" x14ac:dyDescent="0.2">
      <c r="A4516" s="34"/>
    </row>
    <row r="4517" spans="1:1" ht="16.5" customHeight="1" x14ac:dyDescent="0.2">
      <c r="A4517" s="34"/>
    </row>
    <row r="4518" spans="1:1" ht="16.5" customHeight="1" x14ac:dyDescent="0.2">
      <c r="A4518" s="34"/>
    </row>
    <row r="4519" spans="1:1" ht="16.5" customHeight="1" x14ac:dyDescent="0.2">
      <c r="A4519" s="34"/>
    </row>
    <row r="4520" spans="1:1" ht="16.5" customHeight="1" x14ac:dyDescent="0.2">
      <c r="A4520" s="34"/>
    </row>
    <row r="4521" spans="1:1" ht="16.5" customHeight="1" x14ac:dyDescent="0.2">
      <c r="A4521" s="34"/>
    </row>
    <row r="4522" spans="1:1" ht="16.5" customHeight="1" x14ac:dyDescent="0.2">
      <c r="A4522" s="34"/>
    </row>
    <row r="4523" spans="1:1" ht="16.5" customHeight="1" x14ac:dyDescent="0.2">
      <c r="A4523" s="34"/>
    </row>
    <row r="4524" spans="1:1" ht="16.5" customHeight="1" x14ac:dyDescent="0.2">
      <c r="A4524" s="34"/>
    </row>
    <row r="4525" spans="1:1" ht="16.5" customHeight="1" x14ac:dyDescent="0.2">
      <c r="A4525" s="34"/>
    </row>
    <row r="4526" spans="1:1" ht="16.5" customHeight="1" x14ac:dyDescent="0.2">
      <c r="A4526" s="34"/>
    </row>
    <row r="4527" spans="1:1" ht="16.5" customHeight="1" x14ac:dyDescent="0.2">
      <c r="A4527" s="34"/>
    </row>
    <row r="4528" spans="1:1" ht="16.5" customHeight="1" x14ac:dyDescent="0.2">
      <c r="A4528" s="34"/>
    </row>
    <row r="4529" spans="1:1" ht="16.5" customHeight="1" x14ac:dyDescent="0.2">
      <c r="A4529" s="34"/>
    </row>
    <row r="4530" spans="1:1" ht="16.5" customHeight="1" x14ac:dyDescent="0.2">
      <c r="A4530" s="34"/>
    </row>
    <row r="4531" spans="1:1" ht="16.5" customHeight="1" x14ac:dyDescent="0.2">
      <c r="A4531" s="34"/>
    </row>
    <row r="4532" spans="1:1" ht="16.5" customHeight="1" x14ac:dyDescent="0.2">
      <c r="A4532" s="34"/>
    </row>
    <row r="4533" spans="1:1" ht="16.5" customHeight="1" x14ac:dyDescent="0.2">
      <c r="A4533" s="34"/>
    </row>
    <row r="4534" spans="1:1" ht="16.5" customHeight="1" x14ac:dyDescent="0.2">
      <c r="A4534" s="34"/>
    </row>
    <row r="4535" spans="1:1" ht="16.5" customHeight="1" x14ac:dyDescent="0.2">
      <c r="A4535" s="34"/>
    </row>
    <row r="4536" spans="1:1" ht="16.5" customHeight="1" x14ac:dyDescent="0.2">
      <c r="A4536" s="34"/>
    </row>
    <row r="4537" spans="1:1" ht="16.5" customHeight="1" x14ac:dyDescent="0.2">
      <c r="A4537" s="34"/>
    </row>
    <row r="4538" spans="1:1" ht="16.5" customHeight="1" x14ac:dyDescent="0.2">
      <c r="A4538" s="34"/>
    </row>
    <row r="4539" spans="1:1" ht="16.5" customHeight="1" x14ac:dyDescent="0.2">
      <c r="A4539" s="34"/>
    </row>
    <row r="4540" spans="1:1" ht="16.5" customHeight="1" x14ac:dyDescent="0.2">
      <c r="A4540" s="34"/>
    </row>
    <row r="4541" spans="1:1" ht="16.5" customHeight="1" x14ac:dyDescent="0.2">
      <c r="A4541" s="34"/>
    </row>
    <row r="4542" spans="1:1" ht="16.5" customHeight="1" x14ac:dyDescent="0.2">
      <c r="A4542" s="34"/>
    </row>
    <row r="4543" spans="1:1" ht="16.5" customHeight="1" x14ac:dyDescent="0.2">
      <c r="A4543" s="34"/>
    </row>
    <row r="4544" spans="1:1" ht="16.5" customHeight="1" x14ac:dyDescent="0.2">
      <c r="A4544" s="34"/>
    </row>
    <row r="4545" spans="1:1" ht="16.5" customHeight="1" x14ac:dyDescent="0.2">
      <c r="A4545" s="34"/>
    </row>
    <row r="4546" spans="1:1" ht="16.5" customHeight="1" x14ac:dyDescent="0.2">
      <c r="A4546" s="34"/>
    </row>
    <row r="4547" spans="1:1" ht="16.5" customHeight="1" x14ac:dyDescent="0.2">
      <c r="A4547" s="34"/>
    </row>
    <row r="4548" spans="1:1" ht="16.5" customHeight="1" x14ac:dyDescent="0.2">
      <c r="A4548" s="34"/>
    </row>
    <row r="4549" spans="1:1" ht="16.5" customHeight="1" x14ac:dyDescent="0.2">
      <c r="A4549" s="34"/>
    </row>
    <row r="4550" spans="1:1" ht="16.5" customHeight="1" x14ac:dyDescent="0.2">
      <c r="A4550" s="34"/>
    </row>
    <row r="4551" spans="1:1" ht="16.5" customHeight="1" x14ac:dyDescent="0.2">
      <c r="A4551" s="34"/>
    </row>
    <row r="4552" spans="1:1" ht="16.5" customHeight="1" x14ac:dyDescent="0.2">
      <c r="A4552" s="34"/>
    </row>
    <row r="4553" spans="1:1" ht="16.5" customHeight="1" x14ac:dyDescent="0.2">
      <c r="A4553" s="34"/>
    </row>
    <row r="4554" spans="1:1" ht="16.5" customHeight="1" x14ac:dyDescent="0.2">
      <c r="A4554" s="34"/>
    </row>
    <row r="4555" spans="1:1" ht="16.5" customHeight="1" x14ac:dyDescent="0.2">
      <c r="A4555" s="34"/>
    </row>
    <row r="4556" spans="1:1" ht="16.5" customHeight="1" x14ac:dyDescent="0.2">
      <c r="A4556" s="34"/>
    </row>
    <row r="4557" spans="1:1" ht="16.5" customHeight="1" x14ac:dyDescent="0.2">
      <c r="A4557" s="34"/>
    </row>
    <row r="4558" spans="1:1" ht="16.5" customHeight="1" x14ac:dyDescent="0.2">
      <c r="A4558" s="34"/>
    </row>
    <row r="4559" spans="1:1" ht="16.5" customHeight="1" x14ac:dyDescent="0.2">
      <c r="A4559" s="34"/>
    </row>
    <row r="4560" spans="1:1" ht="16.5" customHeight="1" x14ac:dyDescent="0.2">
      <c r="A4560" s="34"/>
    </row>
    <row r="4561" spans="1:1" ht="16.5" customHeight="1" x14ac:dyDescent="0.2">
      <c r="A4561" s="34"/>
    </row>
    <row r="4562" spans="1:1" ht="16.5" customHeight="1" x14ac:dyDescent="0.2">
      <c r="A4562" s="34"/>
    </row>
    <row r="4563" spans="1:1" ht="16.5" customHeight="1" x14ac:dyDescent="0.2">
      <c r="A4563" s="34"/>
    </row>
    <row r="4564" spans="1:1" ht="16.5" customHeight="1" x14ac:dyDescent="0.2">
      <c r="A4564" s="34"/>
    </row>
    <row r="4565" spans="1:1" ht="16.5" customHeight="1" x14ac:dyDescent="0.2">
      <c r="A4565" s="34"/>
    </row>
    <row r="4566" spans="1:1" ht="16.5" customHeight="1" x14ac:dyDescent="0.2">
      <c r="A4566" s="34"/>
    </row>
    <row r="4567" spans="1:1" ht="16.5" customHeight="1" x14ac:dyDescent="0.2">
      <c r="A4567" s="34"/>
    </row>
    <row r="4568" spans="1:1" ht="16.5" customHeight="1" x14ac:dyDescent="0.2">
      <c r="A4568" s="34"/>
    </row>
    <row r="4569" spans="1:1" ht="16.5" customHeight="1" x14ac:dyDescent="0.2">
      <c r="A4569" s="34"/>
    </row>
    <row r="4570" spans="1:1" ht="16.5" customHeight="1" x14ac:dyDescent="0.2">
      <c r="A4570" s="34"/>
    </row>
    <row r="4571" spans="1:1" ht="16.5" customHeight="1" x14ac:dyDescent="0.2">
      <c r="A4571" s="34"/>
    </row>
    <row r="4572" spans="1:1" ht="16.5" customHeight="1" x14ac:dyDescent="0.2">
      <c r="A4572" s="34"/>
    </row>
    <row r="4573" spans="1:1" ht="16.5" customHeight="1" x14ac:dyDescent="0.2">
      <c r="A4573" s="34"/>
    </row>
    <row r="4574" spans="1:1" ht="16.5" customHeight="1" x14ac:dyDescent="0.2">
      <c r="A4574" s="34"/>
    </row>
    <row r="4575" spans="1:1" ht="16.5" customHeight="1" x14ac:dyDescent="0.2">
      <c r="A4575" s="34"/>
    </row>
    <row r="4576" spans="1:1" ht="16.5" customHeight="1" x14ac:dyDescent="0.2">
      <c r="A4576" s="34"/>
    </row>
    <row r="4577" spans="1:1" ht="16.5" customHeight="1" x14ac:dyDescent="0.2">
      <c r="A4577" s="34"/>
    </row>
    <row r="4578" spans="1:1" ht="16.5" customHeight="1" x14ac:dyDescent="0.2">
      <c r="A4578" s="34"/>
    </row>
    <row r="4579" spans="1:1" ht="16.5" customHeight="1" x14ac:dyDescent="0.2">
      <c r="A4579" s="34"/>
    </row>
    <row r="4580" spans="1:1" ht="16.5" customHeight="1" x14ac:dyDescent="0.2">
      <c r="A4580" s="34"/>
    </row>
    <row r="4581" spans="1:1" ht="16.5" customHeight="1" x14ac:dyDescent="0.2">
      <c r="A4581" s="34"/>
    </row>
    <row r="4582" spans="1:1" ht="16.5" customHeight="1" x14ac:dyDescent="0.2">
      <c r="A4582" s="34"/>
    </row>
    <row r="4583" spans="1:1" ht="16.5" customHeight="1" x14ac:dyDescent="0.2">
      <c r="A4583" s="34"/>
    </row>
    <row r="4584" spans="1:1" ht="16.5" customHeight="1" x14ac:dyDescent="0.2">
      <c r="A4584" s="34"/>
    </row>
    <row r="4585" spans="1:1" ht="16.5" customHeight="1" x14ac:dyDescent="0.2">
      <c r="A4585" s="34"/>
    </row>
    <row r="4586" spans="1:1" ht="16.5" customHeight="1" x14ac:dyDescent="0.2">
      <c r="A4586" s="34"/>
    </row>
    <row r="4587" spans="1:1" ht="16.5" customHeight="1" x14ac:dyDescent="0.2">
      <c r="A4587" s="34"/>
    </row>
    <row r="4588" spans="1:1" ht="16.5" customHeight="1" x14ac:dyDescent="0.2">
      <c r="A4588" s="34"/>
    </row>
    <row r="4589" spans="1:1" ht="16.5" customHeight="1" x14ac:dyDescent="0.2">
      <c r="A4589" s="34"/>
    </row>
    <row r="4590" spans="1:1" ht="16.5" customHeight="1" x14ac:dyDescent="0.2">
      <c r="A4590" s="34"/>
    </row>
    <row r="4591" spans="1:1" ht="16.5" customHeight="1" x14ac:dyDescent="0.2">
      <c r="A4591" s="34"/>
    </row>
    <row r="4592" spans="1:1" ht="16.5" customHeight="1" x14ac:dyDescent="0.2">
      <c r="A4592" s="34"/>
    </row>
    <row r="4593" spans="1:1" ht="16.5" customHeight="1" x14ac:dyDescent="0.2">
      <c r="A4593" s="34"/>
    </row>
    <row r="4594" spans="1:1" ht="16.5" customHeight="1" x14ac:dyDescent="0.2">
      <c r="A4594" s="34"/>
    </row>
    <row r="4595" spans="1:1" ht="16.5" customHeight="1" x14ac:dyDescent="0.2">
      <c r="A4595" s="34"/>
    </row>
    <row r="4596" spans="1:1" ht="16.5" customHeight="1" x14ac:dyDescent="0.2">
      <c r="A4596" s="34"/>
    </row>
    <row r="4597" spans="1:1" ht="16.5" customHeight="1" x14ac:dyDescent="0.2">
      <c r="A4597" s="34"/>
    </row>
    <row r="4598" spans="1:1" ht="16.5" customHeight="1" x14ac:dyDescent="0.2">
      <c r="A4598" s="34"/>
    </row>
    <row r="4599" spans="1:1" ht="16.5" customHeight="1" x14ac:dyDescent="0.2">
      <c r="A4599" s="34"/>
    </row>
    <row r="4600" spans="1:1" ht="16.5" customHeight="1" x14ac:dyDescent="0.2">
      <c r="A4600" s="34"/>
    </row>
    <row r="4601" spans="1:1" ht="16.5" customHeight="1" x14ac:dyDescent="0.2">
      <c r="A4601" s="34"/>
    </row>
    <row r="4602" spans="1:1" ht="16.5" customHeight="1" x14ac:dyDescent="0.2">
      <c r="A4602" s="34"/>
    </row>
    <row r="4603" spans="1:1" ht="16.5" customHeight="1" x14ac:dyDescent="0.2">
      <c r="A4603" s="34"/>
    </row>
    <row r="4604" spans="1:1" ht="16.5" customHeight="1" x14ac:dyDescent="0.2">
      <c r="A4604" s="34"/>
    </row>
    <row r="4605" spans="1:1" ht="16.5" customHeight="1" x14ac:dyDescent="0.2">
      <c r="A4605" s="34"/>
    </row>
    <row r="4606" spans="1:1" ht="16.5" customHeight="1" x14ac:dyDescent="0.2">
      <c r="A4606" s="34"/>
    </row>
    <row r="4607" spans="1:1" ht="16.5" customHeight="1" x14ac:dyDescent="0.2">
      <c r="A4607" s="34"/>
    </row>
    <row r="4608" spans="1:1" ht="16.5" customHeight="1" x14ac:dyDescent="0.2">
      <c r="A4608" s="34"/>
    </row>
    <row r="4609" spans="1:1" ht="16.5" customHeight="1" x14ac:dyDescent="0.2">
      <c r="A4609" s="34"/>
    </row>
    <row r="4610" spans="1:1" ht="16.5" customHeight="1" x14ac:dyDescent="0.2">
      <c r="A4610" s="34"/>
    </row>
    <row r="4611" spans="1:1" ht="16.5" customHeight="1" x14ac:dyDescent="0.2">
      <c r="A4611" s="34"/>
    </row>
    <row r="4612" spans="1:1" ht="16.5" customHeight="1" x14ac:dyDescent="0.2">
      <c r="A4612" s="34"/>
    </row>
    <row r="4613" spans="1:1" ht="16.5" customHeight="1" x14ac:dyDescent="0.2">
      <c r="A4613" s="34"/>
    </row>
    <row r="4614" spans="1:1" ht="16.5" customHeight="1" x14ac:dyDescent="0.2">
      <c r="A4614" s="34"/>
    </row>
    <row r="4615" spans="1:1" ht="16.5" customHeight="1" x14ac:dyDescent="0.2">
      <c r="A4615" s="34"/>
    </row>
    <row r="4616" spans="1:1" ht="16.5" customHeight="1" x14ac:dyDescent="0.2">
      <c r="A4616" s="34"/>
    </row>
    <row r="4617" spans="1:1" ht="16.5" customHeight="1" x14ac:dyDescent="0.2">
      <c r="A4617" s="34"/>
    </row>
    <row r="4618" spans="1:1" ht="16.5" customHeight="1" x14ac:dyDescent="0.2">
      <c r="A4618" s="34"/>
    </row>
    <row r="4619" spans="1:1" ht="16.5" customHeight="1" x14ac:dyDescent="0.2">
      <c r="A4619" s="34"/>
    </row>
    <row r="4620" spans="1:1" ht="16.5" customHeight="1" x14ac:dyDescent="0.2">
      <c r="A4620" s="34"/>
    </row>
    <row r="4621" spans="1:1" ht="16.5" customHeight="1" x14ac:dyDescent="0.2">
      <c r="A4621" s="34"/>
    </row>
    <row r="4622" spans="1:1" ht="16.5" customHeight="1" x14ac:dyDescent="0.2">
      <c r="A4622" s="34"/>
    </row>
    <row r="4623" spans="1:1" ht="16.5" customHeight="1" x14ac:dyDescent="0.2">
      <c r="A4623" s="34"/>
    </row>
    <row r="4624" spans="1:1" ht="16.5" customHeight="1" x14ac:dyDescent="0.2">
      <c r="A4624" s="34"/>
    </row>
    <row r="4625" spans="1:1" ht="16.5" customHeight="1" x14ac:dyDescent="0.2">
      <c r="A4625" s="34"/>
    </row>
    <row r="4626" spans="1:1" ht="16.5" customHeight="1" x14ac:dyDescent="0.2">
      <c r="A4626" s="34"/>
    </row>
    <row r="4627" spans="1:1" ht="16.5" customHeight="1" x14ac:dyDescent="0.2">
      <c r="A4627" s="34"/>
    </row>
    <row r="4628" spans="1:1" ht="16.5" customHeight="1" x14ac:dyDescent="0.2">
      <c r="A4628" s="34"/>
    </row>
    <row r="4629" spans="1:1" ht="16.5" customHeight="1" x14ac:dyDescent="0.2">
      <c r="A4629" s="34"/>
    </row>
    <row r="4630" spans="1:1" ht="16.5" customHeight="1" x14ac:dyDescent="0.2">
      <c r="A4630" s="34"/>
    </row>
    <row r="4631" spans="1:1" ht="16.5" customHeight="1" x14ac:dyDescent="0.2">
      <c r="A4631" s="34"/>
    </row>
    <row r="4632" spans="1:1" ht="16.5" customHeight="1" x14ac:dyDescent="0.2">
      <c r="A4632" s="34"/>
    </row>
    <row r="4633" spans="1:1" ht="16.5" customHeight="1" x14ac:dyDescent="0.2">
      <c r="A4633" s="34"/>
    </row>
    <row r="4634" spans="1:1" ht="16.5" customHeight="1" x14ac:dyDescent="0.2">
      <c r="A4634" s="34"/>
    </row>
    <row r="4635" spans="1:1" ht="16.5" customHeight="1" x14ac:dyDescent="0.2">
      <c r="A4635" s="34"/>
    </row>
    <row r="4636" spans="1:1" ht="16.5" customHeight="1" x14ac:dyDescent="0.2">
      <c r="A4636" s="34"/>
    </row>
    <row r="4637" spans="1:1" ht="16.5" customHeight="1" x14ac:dyDescent="0.2">
      <c r="A4637" s="34"/>
    </row>
    <row r="4638" spans="1:1" ht="16.5" customHeight="1" x14ac:dyDescent="0.2">
      <c r="A4638" s="34"/>
    </row>
    <row r="4639" spans="1:1" ht="16.5" customHeight="1" x14ac:dyDescent="0.2">
      <c r="A4639" s="34"/>
    </row>
    <row r="4640" spans="1:1" ht="16.5" customHeight="1" x14ac:dyDescent="0.2">
      <c r="A4640" s="34"/>
    </row>
    <row r="4641" spans="1:1" ht="16.5" customHeight="1" x14ac:dyDescent="0.2">
      <c r="A4641" s="34"/>
    </row>
    <row r="4642" spans="1:1" ht="16.5" customHeight="1" x14ac:dyDescent="0.2">
      <c r="A4642" s="34"/>
    </row>
    <row r="4643" spans="1:1" ht="16.5" customHeight="1" x14ac:dyDescent="0.2">
      <c r="A4643" s="34"/>
    </row>
    <row r="4644" spans="1:1" ht="16.5" customHeight="1" x14ac:dyDescent="0.2">
      <c r="A4644" s="34"/>
    </row>
    <row r="4645" spans="1:1" ht="16.5" customHeight="1" x14ac:dyDescent="0.2">
      <c r="A4645" s="34"/>
    </row>
    <row r="4646" spans="1:1" ht="16.5" customHeight="1" x14ac:dyDescent="0.2">
      <c r="A4646" s="34"/>
    </row>
    <row r="4647" spans="1:1" ht="16.5" customHeight="1" x14ac:dyDescent="0.2">
      <c r="A4647" s="34"/>
    </row>
    <row r="4648" spans="1:1" ht="16.5" customHeight="1" x14ac:dyDescent="0.2">
      <c r="A4648" s="34"/>
    </row>
    <row r="4649" spans="1:1" ht="16.5" customHeight="1" x14ac:dyDescent="0.2">
      <c r="A4649" s="34"/>
    </row>
    <row r="4650" spans="1:1" ht="16.5" customHeight="1" x14ac:dyDescent="0.2">
      <c r="A4650" s="34"/>
    </row>
    <row r="4651" spans="1:1" ht="16.5" customHeight="1" x14ac:dyDescent="0.2">
      <c r="A4651" s="34"/>
    </row>
    <row r="4652" spans="1:1" ht="16.5" customHeight="1" x14ac:dyDescent="0.2">
      <c r="A4652" s="34"/>
    </row>
    <row r="4653" spans="1:1" ht="16.5" customHeight="1" x14ac:dyDescent="0.2">
      <c r="A4653" s="34"/>
    </row>
    <row r="4654" spans="1:1" ht="16.5" customHeight="1" x14ac:dyDescent="0.2">
      <c r="A4654" s="34"/>
    </row>
    <row r="4655" spans="1:1" ht="16.5" customHeight="1" x14ac:dyDescent="0.2">
      <c r="A4655" s="34"/>
    </row>
    <row r="4656" spans="1:1" ht="16.5" customHeight="1" x14ac:dyDescent="0.2">
      <c r="A4656" s="34"/>
    </row>
    <row r="4657" spans="1:1" ht="16.5" customHeight="1" x14ac:dyDescent="0.2">
      <c r="A4657" s="34"/>
    </row>
    <row r="4658" spans="1:1" ht="16.5" customHeight="1" x14ac:dyDescent="0.2">
      <c r="A4658" s="34"/>
    </row>
    <row r="4659" spans="1:1" ht="16.5" customHeight="1" x14ac:dyDescent="0.2">
      <c r="A4659" s="34"/>
    </row>
    <row r="4660" spans="1:1" ht="16.5" customHeight="1" x14ac:dyDescent="0.2">
      <c r="A4660" s="34"/>
    </row>
    <row r="4661" spans="1:1" ht="16.5" customHeight="1" x14ac:dyDescent="0.2">
      <c r="A4661" s="34"/>
    </row>
    <row r="4662" spans="1:1" ht="16.5" customHeight="1" x14ac:dyDescent="0.2">
      <c r="A4662" s="34"/>
    </row>
    <row r="4663" spans="1:1" ht="16.5" customHeight="1" x14ac:dyDescent="0.2">
      <c r="A4663" s="34"/>
    </row>
    <row r="4664" spans="1:1" ht="16.5" customHeight="1" x14ac:dyDescent="0.2">
      <c r="A4664" s="34"/>
    </row>
    <row r="4665" spans="1:1" ht="16.5" customHeight="1" x14ac:dyDescent="0.2">
      <c r="A4665" s="34"/>
    </row>
    <row r="4666" spans="1:1" ht="16.5" customHeight="1" x14ac:dyDescent="0.2">
      <c r="A4666" s="34"/>
    </row>
    <row r="4667" spans="1:1" ht="16.5" customHeight="1" x14ac:dyDescent="0.2">
      <c r="A4667" s="34"/>
    </row>
    <row r="4668" spans="1:1" ht="16.5" customHeight="1" x14ac:dyDescent="0.2">
      <c r="A4668" s="34"/>
    </row>
    <row r="4669" spans="1:1" ht="16.5" customHeight="1" x14ac:dyDescent="0.2">
      <c r="A4669" s="34"/>
    </row>
    <row r="4670" spans="1:1" ht="16.5" customHeight="1" x14ac:dyDescent="0.2">
      <c r="A4670" s="34"/>
    </row>
    <row r="4671" spans="1:1" ht="16.5" customHeight="1" x14ac:dyDescent="0.2">
      <c r="A4671" s="34"/>
    </row>
    <row r="4672" spans="1:1" ht="16.5" customHeight="1" x14ac:dyDescent="0.2">
      <c r="A4672" s="34"/>
    </row>
    <row r="4673" spans="1:1" ht="16.5" customHeight="1" x14ac:dyDescent="0.2">
      <c r="A4673" s="34"/>
    </row>
    <row r="4674" spans="1:1" ht="16.5" customHeight="1" x14ac:dyDescent="0.2">
      <c r="A4674" s="34"/>
    </row>
    <row r="4675" spans="1:1" ht="16.5" customHeight="1" x14ac:dyDescent="0.2">
      <c r="A4675" s="34"/>
    </row>
    <row r="4676" spans="1:1" ht="16.5" customHeight="1" x14ac:dyDescent="0.2">
      <c r="A4676" s="34"/>
    </row>
    <row r="4677" spans="1:1" ht="16.5" customHeight="1" x14ac:dyDescent="0.2">
      <c r="A4677" s="34"/>
    </row>
    <row r="4678" spans="1:1" ht="16.5" customHeight="1" x14ac:dyDescent="0.2">
      <c r="A4678" s="34"/>
    </row>
    <row r="4679" spans="1:1" ht="16.5" customHeight="1" x14ac:dyDescent="0.2">
      <c r="A4679" s="34"/>
    </row>
    <row r="4680" spans="1:1" ht="16.5" customHeight="1" x14ac:dyDescent="0.2">
      <c r="A4680" s="34"/>
    </row>
    <row r="4681" spans="1:1" ht="16.5" customHeight="1" x14ac:dyDescent="0.2">
      <c r="A4681" s="34"/>
    </row>
    <row r="4682" spans="1:1" ht="16.5" customHeight="1" x14ac:dyDescent="0.2">
      <c r="A4682" s="34"/>
    </row>
    <row r="4683" spans="1:1" ht="16.5" customHeight="1" x14ac:dyDescent="0.2">
      <c r="A4683" s="34"/>
    </row>
    <row r="4684" spans="1:1" ht="16.5" customHeight="1" x14ac:dyDescent="0.2">
      <c r="A4684" s="34"/>
    </row>
    <row r="4685" spans="1:1" ht="16.5" customHeight="1" x14ac:dyDescent="0.2">
      <c r="A4685" s="34"/>
    </row>
    <row r="4686" spans="1:1" ht="16.5" customHeight="1" x14ac:dyDescent="0.2">
      <c r="A4686" s="34"/>
    </row>
    <row r="4687" spans="1:1" ht="16.5" customHeight="1" x14ac:dyDescent="0.2">
      <c r="A4687" s="34"/>
    </row>
    <row r="4688" spans="1:1" ht="16.5" customHeight="1" x14ac:dyDescent="0.2">
      <c r="A4688" s="34"/>
    </row>
    <row r="4689" spans="1:1" ht="16.5" customHeight="1" x14ac:dyDescent="0.2">
      <c r="A4689" s="34"/>
    </row>
    <row r="4690" spans="1:1" ht="16.5" customHeight="1" x14ac:dyDescent="0.2">
      <c r="A4690" s="34"/>
    </row>
    <row r="4691" spans="1:1" ht="16.5" customHeight="1" x14ac:dyDescent="0.2">
      <c r="A4691" s="34"/>
    </row>
    <row r="4692" spans="1:1" ht="16.5" customHeight="1" x14ac:dyDescent="0.2">
      <c r="A4692" s="34"/>
    </row>
    <row r="4693" spans="1:1" ht="16.5" customHeight="1" x14ac:dyDescent="0.2">
      <c r="A4693" s="34"/>
    </row>
    <row r="4694" spans="1:1" ht="16.5" customHeight="1" x14ac:dyDescent="0.2">
      <c r="A4694" s="34"/>
    </row>
    <row r="4695" spans="1:1" ht="16.5" customHeight="1" x14ac:dyDescent="0.2">
      <c r="A4695" s="34"/>
    </row>
    <row r="4696" spans="1:1" ht="16.5" customHeight="1" x14ac:dyDescent="0.2">
      <c r="A4696" s="34"/>
    </row>
    <row r="4697" spans="1:1" ht="16.5" customHeight="1" x14ac:dyDescent="0.2">
      <c r="A4697" s="34"/>
    </row>
    <row r="4698" spans="1:1" ht="16.5" customHeight="1" x14ac:dyDescent="0.2">
      <c r="A4698" s="34"/>
    </row>
    <row r="4699" spans="1:1" ht="16.5" customHeight="1" x14ac:dyDescent="0.2">
      <c r="A4699" s="34"/>
    </row>
    <row r="4700" spans="1:1" ht="16.5" customHeight="1" x14ac:dyDescent="0.2">
      <c r="A4700" s="34"/>
    </row>
    <row r="4701" spans="1:1" ht="16.5" customHeight="1" x14ac:dyDescent="0.2">
      <c r="A4701" s="34"/>
    </row>
    <row r="4702" spans="1:1" ht="16.5" customHeight="1" x14ac:dyDescent="0.2">
      <c r="A4702" s="34"/>
    </row>
    <row r="4703" spans="1:1" ht="16.5" customHeight="1" x14ac:dyDescent="0.2">
      <c r="A4703" s="34"/>
    </row>
    <row r="4704" spans="1:1" ht="16.5" customHeight="1" x14ac:dyDescent="0.2">
      <c r="A4704" s="34"/>
    </row>
    <row r="4705" spans="1:1" ht="16.5" customHeight="1" x14ac:dyDescent="0.2">
      <c r="A4705" s="34"/>
    </row>
    <row r="4706" spans="1:1" ht="16.5" customHeight="1" x14ac:dyDescent="0.2">
      <c r="A4706" s="34"/>
    </row>
    <row r="4707" spans="1:1" ht="16.5" customHeight="1" x14ac:dyDescent="0.2">
      <c r="A4707" s="34"/>
    </row>
    <row r="4708" spans="1:1" ht="16.5" customHeight="1" x14ac:dyDescent="0.2">
      <c r="A4708" s="34"/>
    </row>
    <row r="4709" spans="1:1" ht="16.5" customHeight="1" x14ac:dyDescent="0.2">
      <c r="A4709" s="34"/>
    </row>
    <row r="4710" spans="1:1" ht="16.5" customHeight="1" x14ac:dyDescent="0.2">
      <c r="A4710" s="34"/>
    </row>
    <row r="4711" spans="1:1" ht="16.5" customHeight="1" x14ac:dyDescent="0.2">
      <c r="A4711" s="34"/>
    </row>
    <row r="4712" spans="1:1" ht="16.5" customHeight="1" x14ac:dyDescent="0.2">
      <c r="A4712" s="34"/>
    </row>
    <row r="4713" spans="1:1" ht="16.5" customHeight="1" x14ac:dyDescent="0.2">
      <c r="A4713" s="34"/>
    </row>
    <row r="4714" spans="1:1" ht="16.5" customHeight="1" x14ac:dyDescent="0.2">
      <c r="A4714" s="34"/>
    </row>
    <row r="4715" spans="1:1" ht="16.5" customHeight="1" x14ac:dyDescent="0.2">
      <c r="A4715" s="34"/>
    </row>
    <row r="4716" spans="1:1" ht="16.5" customHeight="1" x14ac:dyDescent="0.2">
      <c r="A4716" s="34"/>
    </row>
    <row r="4717" spans="1:1" ht="16.5" customHeight="1" x14ac:dyDescent="0.2">
      <c r="A4717" s="34"/>
    </row>
    <row r="4718" spans="1:1" ht="16.5" customHeight="1" x14ac:dyDescent="0.2">
      <c r="A4718" s="34"/>
    </row>
    <row r="4719" spans="1:1" ht="16.5" customHeight="1" x14ac:dyDescent="0.2">
      <c r="A4719" s="34"/>
    </row>
    <row r="4720" spans="1:1" ht="16.5" customHeight="1" x14ac:dyDescent="0.2">
      <c r="A4720" s="34"/>
    </row>
    <row r="4721" spans="1:1" ht="16.5" customHeight="1" x14ac:dyDescent="0.2">
      <c r="A4721" s="34"/>
    </row>
    <row r="4722" spans="1:1" ht="16.5" customHeight="1" x14ac:dyDescent="0.2">
      <c r="A4722" s="34"/>
    </row>
    <row r="4723" spans="1:1" ht="16.5" customHeight="1" x14ac:dyDescent="0.2">
      <c r="A4723" s="34"/>
    </row>
    <row r="4724" spans="1:1" ht="16.5" customHeight="1" x14ac:dyDescent="0.2">
      <c r="A4724" s="34"/>
    </row>
    <row r="4725" spans="1:1" ht="16.5" customHeight="1" x14ac:dyDescent="0.2">
      <c r="A4725" s="34"/>
    </row>
    <row r="4726" spans="1:1" ht="16.5" customHeight="1" x14ac:dyDescent="0.2">
      <c r="A4726" s="34"/>
    </row>
    <row r="4727" spans="1:1" ht="16.5" customHeight="1" x14ac:dyDescent="0.2">
      <c r="A4727" s="34"/>
    </row>
    <row r="4728" spans="1:1" ht="16.5" customHeight="1" x14ac:dyDescent="0.2">
      <c r="A4728" s="34"/>
    </row>
    <row r="4729" spans="1:1" ht="16.5" customHeight="1" x14ac:dyDescent="0.2">
      <c r="A4729" s="34"/>
    </row>
    <row r="4730" spans="1:1" ht="16.5" customHeight="1" x14ac:dyDescent="0.2">
      <c r="A4730" s="34"/>
    </row>
    <row r="4731" spans="1:1" ht="16.5" customHeight="1" x14ac:dyDescent="0.2">
      <c r="A4731" s="34"/>
    </row>
    <row r="4732" spans="1:1" ht="16.5" customHeight="1" x14ac:dyDescent="0.2">
      <c r="A4732" s="34"/>
    </row>
    <row r="4733" spans="1:1" ht="16.5" customHeight="1" x14ac:dyDescent="0.2">
      <c r="A4733" s="34"/>
    </row>
    <row r="4734" spans="1:1" ht="16.5" customHeight="1" x14ac:dyDescent="0.2">
      <c r="A4734" s="34"/>
    </row>
    <row r="4735" spans="1:1" ht="16.5" customHeight="1" x14ac:dyDescent="0.2">
      <c r="A4735" s="34"/>
    </row>
    <row r="4736" spans="1:1" ht="16.5" customHeight="1" x14ac:dyDescent="0.2">
      <c r="A4736" s="34"/>
    </row>
    <row r="4737" spans="1:1" ht="16.5" customHeight="1" x14ac:dyDescent="0.2">
      <c r="A4737" s="34"/>
    </row>
    <row r="4738" spans="1:1" ht="16.5" customHeight="1" x14ac:dyDescent="0.2">
      <c r="A4738" s="34"/>
    </row>
    <row r="4739" spans="1:1" ht="16.5" customHeight="1" x14ac:dyDescent="0.2">
      <c r="A4739" s="34"/>
    </row>
    <row r="4740" spans="1:1" ht="16.5" customHeight="1" x14ac:dyDescent="0.2">
      <c r="A4740" s="34"/>
    </row>
    <row r="4741" spans="1:1" ht="16.5" customHeight="1" x14ac:dyDescent="0.2">
      <c r="A4741" s="34"/>
    </row>
    <row r="4742" spans="1:1" ht="16.5" customHeight="1" x14ac:dyDescent="0.2">
      <c r="A4742" s="34"/>
    </row>
    <row r="4743" spans="1:1" ht="16.5" customHeight="1" x14ac:dyDescent="0.2">
      <c r="A4743" s="34"/>
    </row>
    <row r="4744" spans="1:1" ht="16.5" customHeight="1" x14ac:dyDescent="0.2">
      <c r="A4744" s="34"/>
    </row>
    <row r="4745" spans="1:1" ht="16.5" customHeight="1" x14ac:dyDescent="0.2">
      <c r="A4745" s="34"/>
    </row>
    <row r="4746" spans="1:1" ht="16.5" customHeight="1" x14ac:dyDescent="0.2">
      <c r="A4746" s="34"/>
    </row>
    <row r="4747" spans="1:1" ht="16.5" customHeight="1" x14ac:dyDescent="0.2">
      <c r="A4747" s="34"/>
    </row>
    <row r="4748" spans="1:1" ht="16.5" customHeight="1" x14ac:dyDescent="0.2">
      <c r="A4748" s="34"/>
    </row>
    <row r="4749" spans="1:1" ht="16.5" customHeight="1" x14ac:dyDescent="0.2">
      <c r="A4749" s="34"/>
    </row>
    <row r="4750" spans="1:1" ht="16.5" customHeight="1" x14ac:dyDescent="0.2">
      <c r="A4750" s="34"/>
    </row>
    <row r="4751" spans="1:1" ht="16.5" customHeight="1" x14ac:dyDescent="0.2">
      <c r="A4751" s="34"/>
    </row>
    <row r="4752" spans="1:1" ht="16.5" customHeight="1" x14ac:dyDescent="0.2">
      <c r="A4752" s="34"/>
    </row>
    <row r="4753" spans="1:1" ht="16.5" customHeight="1" x14ac:dyDescent="0.2">
      <c r="A4753" s="34"/>
    </row>
    <row r="4754" spans="1:1" ht="16.5" customHeight="1" x14ac:dyDescent="0.2">
      <c r="A4754" s="34"/>
    </row>
    <row r="4755" spans="1:1" ht="16.5" customHeight="1" x14ac:dyDescent="0.2">
      <c r="A4755" s="34"/>
    </row>
    <row r="4756" spans="1:1" ht="16.5" customHeight="1" x14ac:dyDescent="0.2">
      <c r="A4756" s="34"/>
    </row>
    <row r="4757" spans="1:1" ht="16.5" customHeight="1" x14ac:dyDescent="0.2">
      <c r="A4757" s="34"/>
    </row>
    <row r="4758" spans="1:1" ht="16.5" customHeight="1" x14ac:dyDescent="0.2">
      <c r="A4758" s="34"/>
    </row>
    <row r="4759" spans="1:1" ht="16.5" customHeight="1" x14ac:dyDescent="0.2">
      <c r="A4759" s="34"/>
    </row>
    <row r="4760" spans="1:1" ht="16.5" customHeight="1" x14ac:dyDescent="0.2">
      <c r="A4760" s="34"/>
    </row>
    <row r="4761" spans="1:1" ht="16.5" customHeight="1" x14ac:dyDescent="0.2">
      <c r="A4761" s="34"/>
    </row>
    <row r="4762" spans="1:1" ht="16.5" customHeight="1" x14ac:dyDescent="0.2">
      <c r="A4762" s="34"/>
    </row>
    <row r="4763" spans="1:1" ht="16.5" customHeight="1" x14ac:dyDescent="0.2">
      <c r="A4763" s="34"/>
    </row>
    <row r="4764" spans="1:1" ht="16.5" customHeight="1" x14ac:dyDescent="0.2">
      <c r="A4764" s="34"/>
    </row>
    <row r="4765" spans="1:1" ht="16.5" customHeight="1" x14ac:dyDescent="0.2">
      <c r="A4765" s="34"/>
    </row>
    <row r="4766" spans="1:1" ht="16.5" customHeight="1" x14ac:dyDescent="0.2">
      <c r="A4766" s="34"/>
    </row>
    <row r="4767" spans="1:1" ht="16.5" customHeight="1" x14ac:dyDescent="0.2">
      <c r="A4767" s="34"/>
    </row>
    <row r="4768" spans="1:1" ht="16.5" customHeight="1" x14ac:dyDescent="0.2">
      <c r="A4768" s="34"/>
    </row>
    <row r="4769" spans="1:1" ht="16.5" customHeight="1" x14ac:dyDescent="0.2">
      <c r="A4769" s="34"/>
    </row>
    <row r="4770" spans="1:1" ht="16.5" customHeight="1" x14ac:dyDescent="0.2">
      <c r="A4770" s="34"/>
    </row>
    <row r="4771" spans="1:1" ht="16.5" customHeight="1" x14ac:dyDescent="0.2">
      <c r="A4771" s="34"/>
    </row>
    <row r="4772" spans="1:1" ht="16.5" customHeight="1" x14ac:dyDescent="0.2">
      <c r="A4772" s="34"/>
    </row>
    <row r="4773" spans="1:1" ht="16.5" customHeight="1" x14ac:dyDescent="0.2">
      <c r="A4773" s="34"/>
    </row>
    <row r="4774" spans="1:1" ht="16.5" customHeight="1" x14ac:dyDescent="0.2">
      <c r="A4774" s="34"/>
    </row>
    <row r="4775" spans="1:1" ht="16.5" customHeight="1" x14ac:dyDescent="0.2">
      <c r="A4775" s="34"/>
    </row>
    <row r="4776" spans="1:1" ht="16.5" customHeight="1" x14ac:dyDescent="0.2">
      <c r="A4776" s="34"/>
    </row>
    <row r="4777" spans="1:1" ht="16.5" customHeight="1" x14ac:dyDescent="0.2">
      <c r="A4777" s="34"/>
    </row>
    <row r="4778" spans="1:1" ht="16.5" customHeight="1" x14ac:dyDescent="0.2">
      <c r="A4778" s="34"/>
    </row>
    <row r="4779" spans="1:1" ht="16.5" customHeight="1" x14ac:dyDescent="0.2">
      <c r="A4779" s="34"/>
    </row>
    <row r="4780" spans="1:1" ht="16.5" customHeight="1" x14ac:dyDescent="0.2">
      <c r="A4780" s="34"/>
    </row>
    <row r="4781" spans="1:1" ht="16.5" customHeight="1" x14ac:dyDescent="0.2">
      <c r="A4781" s="34"/>
    </row>
    <row r="4782" spans="1:1" ht="16.5" customHeight="1" x14ac:dyDescent="0.2">
      <c r="A4782" s="34"/>
    </row>
    <row r="4783" spans="1:1" ht="16.5" customHeight="1" x14ac:dyDescent="0.2">
      <c r="A4783" s="34"/>
    </row>
    <row r="4784" spans="1:1" ht="16.5" customHeight="1" x14ac:dyDescent="0.2">
      <c r="A4784" s="34"/>
    </row>
    <row r="4785" spans="1:1" ht="16.5" customHeight="1" x14ac:dyDescent="0.2">
      <c r="A4785" s="34"/>
    </row>
    <row r="4786" spans="1:1" ht="16.5" customHeight="1" x14ac:dyDescent="0.2">
      <c r="A4786" s="34"/>
    </row>
    <row r="4787" spans="1:1" ht="16.5" customHeight="1" x14ac:dyDescent="0.2">
      <c r="A4787" s="34"/>
    </row>
    <row r="4788" spans="1:1" ht="16.5" customHeight="1" x14ac:dyDescent="0.2">
      <c r="A4788" s="34"/>
    </row>
    <row r="4789" spans="1:1" ht="16.5" customHeight="1" x14ac:dyDescent="0.2">
      <c r="A4789" s="34"/>
    </row>
    <row r="4790" spans="1:1" ht="16.5" customHeight="1" x14ac:dyDescent="0.2">
      <c r="A4790" s="34"/>
    </row>
    <row r="4791" spans="1:1" ht="16.5" customHeight="1" x14ac:dyDescent="0.2">
      <c r="A4791" s="34"/>
    </row>
    <row r="4792" spans="1:1" ht="16.5" customHeight="1" x14ac:dyDescent="0.2">
      <c r="A4792" s="34"/>
    </row>
    <row r="4793" spans="1:1" ht="16.5" customHeight="1" x14ac:dyDescent="0.2">
      <c r="A4793" s="34"/>
    </row>
    <row r="4794" spans="1:1" ht="16.5" customHeight="1" x14ac:dyDescent="0.2">
      <c r="A4794" s="34"/>
    </row>
    <row r="4795" spans="1:1" ht="16.5" customHeight="1" x14ac:dyDescent="0.2">
      <c r="A4795" s="34"/>
    </row>
    <row r="4796" spans="1:1" ht="16.5" customHeight="1" x14ac:dyDescent="0.2">
      <c r="A4796" s="34"/>
    </row>
    <row r="4797" spans="1:1" ht="16.5" customHeight="1" x14ac:dyDescent="0.2">
      <c r="A4797" s="34"/>
    </row>
    <row r="4798" spans="1:1" ht="16.5" customHeight="1" x14ac:dyDescent="0.2">
      <c r="A4798" s="34"/>
    </row>
    <row r="4799" spans="1:1" ht="16.5" customHeight="1" x14ac:dyDescent="0.2">
      <c r="A4799" s="34"/>
    </row>
    <row r="4800" spans="1:1" ht="16.5" customHeight="1" x14ac:dyDescent="0.2">
      <c r="A4800" s="34"/>
    </row>
    <row r="4801" spans="1:1" ht="16.5" customHeight="1" x14ac:dyDescent="0.2">
      <c r="A4801" s="34"/>
    </row>
    <row r="4802" spans="1:1" ht="16.5" customHeight="1" x14ac:dyDescent="0.2">
      <c r="A4802" s="34"/>
    </row>
    <row r="4803" spans="1:1" ht="16.5" customHeight="1" x14ac:dyDescent="0.2">
      <c r="A4803" s="34"/>
    </row>
    <row r="4804" spans="1:1" ht="16.5" customHeight="1" x14ac:dyDescent="0.2">
      <c r="A4804" s="34"/>
    </row>
    <row r="4805" spans="1:1" ht="16.5" customHeight="1" x14ac:dyDescent="0.2">
      <c r="A4805" s="34"/>
    </row>
    <row r="4806" spans="1:1" ht="16.5" customHeight="1" x14ac:dyDescent="0.2">
      <c r="A4806" s="34"/>
    </row>
    <row r="4807" spans="1:1" ht="16.5" customHeight="1" x14ac:dyDescent="0.2">
      <c r="A4807" s="34"/>
    </row>
    <row r="4808" spans="1:1" ht="16.5" customHeight="1" x14ac:dyDescent="0.2">
      <c r="A4808" s="34"/>
    </row>
    <row r="4809" spans="1:1" ht="16.5" customHeight="1" x14ac:dyDescent="0.2">
      <c r="A4809" s="34"/>
    </row>
    <row r="4810" spans="1:1" ht="16.5" customHeight="1" x14ac:dyDescent="0.2">
      <c r="A4810" s="34"/>
    </row>
    <row r="4811" spans="1:1" ht="16.5" customHeight="1" x14ac:dyDescent="0.2">
      <c r="A4811" s="34"/>
    </row>
    <row r="4812" spans="1:1" ht="16.5" customHeight="1" x14ac:dyDescent="0.2">
      <c r="A4812" s="34"/>
    </row>
    <row r="4813" spans="1:1" ht="16.5" customHeight="1" x14ac:dyDescent="0.2">
      <c r="A4813" s="34"/>
    </row>
    <row r="4814" spans="1:1" ht="16.5" customHeight="1" x14ac:dyDescent="0.2">
      <c r="A4814" s="34"/>
    </row>
    <row r="4815" spans="1:1" ht="16.5" customHeight="1" x14ac:dyDescent="0.2">
      <c r="A4815" s="34"/>
    </row>
    <row r="4816" spans="1:1" ht="16.5" customHeight="1" x14ac:dyDescent="0.2">
      <c r="A4816" s="34"/>
    </row>
    <row r="4817" spans="1:1" ht="16.5" customHeight="1" x14ac:dyDescent="0.2">
      <c r="A4817" s="34"/>
    </row>
    <row r="4818" spans="1:1" ht="16.5" customHeight="1" x14ac:dyDescent="0.2">
      <c r="A4818" s="34"/>
    </row>
    <row r="4819" spans="1:1" ht="16.5" customHeight="1" x14ac:dyDescent="0.2">
      <c r="A4819" s="34"/>
    </row>
    <row r="4820" spans="1:1" ht="16.5" customHeight="1" x14ac:dyDescent="0.2">
      <c r="A4820" s="34"/>
    </row>
    <row r="4821" spans="1:1" ht="16.5" customHeight="1" x14ac:dyDescent="0.2">
      <c r="A4821" s="34"/>
    </row>
    <row r="4822" spans="1:1" ht="16.5" customHeight="1" x14ac:dyDescent="0.2">
      <c r="A4822" s="34"/>
    </row>
    <row r="4823" spans="1:1" ht="16.5" customHeight="1" x14ac:dyDescent="0.2">
      <c r="A4823" s="34"/>
    </row>
    <row r="4824" spans="1:1" ht="16.5" customHeight="1" x14ac:dyDescent="0.2">
      <c r="A4824" s="34"/>
    </row>
    <row r="4825" spans="1:1" ht="16.5" customHeight="1" x14ac:dyDescent="0.2">
      <c r="A4825" s="34"/>
    </row>
    <row r="4826" spans="1:1" ht="16.5" customHeight="1" x14ac:dyDescent="0.2">
      <c r="A4826" s="34"/>
    </row>
    <row r="4827" spans="1:1" ht="16.5" customHeight="1" x14ac:dyDescent="0.2">
      <c r="A4827" s="34"/>
    </row>
    <row r="4828" spans="1:1" ht="16.5" customHeight="1" x14ac:dyDescent="0.2">
      <c r="A4828" s="34"/>
    </row>
    <row r="4829" spans="1:1" ht="16.5" customHeight="1" x14ac:dyDescent="0.2">
      <c r="A4829" s="34"/>
    </row>
    <row r="4830" spans="1:1" ht="16.5" customHeight="1" x14ac:dyDescent="0.2">
      <c r="A4830" s="34"/>
    </row>
    <row r="4831" spans="1:1" ht="16.5" customHeight="1" x14ac:dyDescent="0.2">
      <c r="A4831" s="34"/>
    </row>
    <row r="4832" spans="1:1" ht="16.5" customHeight="1" x14ac:dyDescent="0.2">
      <c r="A4832" s="34"/>
    </row>
    <row r="4833" spans="1:1" ht="16.5" customHeight="1" x14ac:dyDescent="0.2">
      <c r="A4833" s="34"/>
    </row>
    <row r="4834" spans="1:1" ht="16.5" customHeight="1" x14ac:dyDescent="0.2">
      <c r="A4834" s="34"/>
    </row>
    <row r="4835" spans="1:1" ht="16.5" customHeight="1" x14ac:dyDescent="0.2">
      <c r="A4835" s="34"/>
    </row>
    <row r="4836" spans="1:1" ht="16.5" customHeight="1" x14ac:dyDescent="0.2">
      <c r="A4836" s="34"/>
    </row>
    <row r="4837" spans="1:1" ht="16.5" customHeight="1" x14ac:dyDescent="0.2">
      <c r="A4837" s="34"/>
    </row>
    <row r="4838" spans="1:1" ht="16.5" customHeight="1" x14ac:dyDescent="0.2">
      <c r="A4838" s="34"/>
    </row>
    <row r="4839" spans="1:1" ht="16.5" customHeight="1" x14ac:dyDescent="0.2">
      <c r="A4839" s="34"/>
    </row>
    <row r="4840" spans="1:1" ht="16.5" customHeight="1" x14ac:dyDescent="0.2">
      <c r="A4840" s="34"/>
    </row>
    <row r="4841" spans="1:1" ht="16.5" customHeight="1" x14ac:dyDescent="0.2">
      <c r="A4841" s="34"/>
    </row>
    <row r="4842" spans="1:1" ht="16.5" customHeight="1" x14ac:dyDescent="0.2">
      <c r="A4842" s="34"/>
    </row>
    <row r="4843" spans="1:1" ht="16.5" customHeight="1" x14ac:dyDescent="0.2">
      <c r="A4843" s="34"/>
    </row>
    <row r="4844" spans="1:1" ht="16.5" customHeight="1" x14ac:dyDescent="0.2">
      <c r="A4844" s="34"/>
    </row>
    <row r="4845" spans="1:1" ht="16.5" customHeight="1" x14ac:dyDescent="0.2">
      <c r="A4845" s="34"/>
    </row>
    <row r="4846" spans="1:1" ht="16.5" customHeight="1" x14ac:dyDescent="0.2">
      <c r="A4846" s="34"/>
    </row>
    <row r="4847" spans="1:1" ht="16.5" customHeight="1" x14ac:dyDescent="0.2">
      <c r="A4847" s="34"/>
    </row>
    <row r="4848" spans="1:1" ht="16.5" customHeight="1" x14ac:dyDescent="0.2">
      <c r="A4848" s="34"/>
    </row>
    <row r="4849" spans="1:1" ht="16.5" customHeight="1" x14ac:dyDescent="0.2">
      <c r="A4849" s="34"/>
    </row>
    <row r="4850" spans="1:1" ht="16.5" customHeight="1" x14ac:dyDescent="0.2">
      <c r="A4850" s="34"/>
    </row>
    <row r="4851" spans="1:1" ht="16.5" customHeight="1" x14ac:dyDescent="0.2">
      <c r="A4851" s="34"/>
    </row>
    <row r="4852" spans="1:1" ht="16.5" customHeight="1" x14ac:dyDescent="0.2">
      <c r="A4852" s="34"/>
    </row>
    <row r="4853" spans="1:1" ht="16.5" customHeight="1" x14ac:dyDescent="0.2">
      <c r="A4853" s="34"/>
    </row>
    <row r="4854" spans="1:1" ht="16.5" customHeight="1" x14ac:dyDescent="0.2">
      <c r="A4854" s="34"/>
    </row>
    <row r="4855" spans="1:1" ht="16.5" customHeight="1" x14ac:dyDescent="0.2">
      <c r="A4855" s="34"/>
    </row>
    <row r="4856" spans="1:1" ht="16.5" customHeight="1" x14ac:dyDescent="0.2">
      <c r="A4856" s="34"/>
    </row>
    <row r="4857" spans="1:1" ht="16.5" customHeight="1" x14ac:dyDescent="0.2">
      <c r="A4857" s="34"/>
    </row>
    <row r="4858" spans="1:1" ht="16.5" customHeight="1" x14ac:dyDescent="0.2">
      <c r="A4858" s="34"/>
    </row>
    <row r="4859" spans="1:1" ht="16.5" customHeight="1" x14ac:dyDescent="0.2">
      <c r="A4859" s="34"/>
    </row>
    <row r="4860" spans="1:1" ht="16.5" customHeight="1" x14ac:dyDescent="0.2">
      <c r="A4860" s="34"/>
    </row>
    <row r="4861" spans="1:1" ht="16.5" customHeight="1" x14ac:dyDescent="0.2">
      <c r="A4861" s="34"/>
    </row>
    <row r="4862" spans="1:1" ht="16.5" customHeight="1" x14ac:dyDescent="0.2">
      <c r="A4862" s="34"/>
    </row>
    <row r="4863" spans="1:1" ht="16.5" customHeight="1" x14ac:dyDescent="0.2">
      <c r="A4863" s="34"/>
    </row>
    <row r="4864" spans="1:1" ht="16.5" customHeight="1" x14ac:dyDescent="0.2">
      <c r="A4864" s="34"/>
    </row>
    <row r="4865" spans="1:1" ht="16.5" customHeight="1" x14ac:dyDescent="0.2">
      <c r="A4865" s="34"/>
    </row>
    <row r="4866" spans="1:1" ht="16.5" customHeight="1" x14ac:dyDescent="0.2">
      <c r="A4866" s="34"/>
    </row>
    <row r="4867" spans="1:1" ht="16.5" customHeight="1" x14ac:dyDescent="0.2">
      <c r="A4867" s="34"/>
    </row>
    <row r="4868" spans="1:1" ht="16.5" customHeight="1" x14ac:dyDescent="0.2">
      <c r="A4868" s="34"/>
    </row>
    <row r="4869" spans="1:1" ht="16.5" customHeight="1" x14ac:dyDescent="0.2">
      <c r="A4869" s="34"/>
    </row>
    <row r="4870" spans="1:1" ht="16.5" customHeight="1" x14ac:dyDescent="0.2">
      <c r="A4870" s="34"/>
    </row>
    <row r="4871" spans="1:1" ht="16.5" customHeight="1" x14ac:dyDescent="0.2">
      <c r="A4871" s="34"/>
    </row>
    <row r="4872" spans="1:1" ht="16.5" customHeight="1" x14ac:dyDescent="0.2">
      <c r="A4872" s="34"/>
    </row>
    <row r="4873" spans="1:1" ht="16.5" customHeight="1" x14ac:dyDescent="0.2">
      <c r="A4873" s="34"/>
    </row>
    <row r="4874" spans="1:1" ht="16.5" customHeight="1" x14ac:dyDescent="0.2">
      <c r="A4874" s="34"/>
    </row>
    <row r="4875" spans="1:1" ht="16.5" customHeight="1" x14ac:dyDescent="0.2">
      <c r="A4875" s="34"/>
    </row>
    <row r="4876" spans="1:1" ht="16.5" customHeight="1" x14ac:dyDescent="0.2">
      <c r="A4876" s="34"/>
    </row>
    <row r="4877" spans="1:1" ht="16.5" customHeight="1" x14ac:dyDescent="0.2">
      <c r="A4877" s="34"/>
    </row>
    <row r="4878" spans="1:1" ht="16.5" customHeight="1" x14ac:dyDescent="0.2">
      <c r="A4878" s="34"/>
    </row>
    <row r="4879" spans="1:1" ht="16.5" customHeight="1" x14ac:dyDescent="0.2">
      <c r="A4879" s="34"/>
    </row>
    <row r="4880" spans="1:1" ht="16.5" customHeight="1" x14ac:dyDescent="0.2">
      <c r="A4880" s="34"/>
    </row>
    <row r="4881" spans="1:1" ht="16.5" customHeight="1" x14ac:dyDescent="0.2">
      <c r="A4881" s="34"/>
    </row>
    <row r="4882" spans="1:1" ht="16.5" customHeight="1" x14ac:dyDescent="0.2">
      <c r="A4882" s="34"/>
    </row>
    <row r="4883" spans="1:1" ht="16.5" customHeight="1" x14ac:dyDescent="0.2">
      <c r="A4883" s="34"/>
    </row>
    <row r="4884" spans="1:1" ht="16.5" customHeight="1" x14ac:dyDescent="0.2">
      <c r="A4884" s="34"/>
    </row>
    <row r="4885" spans="1:1" ht="16.5" customHeight="1" x14ac:dyDescent="0.2">
      <c r="A4885" s="34"/>
    </row>
    <row r="4886" spans="1:1" ht="16.5" customHeight="1" x14ac:dyDescent="0.2">
      <c r="A4886" s="34"/>
    </row>
    <row r="4887" spans="1:1" ht="16.5" customHeight="1" x14ac:dyDescent="0.2">
      <c r="A4887" s="34"/>
    </row>
    <row r="4888" spans="1:1" ht="16.5" customHeight="1" x14ac:dyDescent="0.2">
      <c r="A4888" s="34"/>
    </row>
    <row r="4889" spans="1:1" ht="16.5" customHeight="1" x14ac:dyDescent="0.2">
      <c r="A4889" s="34"/>
    </row>
    <row r="4890" spans="1:1" ht="16.5" customHeight="1" x14ac:dyDescent="0.2">
      <c r="A4890" s="34"/>
    </row>
    <row r="4891" spans="1:1" ht="16.5" customHeight="1" x14ac:dyDescent="0.2">
      <c r="A4891" s="34"/>
    </row>
    <row r="4892" spans="1:1" ht="16.5" customHeight="1" x14ac:dyDescent="0.2">
      <c r="A4892" s="34"/>
    </row>
    <row r="4893" spans="1:1" ht="16.5" customHeight="1" x14ac:dyDescent="0.2">
      <c r="A4893" s="34"/>
    </row>
    <row r="4894" spans="1:1" ht="16.5" customHeight="1" x14ac:dyDescent="0.2">
      <c r="A4894" s="34"/>
    </row>
    <row r="4895" spans="1:1" ht="16.5" customHeight="1" x14ac:dyDescent="0.2">
      <c r="A4895" s="34"/>
    </row>
    <row r="4896" spans="1:1" ht="16.5" customHeight="1" x14ac:dyDescent="0.2">
      <c r="A4896" s="34"/>
    </row>
    <row r="4897" spans="1:1" ht="16.5" customHeight="1" x14ac:dyDescent="0.2">
      <c r="A4897" s="34"/>
    </row>
    <row r="4898" spans="1:1" ht="16.5" customHeight="1" x14ac:dyDescent="0.2">
      <c r="A4898" s="34"/>
    </row>
    <row r="4899" spans="1:1" ht="16.5" customHeight="1" x14ac:dyDescent="0.2">
      <c r="A4899" s="34"/>
    </row>
    <row r="4900" spans="1:1" ht="16.5" customHeight="1" x14ac:dyDescent="0.2">
      <c r="A4900" s="34"/>
    </row>
    <row r="4901" spans="1:1" ht="16.5" customHeight="1" x14ac:dyDescent="0.2">
      <c r="A4901" s="34"/>
    </row>
    <row r="4902" spans="1:1" ht="16.5" customHeight="1" x14ac:dyDescent="0.2">
      <c r="A4902" s="34"/>
    </row>
    <row r="4903" spans="1:1" ht="16.5" customHeight="1" x14ac:dyDescent="0.2">
      <c r="A4903" s="34"/>
    </row>
    <row r="4904" spans="1:1" ht="16.5" customHeight="1" x14ac:dyDescent="0.2">
      <c r="A4904" s="34"/>
    </row>
    <row r="4905" spans="1:1" ht="16.5" customHeight="1" x14ac:dyDescent="0.2">
      <c r="A4905" s="34"/>
    </row>
    <row r="4906" spans="1:1" ht="16.5" customHeight="1" x14ac:dyDescent="0.2">
      <c r="A4906" s="34"/>
    </row>
    <row r="4907" spans="1:1" ht="16.5" customHeight="1" x14ac:dyDescent="0.2">
      <c r="A4907" s="34"/>
    </row>
    <row r="4908" spans="1:1" ht="16.5" customHeight="1" x14ac:dyDescent="0.2">
      <c r="A4908" s="34"/>
    </row>
    <row r="4909" spans="1:1" ht="16.5" customHeight="1" x14ac:dyDescent="0.2">
      <c r="A4909" s="34"/>
    </row>
    <row r="4910" spans="1:1" ht="16.5" customHeight="1" x14ac:dyDescent="0.2">
      <c r="A4910" s="34"/>
    </row>
    <row r="4911" spans="1:1" ht="16.5" customHeight="1" x14ac:dyDescent="0.2">
      <c r="A4911" s="34"/>
    </row>
    <row r="4912" spans="1:1" ht="16.5" customHeight="1" x14ac:dyDescent="0.2">
      <c r="A4912" s="34"/>
    </row>
    <row r="4913" spans="1:1" ht="16.5" customHeight="1" x14ac:dyDescent="0.2">
      <c r="A4913" s="34"/>
    </row>
    <row r="4914" spans="1:1" ht="16.5" customHeight="1" x14ac:dyDescent="0.2">
      <c r="A4914" s="34"/>
    </row>
    <row r="4915" spans="1:1" ht="16.5" customHeight="1" x14ac:dyDescent="0.2">
      <c r="A4915" s="34"/>
    </row>
    <row r="4916" spans="1:1" ht="16.5" customHeight="1" x14ac:dyDescent="0.2">
      <c r="A4916" s="34"/>
    </row>
    <row r="4917" spans="1:1" ht="16.5" customHeight="1" x14ac:dyDescent="0.2">
      <c r="A4917" s="34"/>
    </row>
    <row r="4918" spans="1:1" ht="16.5" customHeight="1" x14ac:dyDescent="0.2">
      <c r="A4918" s="34"/>
    </row>
    <row r="4919" spans="1:1" ht="16.5" customHeight="1" x14ac:dyDescent="0.2">
      <c r="A4919" s="34"/>
    </row>
    <row r="4920" spans="1:1" ht="16.5" customHeight="1" x14ac:dyDescent="0.2">
      <c r="A4920" s="34"/>
    </row>
    <row r="4921" spans="1:1" ht="16.5" customHeight="1" x14ac:dyDescent="0.2">
      <c r="A4921" s="34"/>
    </row>
    <row r="4922" spans="1:1" ht="16.5" customHeight="1" x14ac:dyDescent="0.2">
      <c r="A4922" s="34"/>
    </row>
    <row r="4923" spans="1:1" ht="16.5" customHeight="1" x14ac:dyDescent="0.2">
      <c r="A4923" s="34"/>
    </row>
    <row r="4924" spans="1:1" ht="16.5" customHeight="1" x14ac:dyDescent="0.2">
      <c r="A4924" s="34"/>
    </row>
    <row r="4925" spans="1:1" ht="16.5" customHeight="1" x14ac:dyDescent="0.2">
      <c r="A4925" s="34"/>
    </row>
    <row r="4926" spans="1:1" ht="16.5" customHeight="1" x14ac:dyDescent="0.2">
      <c r="A4926" s="34"/>
    </row>
    <row r="4927" spans="1:1" ht="16.5" customHeight="1" x14ac:dyDescent="0.2">
      <c r="A4927" s="34"/>
    </row>
    <row r="4928" spans="1:1" ht="16.5" customHeight="1" x14ac:dyDescent="0.2">
      <c r="A4928" s="34"/>
    </row>
    <row r="4929" spans="1:1" ht="16.5" customHeight="1" x14ac:dyDescent="0.2">
      <c r="A4929" s="34"/>
    </row>
    <row r="4930" spans="1:1" ht="16.5" customHeight="1" x14ac:dyDescent="0.2">
      <c r="A4930" s="34"/>
    </row>
    <row r="4931" spans="1:1" ht="16.5" customHeight="1" x14ac:dyDescent="0.2">
      <c r="A4931" s="34"/>
    </row>
    <row r="4932" spans="1:1" ht="16.5" customHeight="1" x14ac:dyDescent="0.2">
      <c r="A4932" s="34"/>
    </row>
    <row r="4933" spans="1:1" ht="16.5" customHeight="1" x14ac:dyDescent="0.2">
      <c r="A4933" s="34"/>
    </row>
    <row r="4934" spans="1:1" ht="16.5" customHeight="1" x14ac:dyDescent="0.2">
      <c r="A4934" s="34"/>
    </row>
    <row r="4935" spans="1:1" ht="16.5" customHeight="1" x14ac:dyDescent="0.2">
      <c r="A4935" s="34"/>
    </row>
    <row r="4936" spans="1:1" ht="16.5" customHeight="1" x14ac:dyDescent="0.2">
      <c r="A4936" s="34"/>
    </row>
    <row r="4937" spans="1:1" ht="16.5" customHeight="1" x14ac:dyDescent="0.2">
      <c r="A4937" s="34"/>
    </row>
    <row r="4938" spans="1:1" ht="16.5" customHeight="1" x14ac:dyDescent="0.2">
      <c r="A4938" s="34"/>
    </row>
    <row r="4939" spans="1:1" ht="16.5" customHeight="1" x14ac:dyDescent="0.2">
      <c r="A4939" s="34"/>
    </row>
    <row r="4940" spans="1:1" ht="16.5" customHeight="1" x14ac:dyDescent="0.2">
      <c r="A4940" s="34"/>
    </row>
    <row r="4941" spans="1:1" ht="16.5" customHeight="1" x14ac:dyDescent="0.2">
      <c r="A4941" s="34"/>
    </row>
    <row r="4942" spans="1:1" ht="16.5" customHeight="1" x14ac:dyDescent="0.2">
      <c r="A4942" s="34"/>
    </row>
    <row r="4943" spans="1:1" ht="16.5" customHeight="1" x14ac:dyDescent="0.2">
      <c r="A4943" s="34"/>
    </row>
    <row r="4944" spans="1:1" ht="16.5" customHeight="1" x14ac:dyDescent="0.2">
      <c r="A4944" s="34"/>
    </row>
    <row r="4945" spans="1:1" ht="16.5" customHeight="1" x14ac:dyDescent="0.2">
      <c r="A4945" s="34"/>
    </row>
    <row r="4946" spans="1:1" ht="16.5" customHeight="1" x14ac:dyDescent="0.2">
      <c r="A4946" s="34"/>
    </row>
    <row r="4947" spans="1:1" ht="16.5" customHeight="1" x14ac:dyDescent="0.2">
      <c r="A4947" s="34"/>
    </row>
    <row r="4948" spans="1:1" ht="16.5" customHeight="1" x14ac:dyDescent="0.2">
      <c r="A4948" s="34"/>
    </row>
    <row r="4949" spans="1:1" ht="16.5" customHeight="1" x14ac:dyDescent="0.2">
      <c r="A4949" s="34"/>
    </row>
    <row r="4950" spans="1:1" ht="16.5" customHeight="1" x14ac:dyDescent="0.2">
      <c r="A4950" s="34"/>
    </row>
    <row r="4951" spans="1:1" ht="16.5" customHeight="1" x14ac:dyDescent="0.2">
      <c r="A4951" s="34"/>
    </row>
    <row r="4952" spans="1:1" ht="16.5" customHeight="1" x14ac:dyDescent="0.2">
      <c r="A4952" s="34"/>
    </row>
    <row r="4953" spans="1:1" ht="16.5" customHeight="1" x14ac:dyDescent="0.2">
      <c r="A4953" s="34"/>
    </row>
    <row r="4954" spans="1:1" ht="16.5" customHeight="1" x14ac:dyDescent="0.2">
      <c r="A4954" s="34"/>
    </row>
    <row r="4955" spans="1:1" ht="16.5" customHeight="1" x14ac:dyDescent="0.2">
      <c r="A4955" s="34"/>
    </row>
    <row r="4956" spans="1:1" ht="16.5" customHeight="1" x14ac:dyDescent="0.2">
      <c r="A4956" s="34"/>
    </row>
    <row r="4957" spans="1:1" ht="16.5" customHeight="1" x14ac:dyDescent="0.2">
      <c r="A4957" s="34"/>
    </row>
    <row r="4958" spans="1:1" ht="16.5" customHeight="1" x14ac:dyDescent="0.2">
      <c r="A4958" s="34"/>
    </row>
    <row r="4959" spans="1:1" ht="16.5" customHeight="1" x14ac:dyDescent="0.2">
      <c r="A4959" s="34"/>
    </row>
    <row r="4960" spans="1:1" ht="16.5" customHeight="1" x14ac:dyDescent="0.2">
      <c r="A4960" s="34"/>
    </row>
    <row r="4961" spans="1:1" ht="16.5" customHeight="1" x14ac:dyDescent="0.2">
      <c r="A4961" s="34"/>
    </row>
    <row r="4962" spans="1:1" ht="16.5" customHeight="1" x14ac:dyDescent="0.2">
      <c r="A4962" s="34"/>
    </row>
    <row r="4963" spans="1:1" ht="16.5" customHeight="1" x14ac:dyDescent="0.2">
      <c r="A4963" s="34"/>
    </row>
    <row r="4964" spans="1:1" ht="16.5" customHeight="1" x14ac:dyDescent="0.2">
      <c r="A4964" s="34"/>
    </row>
    <row r="4965" spans="1:1" ht="16.5" customHeight="1" x14ac:dyDescent="0.2">
      <c r="A4965" s="34"/>
    </row>
    <row r="4966" spans="1:1" ht="16.5" customHeight="1" x14ac:dyDescent="0.2">
      <c r="A4966" s="34"/>
    </row>
    <row r="4967" spans="1:1" ht="16.5" customHeight="1" x14ac:dyDescent="0.2">
      <c r="A4967" s="34"/>
    </row>
    <row r="4968" spans="1:1" ht="16.5" customHeight="1" x14ac:dyDescent="0.2">
      <c r="A4968" s="34"/>
    </row>
    <row r="4969" spans="1:1" ht="16.5" customHeight="1" x14ac:dyDescent="0.2">
      <c r="A4969" s="34"/>
    </row>
    <row r="4970" spans="1:1" ht="16.5" customHeight="1" x14ac:dyDescent="0.2">
      <c r="A4970" s="34"/>
    </row>
    <row r="4971" spans="1:1" ht="16.5" customHeight="1" x14ac:dyDescent="0.2">
      <c r="A4971" s="34"/>
    </row>
    <row r="4972" spans="1:1" ht="16.5" customHeight="1" x14ac:dyDescent="0.2">
      <c r="A4972" s="34"/>
    </row>
    <row r="4973" spans="1:1" ht="16.5" customHeight="1" x14ac:dyDescent="0.2">
      <c r="A4973" s="34"/>
    </row>
    <row r="4974" spans="1:1" ht="16.5" customHeight="1" x14ac:dyDescent="0.2">
      <c r="A4974" s="34"/>
    </row>
    <row r="4975" spans="1:1" ht="16.5" customHeight="1" x14ac:dyDescent="0.2">
      <c r="A4975" s="34"/>
    </row>
    <row r="4976" spans="1:1" ht="16.5" customHeight="1" x14ac:dyDescent="0.2">
      <c r="A4976" s="34"/>
    </row>
    <row r="4977" spans="1:1" ht="16.5" customHeight="1" x14ac:dyDescent="0.2">
      <c r="A4977" s="34"/>
    </row>
    <row r="4978" spans="1:1" ht="16.5" customHeight="1" x14ac:dyDescent="0.2">
      <c r="A4978" s="34"/>
    </row>
    <row r="4979" spans="1:1" ht="16.5" customHeight="1" x14ac:dyDescent="0.2">
      <c r="A4979" s="34"/>
    </row>
    <row r="4980" spans="1:1" ht="16.5" customHeight="1" x14ac:dyDescent="0.2">
      <c r="A4980" s="34"/>
    </row>
    <row r="4981" spans="1:1" ht="16.5" customHeight="1" x14ac:dyDescent="0.2">
      <c r="A4981" s="34"/>
    </row>
    <row r="4982" spans="1:1" ht="16.5" customHeight="1" x14ac:dyDescent="0.2">
      <c r="A4982" s="34"/>
    </row>
    <row r="4983" spans="1:1" ht="16.5" customHeight="1" x14ac:dyDescent="0.2">
      <c r="A4983" s="34"/>
    </row>
    <row r="4984" spans="1:1" ht="16.5" customHeight="1" x14ac:dyDescent="0.2">
      <c r="A4984" s="34"/>
    </row>
    <row r="4985" spans="1:1" ht="16.5" customHeight="1" x14ac:dyDescent="0.2">
      <c r="A4985" s="34"/>
    </row>
    <row r="4986" spans="1:1" ht="16.5" customHeight="1" x14ac:dyDescent="0.2">
      <c r="A4986" s="34"/>
    </row>
    <row r="4987" spans="1:1" ht="16.5" customHeight="1" x14ac:dyDescent="0.2">
      <c r="A4987" s="34"/>
    </row>
    <row r="4988" spans="1:1" ht="16.5" customHeight="1" x14ac:dyDescent="0.2">
      <c r="A4988" s="34"/>
    </row>
    <row r="4989" spans="1:1" ht="16.5" customHeight="1" x14ac:dyDescent="0.2">
      <c r="A4989" s="34"/>
    </row>
    <row r="4990" spans="1:1" ht="16.5" customHeight="1" x14ac:dyDescent="0.2">
      <c r="A4990" s="34"/>
    </row>
    <row r="4991" spans="1:1" ht="16.5" customHeight="1" x14ac:dyDescent="0.2">
      <c r="A4991" s="34"/>
    </row>
    <row r="4992" spans="1:1" ht="16.5" customHeight="1" x14ac:dyDescent="0.2">
      <c r="A4992" s="34"/>
    </row>
    <row r="4993" spans="1:1" ht="16.5" customHeight="1" x14ac:dyDescent="0.2">
      <c r="A4993" s="34"/>
    </row>
    <row r="4994" spans="1:1" ht="16.5" customHeight="1" x14ac:dyDescent="0.2">
      <c r="A4994" s="34"/>
    </row>
    <row r="4995" spans="1:1" ht="16.5" customHeight="1" x14ac:dyDescent="0.2">
      <c r="A4995" s="34"/>
    </row>
    <row r="4996" spans="1:1" ht="16.5" customHeight="1" x14ac:dyDescent="0.2">
      <c r="A4996" s="34"/>
    </row>
    <row r="4997" spans="1:1" ht="16.5" customHeight="1" x14ac:dyDescent="0.2">
      <c r="A4997" s="34"/>
    </row>
    <row r="4998" spans="1:1" ht="16.5" customHeight="1" x14ac:dyDescent="0.2">
      <c r="A4998" s="34"/>
    </row>
    <row r="4999" spans="1:1" ht="16.5" customHeight="1" x14ac:dyDescent="0.2">
      <c r="A4999" s="34"/>
    </row>
    <row r="5000" spans="1:1" ht="16.5" customHeight="1" x14ac:dyDescent="0.2">
      <c r="A5000" s="34"/>
    </row>
    <row r="5001" spans="1:1" ht="16.5" customHeight="1" x14ac:dyDescent="0.2">
      <c r="A5001" s="34"/>
    </row>
    <row r="5002" spans="1:1" ht="16.5" customHeight="1" x14ac:dyDescent="0.2">
      <c r="A5002" s="34"/>
    </row>
    <row r="5003" spans="1:1" ht="16.5" customHeight="1" x14ac:dyDescent="0.2">
      <c r="A5003" s="34"/>
    </row>
    <row r="5004" spans="1:1" ht="16.5" customHeight="1" x14ac:dyDescent="0.2">
      <c r="A5004" s="34"/>
    </row>
    <row r="5005" spans="1:1" ht="16.5" customHeight="1" x14ac:dyDescent="0.2">
      <c r="A5005" s="34"/>
    </row>
    <row r="5006" spans="1:1" ht="16.5" customHeight="1" x14ac:dyDescent="0.2">
      <c r="A5006" s="34"/>
    </row>
    <row r="5007" spans="1:1" ht="16.5" customHeight="1" x14ac:dyDescent="0.2">
      <c r="A5007" s="34"/>
    </row>
    <row r="5008" spans="1:1" ht="16.5" customHeight="1" x14ac:dyDescent="0.2">
      <c r="A5008" s="34"/>
    </row>
    <row r="5009" spans="1:1" ht="16.5" customHeight="1" x14ac:dyDescent="0.2">
      <c r="A5009" s="34"/>
    </row>
    <row r="5010" spans="1:1" ht="16.5" customHeight="1" x14ac:dyDescent="0.2">
      <c r="A5010" s="34"/>
    </row>
    <row r="5011" spans="1:1" ht="16.5" customHeight="1" x14ac:dyDescent="0.2">
      <c r="A5011" s="34"/>
    </row>
    <row r="5012" spans="1:1" ht="16.5" customHeight="1" x14ac:dyDescent="0.2">
      <c r="A5012" s="34"/>
    </row>
    <row r="5013" spans="1:1" ht="16.5" customHeight="1" x14ac:dyDescent="0.2">
      <c r="A5013" s="34"/>
    </row>
    <row r="5014" spans="1:1" ht="16.5" customHeight="1" x14ac:dyDescent="0.2">
      <c r="A5014" s="34"/>
    </row>
    <row r="5015" spans="1:1" ht="16.5" customHeight="1" x14ac:dyDescent="0.2">
      <c r="A5015" s="34"/>
    </row>
    <row r="5016" spans="1:1" ht="16.5" customHeight="1" x14ac:dyDescent="0.2">
      <c r="A5016" s="34"/>
    </row>
    <row r="5017" spans="1:1" ht="16.5" customHeight="1" x14ac:dyDescent="0.2">
      <c r="A5017" s="34"/>
    </row>
    <row r="5018" spans="1:1" ht="16.5" customHeight="1" x14ac:dyDescent="0.2">
      <c r="A5018" s="34"/>
    </row>
    <row r="5019" spans="1:1" ht="16.5" customHeight="1" x14ac:dyDescent="0.2">
      <c r="A5019" s="34"/>
    </row>
    <row r="5020" spans="1:1" ht="16.5" customHeight="1" x14ac:dyDescent="0.2">
      <c r="A5020" s="34"/>
    </row>
    <row r="5021" spans="1:1" ht="16.5" customHeight="1" x14ac:dyDescent="0.2">
      <c r="A5021" s="34"/>
    </row>
    <row r="5022" spans="1:1" ht="16.5" customHeight="1" x14ac:dyDescent="0.2">
      <c r="A5022" s="34"/>
    </row>
    <row r="5023" spans="1:1" ht="16.5" customHeight="1" x14ac:dyDescent="0.2">
      <c r="A5023" s="34"/>
    </row>
    <row r="5024" spans="1:1" ht="16.5" customHeight="1" x14ac:dyDescent="0.2">
      <c r="A5024" s="34"/>
    </row>
    <row r="5025" spans="1:1" ht="16.5" customHeight="1" x14ac:dyDescent="0.2">
      <c r="A5025" s="34"/>
    </row>
    <row r="5026" spans="1:1" ht="16.5" customHeight="1" x14ac:dyDescent="0.2">
      <c r="A5026" s="34"/>
    </row>
    <row r="5027" spans="1:1" ht="16.5" customHeight="1" x14ac:dyDescent="0.2">
      <c r="A5027" s="34"/>
    </row>
    <row r="5028" spans="1:1" ht="16.5" customHeight="1" x14ac:dyDescent="0.2">
      <c r="A5028" s="34"/>
    </row>
    <row r="5029" spans="1:1" ht="16.5" customHeight="1" x14ac:dyDescent="0.2">
      <c r="A5029" s="34"/>
    </row>
    <row r="5030" spans="1:1" ht="16.5" customHeight="1" x14ac:dyDescent="0.2">
      <c r="A5030" s="34"/>
    </row>
    <row r="5031" spans="1:1" ht="16.5" customHeight="1" x14ac:dyDescent="0.2">
      <c r="A5031" s="34"/>
    </row>
    <row r="5032" spans="1:1" ht="16.5" customHeight="1" x14ac:dyDescent="0.2">
      <c r="A5032" s="34"/>
    </row>
    <row r="5033" spans="1:1" ht="16.5" customHeight="1" x14ac:dyDescent="0.2">
      <c r="A5033" s="34"/>
    </row>
    <row r="5034" spans="1:1" ht="16.5" customHeight="1" x14ac:dyDescent="0.2">
      <c r="A5034" s="34"/>
    </row>
    <row r="5035" spans="1:1" ht="16.5" customHeight="1" x14ac:dyDescent="0.2">
      <c r="A5035" s="34"/>
    </row>
    <row r="5036" spans="1:1" ht="16.5" customHeight="1" x14ac:dyDescent="0.2">
      <c r="A5036" s="34"/>
    </row>
    <row r="5037" spans="1:1" ht="16.5" customHeight="1" x14ac:dyDescent="0.2">
      <c r="A5037" s="34"/>
    </row>
    <row r="5038" spans="1:1" ht="16.5" customHeight="1" x14ac:dyDescent="0.2">
      <c r="A5038" s="34"/>
    </row>
    <row r="5039" spans="1:1" ht="16.5" customHeight="1" x14ac:dyDescent="0.2">
      <c r="A5039" s="34"/>
    </row>
    <row r="5040" spans="1:1" ht="16.5" customHeight="1" x14ac:dyDescent="0.2">
      <c r="A5040" s="34"/>
    </row>
    <row r="5041" spans="1:1" ht="16.5" customHeight="1" x14ac:dyDescent="0.2">
      <c r="A5041" s="34"/>
    </row>
    <row r="5042" spans="1:1" ht="16.5" customHeight="1" x14ac:dyDescent="0.2">
      <c r="A5042" s="34"/>
    </row>
    <row r="5043" spans="1:1" ht="16.5" customHeight="1" x14ac:dyDescent="0.2">
      <c r="A5043" s="34"/>
    </row>
    <row r="5044" spans="1:1" ht="16.5" customHeight="1" x14ac:dyDescent="0.2">
      <c r="A5044" s="34"/>
    </row>
    <row r="5045" spans="1:1" ht="16.5" customHeight="1" x14ac:dyDescent="0.2">
      <c r="A5045" s="34"/>
    </row>
    <row r="5046" spans="1:1" ht="16.5" customHeight="1" x14ac:dyDescent="0.2">
      <c r="A5046" s="34"/>
    </row>
    <row r="5047" spans="1:1" ht="16.5" customHeight="1" x14ac:dyDescent="0.2">
      <c r="A5047" s="34"/>
    </row>
    <row r="5048" spans="1:1" ht="16.5" customHeight="1" x14ac:dyDescent="0.2">
      <c r="A5048" s="34"/>
    </row>
    <row r="5049" spans="1:1" ht="16.5" customHeight="1" x14ac:dyDescent="0.2">
      <c r="A5049" s="34"/>
    </row>
    <row r="5050" spans="1:1" ht="16.5" customHeight="1" x14ac:dyDescent="0.2">
      <c r="A5050" s="34"/>
    </row>
    <row r="5051" spans="1:1" ht="16.5" customHeight="1" x14ac:dyDescent="0.2">
      <c r="A5051" s="34"/>
    </row>
    <row r="5052" spans="1:1" ht="16.5" customHeight="1" x14ac:dyDescent="0.2">
      <c r="A5052" s="34"/>
    </row>
    <row r="5053" spans="1:1" ht="16.5" customHeight="1" x14ac:dyDescent="0.2">
      <c r="A5053" s="34"/>
    </row>
    <row r="5054" spans="1:1" ht="16.5" customHeight="1" x14ac:dyDescent="0.2">
      <c r="A5054" s="34"/>
    </row>
    <row r="5055" spans="1:1" ht="16.5" customHeight="1" x14ac:dyDescent="0.2">
      <c r="A5055" s="34"/>
    </row>
    <row r="5056" spans="1:1" ht="16.5" customHeight="1" x14ac:dyDescent="0.2">
      <c r="A5056" s="34"/>
    </row>
    <row r="5057" spans="1:1" ht="16.5" customHeight="1" x14ac:dyDescent="0.2">
      <c r="A5057" s="34"/>
    </row>
    <row r="5058" spans="1:1" ht="16.5" customHeight="1" x14ac:dyDescent="0.2">
      <c r="A5058" s="34"/>
    </row>
    <row r="5059" spans="1:1" ht="16.5" customHeight="1" x14ac:dyDescent="0.2">
      <c r="A5059" s="34"/>
    </row>
    <row r="5060" spans="1:1" ht="16.5" customHeight="1" x14ac:dyDescent="0.2">
      <c r="A5060" s="34"/>
    </row>
    <row r="5061" spans="1:1" ht="16.5" customHeight="1" x14ac:dyDescent="0.2">
      <c r="A5061" s="34"/>
    </row>
    <row r="5062" spans="1:1" ht="16.5" customHeight="1" x14ac:dyDescent="0.2">
      <c r="A5062" s="34"/>
    </row>
    <row r="5063" spans="1:1" ht="16.5" customHeight="1" x14ac:dyDescent="0.2">
      <c r="A5063" s="34"/>
    </row>
    <row r="5064" spans="1:1" ht="16.5" customHeight="1" x14ac:dyDescent="0.2">
      <c r="A5064" s="34"/>
    </row>
    <row r="5065" spans="1:1" ht="16.5" customHeight="1" x14ac:dyDescent="0.2">
      <c r="A5065" s="34"/>
    </row>
    <row r="5066" spans="1:1" ht="16.5" customHeight="1" x14ac:dyDescent="0.2">
      <c r="A5066" s="34"/>
    </row>
    <row r="5067" spans="1:1" ht="16.5" customHeight="1" x14ac:dyDescent="0.2">
      <c r="A5067" s="34"/>
    </row>
    <row r="5068" spans="1:1" ht="16.5" customHeight="1" x14ac:dyDescent="0.2">
      <c r="A5068" s="34"/>
    </row>
    <row r="5069" spans="1:1" ht="16.5" customHeight="1" x14ac:dyDescent="0.2">
      <c r="A5069" s="34"/>
    </row>
    <row r="5070" spans="1:1" ht="16.5" customHeight="1" x14ac:dyDescent="0.2">
      <c r="A5070" s="34"/>
    </row>
    <row r="5071" spans="1:1" ht="16.5" customHeight="1" x14ac:dyDescent="0.2">
      <c r="A5071" s="34"/>
    </row>
    <row r="5072" spans="1:1" ht="16.5" customHeight="1" x14ac:dyDescent="0.2">
      <c r="A5072" s="34"/>
    </row>
    <row r="5073" spans="1:1" ht="16.5" customHeight="1" x14ac:dyDescent="0.2">
      <c r="A5073" s="34"/>
    </row>
    <row r="5074" spans="1:1" ht="16.5" customHeight="1" x14ac:dyDescent="0.2">
      <c r="A5074" s="34"/>
    </row>
    <row r="5075" spans="1:1" ht="16.5" customHeight="1" x14ac:dyDescent="0.2">
      <c r="A5075" s="34"/>
    </row>
    <row r="5076" spans="1:1" ht="16.5" customHeight="1" x14ac:dyDescent="0.2">
      <c r="A5076" s="34"/>
    </row>
    <row r="5077" spans="1:1" ht="16.5" customHeight="1" x14ac:dyDescent="0.2">
      <c r="A5077" s="34"/>
    </row>
    <row r="5078" spans="1:1" ht="16.5" customHeight="1" x14ac:dyDescent="0.2">
      <c r="A5078" s="34"/>
    </row>
    <row r="5079" spans="1:1" ht="16.5" customHeight="1" x14ac:dyDescent="0.2">
      <c r="A5079" s="34"/>
    </row>
    <row r="5080" spans="1:1" ht="16.5" customHeight="1" x14ac:dyDescent="0.2">
      <c r="A5080" s="34"/>
    </row>
    <row r="5081" spans="1:1" ht="16.5" customHeight="1" x14ac:dyDescent="0.2">
      <c r="A5081" s="34"/>
    </row>
    <row r="5082" spans="1:1" ht="16.5" customHeight="1" x14ac:dyDescent="0.2">
      <c r="A5082" s="34"/>
    </row>
    <row r="5083" spans="1:1" ht="16.5" customHeight="1" x14ac:dyDescent="0.2">
      <c r="A5083" s="34"/>
    </row>
    <row r="5084" spans="1:1" ht="16.5" customHeight="1" x14ac:dyDescent="0.2">
      <c r="A5084" s="34"/>
    </row>
    <row r="5085" spans="1:1" ht="16.5" customHeight="1" x14ac:dyDescent="0.2">
      <c r="A5085" s="34"/>
    </row>
    <row r="5086" spans="1:1" ht="16.5" customHeight="1" x14ac:dyDescent="0.2">
      <c r="A5086" s="34"/>
    </row>
    <row r="5087" spans="1:1" ht="16.5" customHeight="1" x14ac:dyDescent="0.2">
      <c r="A5087" s="34"/>
    </row>
    <row r="5088" spans="1:1" ht="16.5" customHeight="1" x14ac:dyDescent="0.2">
      <c r="A5088" s="34"/>
    </row>
    <row r="5089" spans="1:1" ht="16.5" customHeight="1" x14ac:dyDescent="0.2">
      <c r="A5089" s="34"/>
    </row>
    <row r="5090" spans="1:1" ht="16.5" customHeight="1" x14ac:dyDescent="0.2">
      <c r="A5090" s="34"/>
    </row>
    <row r="5091" spans="1:1" ht="16.5" customHeight="1" x14ac:dyDescent="0.2">
      <c r="A5091" s="34"/>
    </row>
    <row r="5092" spans="1:1" ht="16.5" customHeight="1" x14ac:dyDescent="0.2">
      <c r="A5092" s="34"/>
    </row>
    <row r="5093" spans="1:1" ht="16.5" customHeight="1" x14ac:dyDescent="0.2">
      <c r="A5093" s="34"/>
    </row>
    <row r="5094" spans="1:1" ht="16.5" customHeight="1" x14ac:dyDescent="0.2">
      <c r="A5094" s="34"/>
    </row>
    <row r="5095" spans="1:1" ht="16.5" customHeight="1" x14ac:dyDescent="0.2">
      <c r="A5095" s="34"/>
    </row>
    <row r="5096" spans="1:1" ht="16.5" customHeight="1" x14ac:dyDescent="0.2">
      <c r="A5096" s="34"/>
    </row>
    <row r="5097" spans="1:1" ht="16.5" customHeight="1" x14ac:dyDescent="0.2">
      <c r="A5097" s="34"/>
    </row>
    <row r="5098" spans="1:1" ht="16.5" customHeight="1" x14ac:dyDescent="0.2">
      <c r="A5098" s="34"/>
    </row>
    <row r="5099" spans="1:1" ht="16.5" customHeight="1" x14ac:dyDescent="0.2">
      <c r="A5099" s="34"/>
    </row>
    <row r="5100" spans="1:1" ht="16.5" customHeight="1" x14ac:dyDescent="0.2">
      <c r="A5100" s="34"/>
    </row>
    <row r="5101" spans="1:1" ht="16.5" customHeight="1" x14ac:dyDescent="0.2">
      <c r="A5101" s="34"/>
    </row>
    <row r="5102" spans="1:1" ht="16.5" customHeight="1" x14ac:dyDescent="0.2">
      <c r="A5102" s="34"/>
    </row>
    <row r="5103" spans="1:1" ht="16.5" customHeight="1" x14ac:dyDescent="0.2">
      <c r="A5103" s="34"/>
    </row>
    <row r="5104" spans="1:1" ht="16.5" customHeight="1" x14ac:dyDescent="0.2">
      <c r="A5104" s="34"/>
    </row>
    <row r="5105" spans="1:1" ht="16.5" customHeight="1" x14ac:dyDescent="0.2">
      <c r="A5105" s="34"/>
    </row>
    <row r="5106" spans="1:1" ht="16.5" customHeight="1" x14ac:dyDescent="0.2">
      <c r="A5106" s="34"/>
    </row>
    <row r="5107" spans="1:1" ht="16.5" customHeight="1" x14ac:dyDescent="0.2">
      <c r="A5107" s="34"/>
    </row>
    <row r="5108" spans="1:1" ht="16.5" customHeight="1" x14ac:dyDescent="0.2">
      <c r="A5108" s="34"/>
    </row>
    <row r="5109" spans="1:1" ht="16.5" customHeight="1" x14ac:dyDescent="0.2">
      <c r="A5109" s="34"/>
    </row>
    <row r="5110" spans="1:1" ht="16.5" customHeight="1" x14ac:dyDescent="0.2">
      <c r="A5110" s="34"/>
    </row>
    <row r="5111" spans="1:1" ht="16.5" customHeight="1" x14ac:dyDescent="0.2">
      <c r="A5111" s="34"/>
    </row>
    <row r="5112" spans="1:1" ht="16.5" customHeight="1" x14ac:dyDescent="0.2">
      <c r="A5112" s="34"/>
    </row>
    <row r="5113" spans="1:1" ht="16.5" customHeight="1" x14ac:dyDescent="0.2">
      <c r="A5113" s="34"/>
    </row>
    <row r="5114" spans="1:1" ht="16.5" customHeight="1" x14ac:dyDescent="0.2">
      <c r="A5114" s="34"/>
    </row>
    <row r="5115" spans="1:1" ht="16.5" customHeight="1" x14ac:dyDescent="0.2">
      <c r="A5115" s="34"/>
    </row>
    <row r="5116" spans="1:1" ht="16.5" customHeight="1" x14ac:dyDescent="0.2">
      <c r="A5116" s="34"/>
    </row>
    <row r="5117" spans="1:1" ht="16.5" customHeight="1" x14ac:dyDescent="0.2">
      <c r="A5117" s="34"/>
    </row>
    <row r="5118" spans="1:1" ht="16.5" customHeight="1" x14ac:dyDescent="0.2">
      <c r="A5118" s="34"/>
    </row>
    <row r="5119" spans="1:1" ht="16.5" customHeight="1" x14ac:dyDescent="0.2">
      <c r="A5119" s="34"/>
    </row>
    <row r="5120" spans="1:1" ht="16.5" customHeight="1" x14ac:dyDescent="0.2">
      <c r="A5120" s="34"/>
    </row>
    <row r="5121" spans="1:1" ht="16.5" customHeight="1" x14ac:dyDescent="0.2">
      <c r="A5121" s="34"/>
    </row>
    <row r="5122" spans="1:1" ht="16.5" customHeight="1" x14ac:dyDescent="0.2">
      <c r="A5122" s="34"/>
    </row>
    <row r="5123" spans="1:1" ht="16.5" customHeight="1" x14ac:dyDescent="0.2">
      <c r="A5123" s="34"/>
    </row>
    <row r="5124" spans="1:1" ht="16.5" customHeight="1" x14ac:dyDescent="0.2">
      <c r="A5124" s="34"/>
    </row>
    <row r="5125" spans="1:1" ht="16.5" customHeight="1" x14ac:dyDescent="0.2">
      <c r="A5125" s="34"/>
    </row>
    <row r="5126" spans="1:1" ht="16.5" customHeight="1" x14ac:dyDescent="0.2">
      <c r="A5126" s="34"/>
    </row>
    <row r="5127" spans="1:1" ht="16.5" customHeight="1" x14ac:dyDescent="0.2">
      <c r="A5127" s="34"/>
    </row>
    <row r="5128" spans="1:1" ht="16.5" customHeight="1" x14ac:dyDescent="0.2">
      <c r="A5128" s="34"/>
    </row>
    <row r="5129" spans="1:1" ht="16.5" customHeight="1" x14ac:dyDescent="0.2">
      <c r="A5129" s="34"/>
    </row>
    <row r="5130" spans="1:1" ht="16.5" customHeight="1" x14ac:dyDescent="0.2">
      <c r="A5130" s="34"/>
    </row>
    <row r="5131" spans="1:1" ht="16.5" customHeight="1" x14ac:dyDescent="0.2">
      <c r="A5131" s="34"/>
    </row>
    <row r="5132" spans="1:1" ht="16.5" customHeight="1" x14ac:dyDescent="0.2">
      <c r="A5132" s="34"/>
    </row>
    <row r="5133" spans="1:1" ht="16.5" customHeight="1" x14ac:dyDescent="0.2">
      <c r="A5133" s="34"/>
    </row>
    <row r="5134" spans="1:1" ht="16.5" customHeight="1" x14ac:dyDescent="0.2">
      <c r="A5134" s="34"/>
    </row>
    <row r="5135" spans="1:1" ht="16.5" customHeight="1" x14ac:dyDescent="0.2">
      <c r="A5135" s="34"/>
    </row>
    <row r="5136" spans="1:1" ht="16.5" customHeight="1" x14ac:dyDescent="0.2">
      <c r="A5136" s="34"/>
    </row>
    <row r="5137" spans="1:1" ht="16.5" customHeight="1" x14ac:dyDescent="0.2">
      <c r="A5137" s="34"/>
    </row>
    <row r="5138" spans="1:1" ht="16.5" customHeight="1" x14ac:dyDescent="0.2">
      <c r="A5138" s="34"/>
    </row>
    <row r="5139" spans="1:1" ht="16.5" customHeight="1" x14ac:dyDescent="0.2">
      <c r="A5139" s="34"/>
    </row>
    <row r="5140" spans="1:1" ht="16.5" customHeight="1" x14ac:dyDescent="0.2">
      <c r="A5140" s="34"/>
    </row>
    <row r="5141" spans="1:1" ht="16.5" customHeight="1" x14ac:dyDescent="0.2">
      <c r="A5141" s="34"/>
    </row>
    <row r="5142" spans="1:1" ht="16.5" customHeight="1" x14ac:dyDescent="0.2">
      <c r="A5142" s="34"/>
    </row>
    <row r="5143" spans="1:1" ht="16.5" customHeight="1" x14ac:dyDescent="0.2">
      <c r="A5143" s="34"/>
    </row>
    <row r="5144" spans="1:1" ht="16.5" customHeight="1" x14ac:dyDescent="0.2">
      <c r="A5144" s="34"/>
    </row>
    <row r="5145" spans="1:1" ht="16.5" customHeight="1" x14ac:dyDescent="0.2">
      <c r="A5145" s="34"/>
    </row>
    <row r="5146" spans="1:1" ht="16.5" customHeight="1" x14ac:dyDescent="0.2">
      <c r="A5146" s="34"/>
    </row>
    <row r="5147" spans="1:1" ht="16.5" customHeight="1" x14ac:dyDescent="0.2">
      <c r="A5147" s="34"/>
    </row>
    <row r="5148" spans="1:1" ht="16.5" customHeight="1" x14ac:dyDescent="0.2">
      <c r="A5148" s="34"/>
    </row>
    <row r="5149" spans="1:1" ht="16.5" customHeight="1" x14ac:dyDescent="0.2">
      <c r="A5149" s="34"/>
    </row>
    <row r="5150" spans="1:1" ht="16.5" customHeight="1" x14ac:dyDescent="0.2">
      <c r="A5150" s="34"/>
    </row>
    <row r="5151" spans="1:1" ht="16.5" customHeight="1" x14ac:dyDescent="0.2">
      <c r="A5151" s="34"/>
    </row>
    <row r="5152" spans="1:1" ht="16.5" customHeight="1" x14ac:dyDescent="0.2">
      <c r="A5152" s="34"/>
    </row>
    <row r="5153" spans="1:1" ht="16.5" customHeight="1" x14ac:dyDescent="0.2">
      <c r="A5153" s="34"/>
    </row>
    <row r="5154" spans="1:1" ht="16.5" customHeight="1" x14ac:dyDescent="0.2">
      <c r="A5154" s="34"/>
    </row>
    <row r="5155" spans="1:1" ht="16.5" customHeight="1" x14ac:dyDescent="0.2">
      <c r="A5155" s="34"/>
    </row>
    <row r="5156" spans="1:1" ht="16.5" customHeight="1" x14ac:dyDescent="0.2">
      <c r="A5156" s="34"/>
    </row>
    <row r="5157" spans="1:1" ht="16.5" customHeight="1" x14ac:dyDescent="0.2">
      <c r="A5157" s="34"/>
    </row>
    <row r="5158" spans="1:1" ht="16.5" customHeight="1" x14ac:dyDescent="0.2">
      <c r="A5158" s="34"/>
    </row>
    <row r="5159" spans="1:1" ht="16.5" customHeight="1" x14ac:dyDescent="0.2">
      <c r="A5159" s="34"/>
    </row>
    <row r="5160" spans="1:1" ht="16.5" customHeight="1" x14ac:dyDescent="0.2">
      <c r="A5160" s="34"/>
    </row>
    <row r="5161" spans="1:1" ht="16.5" customHeight="1" x14ac:dyDescent="0.2">
      <c r="A5161" s="34"/>
    </row>
    <row r="5162" spans="1:1" ht="16.5" customHeight="1" x14ac:dyDescent="0.2">
      <c r="A5162" s="34"/>
    </row>
    <row r="5163" spans="1:1" ht="16.5" customHeight="1" x14ac:dyDescent="0.2">
      <c r="A5163" s="34"/>
    </row>
    <row r="5164" spans="1:1" ht="16.5" customHeight="1" x14ac:dyDescent="0.2">
      <c r="A5164" s="34"/>
    </row>
    <row r="5165" spans="1:1" ht="16.5" customHeight="1" x14ac:dyDescent="0.2">
      <c r="A5165" s="34"/>
    </row>
    <row r="5166" spans="1:1" ht="16.5" customHeight="1" x14ac:dyDescent="0.2">
      <c r="A5166" s="34"/>
    </row>
    <row r="5167" spans="1:1" ht="16.5" customHeight="1" x14ac:dyDescent="0.2">
      <c r="A5167" s="34"/>
    </row>
    <row r="5168" spans="1:1" ht="16.5" customHeight="1" x14ac:dyDescent="0.2">
      <c r="A5168" s="34"/>
    </row>
    <row r="5169" spans="1:1" ht="16.5" customHeight="1" x14ac:dyDescent="0.2">
      <c r="A5169" s="34"/>
    </row>
    <row r="5170" spans="1:1" ht="16.5" customHeight="1" x14ac:dyDescent="0.2">
      <c r="A5170" s="34"/>
    </row>
    <row r="5171" spans="1:1" ht="16.5" customHeight="1" x14ac:dyDescent="0.2">
      <c r="A5171" s="34"/>
    </row>
    <row r="5172" spans="1:1" ht="16.5" customHeight="1" x14ac:dyDescent="0.2">
      <c r="A5172" s="34"/>
    </row>
    <row r="5173" spans="1:1" ht="16.5" customHeight="1" x14ac:dyDescent="0.2">
      <c r="A5173" s="34"/>
    </row>
    <row r="5174" spans="1:1" ht="16.5" customHeight="1" x14ac:dyDescent="0.2">
      <c r="A5174" s="34"/>
    </row>
    <row r="5175" spans="1:1" ht="16.5" customHeight="1" x14ac:dyDescent="0.2">
      <c r="A5175" s="34"/>
    </row>
    <row r="5176" spans="1:1" ht="16.5" customHeight="1" x14ac:dyDescent="0.2">
      <c r="A5176" s="34"/>
    </row>
    <row r="5177" spans="1:1" ht="16.5" customHeight="1" x14ac:dyDescent="0.2">
      <c r="A5177" s="34"/>
    </row>
    <row r="5178" spans="1:1" ht="16.5" customHeight="1" x14ac:dyDescent="0.2">
      <c r="A5178" s="34"/>
    </row>
    <row r="5179" spans="1:1" ht="16.5" customHeight="1" x14ac:dyDescent="0.2">
      <c r="A5179" s="34"/>
    </row>
    <row r="5180" spans="1:1" ht="16.5" customHeight="1" x14ac:dyDescent="0.2">
      <c r="A5180" s="34"/>
    </row>
    <row r="5181" spans="1:1" ht="16.5" customHeight="1" x14ac:dyDescent="0.2">
      <c r="A5181" s="34"/>
    </row>
    <row r="5182" spans="1:1" ht="16.5" customHeight="1" x14ac:dyDescent="0.2">
      <c r="A5182" s="34"/>
    </row>
    <row r="5183" spans="1:1" ht="16.5" customHeight="1" x14ac:dyDescent="0.2">
      <c r="A5183" s="34"/>
    </row>
    <row r="5184" spans="1:1" ht="16.5" customHeight="1" x14ac:dyDescent="0.2">
      <c r="A5184" s="34"/>
    </row>
    <row r="5185" spans="1:1" ht="16.5" customHeight="1" x14ac:dyDescent="0.2">
      <c r="A5185" s="34"/>
    </row>
    <row r="5186" spans="1:1" ht="16.5" customHeight="1" x14ac:dyDescent="0.2">
      <c r="A5186" s="34"/>
    </row>
    <row r="5187" spans="1:1" ht="16.5" customHeight="1" x14ac:dyDescent="0.2">
      <c r="A5187" s="34"/>
    </row>
    <row r="5188" spans="1:1" ht="16.5" customHeight="1" x14ac:dyDescent="0.2">
      <c r="A5188" s="34"/>
    </row>
    <row r="5189" spans="1:1" ht="16.5" customHeight="1" x14ac:dyDescent="0.2">
      <c r="A5189" s="34"/>
    </row>
    <row r="5190" spans="1:1" ht="16.5" customHeight="1" x14ac:dyDescent="0.2">
      <c r="A5190" s="34"/>
    </row>
    <row r="5191" spans="1:1" ht="16.5" customHeight="1" x14ac:dyDescent="0.2">
      <c r="A5191" s="34"/>
    </row>
    <row r="5192" spans="1:1" ht="16.5" customHeight="1" x14ac:dyDescent="0.2">
      <c r="A5192" s="34"/>
    </row>
    <row r="5193" spans="1:1" ht="16.5" customHeight="1" x14ac:dyDescent="0.2">
      <c r="A5193" s="34"/>
    </row>
    <row r="5194" spans="1:1" ht="16.5" customHeight="1" x14ac:dyDescent="0.2">
      <c r="A5194" s="34"/>
    </row>
    <row r="5195" spans="1:1" ht="16.5" customHeight="1" x14ac:dyDescent="0.2">
      <c r="A5195" s="34"/>
    </row>
    <row r="5196" spans="1:1" ht="16.5" customHeight="1" x14ac:dyDescent="0.2">
      <c r="A5196" s="34"/>
    </row>
    <row r="5197" spans="1:1" ht="16.5" customHeight="1" x14ac:dyDescent="0.2">
      <c r="A5197" s="34"/>
    </row>
    <row r="5198" spans="1:1" ht="16.5" customHeight="1" x14ac:dyDescent="0.2">
      <c r="A5198" s="34"/>
    </row>
    <row r="5199" spans="1:1" ht="16.5" customHeight="1" x14ac:dyDescent="0.2">
      <c r="A5199" s="34"/>
    </row>
    <row r="5200" spans="1:1" ht="16.5" customHeight="1" x14ac:dyDescent="0.2">
      <c r="A5200" s="34"/>
    </row>
    <row r="5201" spans="1:1" ht="16.5" customHeight="1" x14ac:dyDescent="0.2">
      <c r="A5201" s="34"/>
    </row>
    <row r="5202" spans="1:1" ht="16.5" customHeight="1" x14ac:dyDescent="0.2">
      <c r="A5202" s="34"/>
    </row>
    <row r="5203" spans="1:1" ht="16.5" customHeight="1" x14ac:dyDescent="0.2">
      <c r="A5203" s="34"/>
    </row>
    <row r="5204" spans="1:1" ht="16.5" customHeight="1" x14ac:dyDescent="0.2">
      <c r="A5204" s="34"/>
    </row>
    <row r="5205" spans="1:1" ht="16.5" customHeight="1" x14ac:dyDescent="0.2">
      <c r="A5205" s="34"/>
    </row>
    <row r="5206" spans="1:1" ht="16.5" customHeight="1" x14ac:dyDescent="0.2">
      <c r="A5206" s="34"/>
    </row>
    <row r="5207" spans="1:1" ht="16.5" customHeight="1" x14ac:dyDescent="0.2">
      <c r="A5207" s="34"/>
    </row>
    <row r="5208" spans="1:1" ht="16.5" customHeight="1" x14ac:dyDescent="0.2">
      <c r="A5208" s="34"/>
    </row>
    <row r="5209" spans="1:1" ht="16.5" customHeight="1" x14ac:dyDescent="0.2">
      <c r="A5209" s="34"/>
    </row>
    <row r="5210" spans="1:1" ht="16.5" customHeight="1" x14ac:dyDescent="0.2">
      <c r="A5210" s="34"/>
    </row>
    <row r="5211" spans="1:1" ht="16.5" customHeight="1" x14ac:dyDescent="0.2">
      <c r="A5211" s="34"/>
    </row>
    <row r="5212" spans="1:1" ht="16.5" customHeight="1" x14ac:dyDescent="0.2">
      <c r="A5212" s="34"/>
    </row>
    <row r="5213" spans="1:1" ht="16.5" customHeight="1" x14ac:dyDescent="0.2">
      <c r="A5213" s="34"/>
    </row>
    <row r="5214" spans="1:1" ht="16.5" customHeight="1" x14ac:dyDescent="0.2">
      <c r="A5214" s="34"/>
    </row>
    <row r="5215" spans="1:1" ht="16.5" customHeight="1" x14ac:dyDescent="0.2">
      <c r="A5215" s="34"/>
    </row>
    <row r="5216" spans="1:1" ht="16.5" customHeight="1" x14ac:dyDescent="0.2">
      <c r="A5216" s="34"/>
    </row>
    <row r="5217" spans="1:1" ht="16.5" customHeight="1" x14ac:dyDescent="0.2">
      <c r="A5217" s="34"/>
    </row>
    <row r="5218" spans="1:1" ht="16.5" customHeight="1" x14ac:dyDescent="0.2">
      <c r="A5218" s="34"/>
    </row>
    <row r="5219" spans="1:1" ht="16.5" customHeight="1" x14ac:dyDescent="0.2">
      <c r="A5219" s="34"/>
    </row>
    <row r="5220" spans="1:1" ht="16.5" customHeight="1" x14ac:dyDescent="0.2">
      <c r="A5220" s="34"/>
    </row>
    <row r="5221" spans="1:1" ht="16.5" customHeight="1" x14ac:dyDescent="0.2">
      <c r="A5221" s="34"/>
    </row>
    <row r="5222" spans="1:1" ht="16.5" customHeight="1" x14ac:dyDescent="0.2">
      <c r="A5222" s="34"/>
    </row>
    <row r="5223" spans="1:1" ht="16.5" customHeight="1" x14ac:dyDescent="0.2">
      <c r="A5223" s="34"/>
    </row>
    <row r="5224" spans="1:1" ht="16.5" customHeight="1" x14ac:dyDescent="0.2">
      <c r="A5224" s="34"/>
    </row>
    <row r="5225" spans="1:1" ht="16.5" customHeight="1" x14ac:dyDescent="0.2">
      <c r="A5225" s="34"/>
    </row>
    <row r="5226" spans="1:1" ht="16.5" customHeight="1" x14ac:dyDescent="0.2">
      <c r="A5226" s="34"/>
    </row>
    <row r="5227" spans="1:1" ht="16.5" customHeight="1" x14ac:dyDescent="0.2">
      <c r="A5227" s="34"/>
    </row>
    <row r="5228" spans="1:1" ht="16.5" customHeight="1" x14ac:dyDescent="0.2">
      <c r="A5228" s="34"/>
    </row>
    <row r="5229" spans="1:1" ht="16.5" customHeight="1" x14ac:dyDescent="0.2">
      <c r="A5229" s="34"/>
    </row>
    <row r="5230" spans="1:1" ht="16.5" customHeight="1" x14ac:dyDescent="0.2">
      <c r="A5230" s="34"/>
    </row>
    <row r="5231" spans="1:1" ht="16.5" customHeight="1" x14ac:dyDescent="0.2">
      <c r="A5231" s="34"/>
    </row>
    <row r="5232" spans="1:1" ht="16.5" customHeight="1" x14ac:dyDescent="0.2">
      <c r="A5232" s="34"/>
    </row>
    <row r="5233" spans="1:1" ht="16.5" customHeight="1" x14ac:dyDescent="0.2">
      <c r="A5233" s="34"/>
    </row>
    <row r="5234" spans="1:1" ht="16.5" customHeight="1" x14ac:dyDescent="0.2">
      <c r="A5234" s="34"/>
    </row>
    <row r="5235" spans="1:1" ht="16.5" customHeight="1" x14ac:dyDescent="0.2">
      <c r="A5235" s="34"/>
    </row>
    <row r="5236" spans="1:1" ht="16.5" customHeight="1" x14ac:dyDescent="0.2">
      <c r="A5236" s="34"/>
    </row>
    <row r="5237" spans="1:1" ht="16.5" customHeight="1" x14ac:dyDescent="0.2">
      <c r="A5237" s="34"/>
    </row>
    <row r="5238" spans="1:1" ht="16.5" customHeight="1" x14ac:dyDescent="0.2">
      <c r="A5238" s="34"/>
    </row>
    <row r="5239" spans="1:1" ht="16.5" customHeight="1" x14ac:dyDescent="0.2">
      <c r="A5239" s="34"/>
    </row>
    <row r="5240" spans="1:1" ht="16.5" customHeight="1" x14ac:dyDescent="0.2">
      <c r="A5240" s="34"/>
    </row>
    <row r="5241" spans="1:1" ht="16.5" customHeight="1" x14ac:dyDescent="0.2">
      <c r="A5241" s="34"/>
    </row>
    <row r="5242" spans="1:1" ht="16.5" customHeight="1" x14ac:dyDescent="0.2">
      <c r="A5242" s="34"/>
    </row>
    <row r="5243" spans="1:1" ht="16.5" customHeight="1" x14ac:dyDescent="0.2">
      <c r="A5243" s="34"/>
    </row>
    <row r="5244" spans="1:1" ht="16.5" customHeight="1" x14ac:dyDescent="0.2">
      <c r="A5244" s="34"/>
    </row>
    <row r="5245" spans="1:1" ht="16.5" customHeight="1" x14ac:dyDescent="0.2">
      <c r="A5245" s="34"/>
    </row>
    <row r="5246" spans="1:1" ht="16.5" customHeight="1" x14ac:dyDescent="0.2">
      <c r="A5246" s="34"/>
    </row>
    <row r="5247" spans="1:1" ht="16.5" customHeight="1" x14ac:dyDescent="0.2">
      <c r="A5247" s="34"/>
    </row>
    <row r="5248" spans="1:1" ht="16.5" customHeight="1" x14ac:dyDescent="0.2">
      <c r="A5248" s="34"/>
    </row>
    <row r="5249" spans="1:1" ht="16.5" customHeight="1" x14ac:dyDescent="0.2">
      <c r="A5249" s="34"/>
    </row>
    <row r="5250" spans="1:1" ht="16.5" customHeight="1" x14ac:dyDescent="0.2">
      <c r="A5250" s="34"/>
    </row>
    <row r="5251" spans="1:1" ht="16.5" customHeight="1" x14ac:dyDescent="0.2">
      <c r="A5251" s="34"/>
    </row>
    <row r="5252" spans="1:1" ht="16.5" customHeight="1" x14ac:dyDescent="0.2">
      <c r="A5252" s="34"/>
    </row>
    <row r="5253" spans="1:1" ht="16.5" customHeight="1" x14ac:dyDescent="0.2">
      <c r="A5253" s="34"/>
    </row>
    <row r="5254" spans="1:1" ht="16.5" customHeight="1" x14ac:dyDescent="0.2">
      <c r="A5254" s="34"/>
    </row>
    <row r="5255" spans="1:1" ht="16.5" customHeight="1" x14ac:dyDescent="0.2">
      <c r="A5255" s="34"/>
    </row>
    <row r="5256" spans="1:1" ht="16.5" customHeight="1" x14ac:dyDescent="0.2">
      <c r="A5256" s="34"/>
    </row>
    <row r="5257" spans="1:1" ht="16.5" customHeight="1" x14ac:dyDescent="0.2">
      <c r="A5257" s="34"/>
    </row>
    <row r="5258" spans="1:1" ht="16.5" customHeight="1" x14ac:dyDescent="0.2">
      <c r="A5258" s="34"/>
    </row>
    <row r="5259" spans="1:1" ht="16.5" customHeight="1" x14ac:dyDescent="0.2">
      <c r="A5259" s="34"/>
    </row>
    <row r="5260" spans="1:1" ht="16.5" customHeight="1" x14ac:dyDescent="0.2">
      <c r="A5260" s="34"/>
    </row>
    <row r="5261" spans="1:1" ht="16.5" customHeight="1" x14ac:dyDescent="0.2">
      <c r="A5261" s="34"/>
    </row>
    <row r="5262" spans="1:1" ht="16.5" customHeight="1" x14ac:dyDescent="0.2">
      <c r="A5262" s="34"/>
    </row>
    <row r="5263" spans="1:1" ht="16.5" customHeight="1" x14ac:dyDescent="0.2">
      <c r="A5263" s="34"/>
    </row>
    <row r="5264" spans="1:1" ht="16.5" customHeight="1" x14ac:dyDescent="0.2">
      <c r="A5264" s="34"/>
    </row>
    <row r="5265" spans="1:1" ht="16.5" customHeight="1" x14ac:dyDescent="0.2">
      <c r="A5265" s="34"/>
    </row>
    <row r="5266" spans="1:1" ht="16.5" customHeight="1" x14ac:dyDescent="0.2">
      <c r="A5266" s="34"/>
    </row>
    <row r="5267" spans="1:1" ht="16.5" customHeight="1" x14ac:dyDescent="0.2">
      <c r="A5267" s="34"/>
    </row>
    <row r="5268" spans="1:1" ht="16.5" customHeight="1" x14ac:dyDescent="0.2">
      <c r="A5268" s="34"/>
    </row>
    <row r="5269" spans="1:1" ht="16.5" customHeight="1" x14ac:dyDescent="0.2">
      <c r="A5269" s="34"/>
    </row>
    <row r="5270" spans="1:1" ht="16.5" customHeight="1" x14ac:dyDescent="0.2">
      <c r="A5270" s="34"/>
    </row>
    <row r="5271" spans="1:1" ht="16.5" customHeight="1" x14ac:dyDescent="0.2">
      <c r="A5271" s="34"/>
    </row>
    <row r="5272" spans="1:1" ht="16.5" customHeight="1" x14ac:dyDescent="0.2">
      <c r="A5272" s="34"/>
    </row>
    <row r="5273" spans="1:1" ht="16.5" customHeight="1" x14ac:dyDescent="0.2">
      <c r="A5273" s="34"/>
    </row>
    <row r="5274" spans="1:1" ht="16.5" customHeight="1" x14ac:dyDescent="0.2">
      <c r="A5274" s="34"/>
    </row>
    <row r="5275" spans="1:1" ht="16.5" customHeight="1" x14ac:dyDescent="0.2">
      <c r="A5275" s="34"/>
    </row>
    <row r="5276" spans="1:1" ht="16.5" customHeight="1" x14ac:dyDescent="0.2">
      <c r="A5276" s="34"/>
    </row>
    <row r="5277" spans="1:1" ht="16.5" customHeight="1" x14ac:dyDescent="0.2">
      <c r="A5277" s="34"/>
    </row>
    <row r="5278" spans="1:1" ht="16.5" customHeight="1" x14ac:dyDescent="0.2">
      <c r="A5278" s="34"/>
    </row>
    <row r="5279" spans="1:1" ht="16.5" customHeight="1" x14ac:dyDescent="0.2">
      <c r="A5279" s="34"/>
    </row>
    <row r="5280" spans="1:1" ht="16.5" customHeight="1" x14ac:dyDescent="0.2">
      <c r="A5280" s="34"/>
    </row>
    <row r="5281" spans="1:1" ht="16.5" customHeight="1" x14ac:dyDescent="0.2">
      <c r="A5281" s="34"/>
    </row>
    <row r="5282" spans="1:1" ht="16.5" customHeight="1" x14ac:dyDescent="0.2">
      <c r="A5282" s="34"/>
    </row>
    <row r="5283" spans="1:1" ht="16.5" customHeight="1" x14ac:dyDescent="0.2">
      <c r="A5283" s="34"/>
    </row>
    <row r="5284" spans="1:1" ht="16.5" customHeight="1" x14ac:dyDescent="0.2">
      <c r="A5284" s="34"/>
    </row>
    <row r="5285" spans="1:1" ht="16.5" customHeight="1" x14ac:dyDescent="0.2">
      <c r="A5285" s="34"/>
    </row>
    <row r="5286" spans="1:1" ht="16.5" customHeight="1" x14ac:dyDescent="0.2">
      <c r="A5286" s="34"/>
    </row>
    <row r="5287" spans="1:1" ht="16.5" customHeight="1" x14ac:dyDescent="0.2">
      <c r="A5287" s="34"/>
    </row>
    <row r="5288" spans="1:1" ht="16.5" customHeight="1" x14ac:dyDescent="0.2">
      <c r="A5288" s="34"/>
    </row>
    <row r="5289" spans="1:1" ht="16.5" customHeight="1" x14ac:dyDescent="0.2">
      <c r="A5289" s="34"/>
    </row>
    <row r="5290" spans="1:1" ht="16.5" customHeight="1" x14ac:dyDescent="0.2">
      <c r="A5290" s="34"/>
    </row>
    <row r="5291" spans="1:1" ht="16.5" customHeight="1" x14ac:dyDescent="0.2">
      <c r="A5291" s="34"/>
    </row>
    <row r="5292" spans="1:1" ht="16.5" customHeight="1" x14ac:dyDescent="0.2">
      <c r="A5292" s="34"/>
    </row>
    <row r="5293" spans="1:1" ht="16.5" customHeight="1" x14ac:dyDescent="0.2">
      <c r="A5293" s="34"/>
    </row>
    <row r="5294" spans="1:1" ht="16.5" customHeight="1" x14ac:dyDescent="0.2">
      <c r="A5294" s="34"/>
    </row>
    <row r="5295" spans="1:1" ht="16.5" customHeight="1" x14ac:dyDescent="0.2">
      <c r="A5295" s="34"/>
    </row>
    <row r="5296" spans="1:1" ht="16.5" customHeight="1" x14ac:dyDescent="0.2">
      <c r="A5296" s="34"/>
    </row>
    <row r="5297" spans="1:1" ht="16.5" customHeight="1" x14ac:dyDescent="0.2">
      <c r="A5297" s="34"/>
    </row>
    <row r="5298" spans="1:1" ht="16.5" customHeight="1" x14ac:dyDescent="0.2">
      <c r="A5298" s="34"/>
    </row>
    <row r="5299" spans="1:1" ht="16.5" customHeight="1" x14ac:dyDescent="0.2">
      <c r="A5299" s="34"/>
    </row>
    <row r="5300" spans="1:1" ht="16.5" customHeight="1" x14ac:dyDescent="0.2">
      <c r="A5300" s="34"/>
    </row>
    <row r="5301" spans="1:1" ht="16.5" customHeight="1" x14ac:dyDescent="0.2">
      <c r="A5301" s="34"/>
    </row>
    <row r="5302" spans="1:1" ht="16.5" customHeight="1" x14ac:dyDescent="0.2">
      <c r="A5302" s="34"/>
    </row>
    <row r="5303" spans="1:1" ht="16.5" customHeight="1" x14ac:dyDescent="0.2">
      <c r="A5303" s="34"/>
    </row>
    <row r="5304" spans="1:1" ht="16.5" customHeight="1" x14ac:dyDescent="0.2">
      <c r="A5304" s="34"/>
    </row>
    <row r="5305" spans="1:1" ht="16.5" customHeight="1" x14ac:dyDescent="0.2">
      <c r="A5305" s="34"/>
    </row>
    <row r="5306" spans="1:1" ht="16.5" customHeight="1" x14ac:dyDescent="0.2">
      <c r="A5306" s="34"/>
    </row>
    <row r="5307" spans="1:1" ht="16.5" customHeight="1" x14ac:dyDescent="0.2">
      <c r="A5307" s="34"/>
    </row>
    <row r="5308" spans="1:1" ht="16.5" customHeight="1" x14ac:dyDescent="0.2">
      <c r="A5308" s="34"/>
    </row>
    <row r="5309" spans="1:1" ht="16.5" customHeight="1" x14ac:dyDescent="0.2">
      <c r="A5309" s="34"/>
    </row>
    <row r="5310" spans="1:1" ht="16.5" customHeight="1" x14ac:dyDescent="0.2">
      <c r="A5310" s="34"/>
    </row>
    <row r="5311" spans="1:1" ht="16.5" customHeight="1" x14ac:dyDescent="0.2">
      <c r="A5311" s="34"/>
    </row>
    <row r="5312" spans="1:1" ht="16.5" customHeight="1" x14ac:dyDescent="0.2">
      <c r="A5312" s="34"/>
    </row>
    <row r="5313" spans="1:1" ht="16.5" customHeight="1" x14ac:dyDescent="0.2">
      <c r="A5313" s="34"/>
    </row>
    <row r="5314" spans="1:1" ht="16.5" customHeight="1" x14ac:dyDescent="0.2">
      <c r="A5314" s="34"/>
    </row>
    <row r="5315" spans="1:1" ht="16.5" customHeight="1" x14ac:dyDescent="0.2">
      <c r="A5315" s="34"/>
    </row>
    <row r="5316" spans="1:1" ht="16.5" customHeight="1" x14ac:dyDescent="0.2">
      <c r="A5316" s="34"/>
    </row>
    <row r="5317" spans="1:1" ht="16.5" customHeight="1" x14ac:dyDescent="0.2">
      <c r="A5317" s="34"/>
    </row>
    <row r="5318" spans="1:1" ht="16.5" customHeight="1" x14ac:dyDescent="0.2">
      <c r="A5318" s="34"/>
    </row>
    <row r="5319" spans="1:1" ht="16.5" customHeight="1" x14ac:dyDescent="0.2">
      <c r="A5319" s="34"/>
    </row>
    <row r="5320" spans="1:1" ht="16.5" customHeight="1" x14ac:dyDescent="0.2">
      <c r="A5320" s="34"/>
    </row>
    <row r="5321" spans="1:1" ht="16.5" customHeight="1" x14ac:dyDescent="0.2">
      <c r="A5321" s="34"/>
    </row>
    <row r="5322" spans="1:1" ht="16.5" customHeight="1" x14ac:dyDescent="0.2">
      <c r="A5322" s="34"/>
    </row>
    <row r="5323" spans="1:1" ht="16.5" customHeight="1" x14ac:dyDescent="0.2">
      <c r="A5323" s="34"/>
    </row>
    <row r="5324" spans="1:1" ht="16.5" customHeight="1" x14ac:dyDescent="0.2">
      <c r="A5324" s="34"/>
    </row>
    <row r="5325" spans="1:1" ht="16.5" customHeight="1" x14ac:dyDescent="0.2">
      <c r="A5325" s="34"/>
    </row>
    <row r="5326" spans="1:1" ht="16.5" customHeight="1" x14ac:dyDescent="0.2">
      <c r="A5326" s="34"/>
    </row>
    <row r="5327" spans="1:1" ht="16.5" customHeight="1" x14ac:dyDescent="0.2">
      <c r="A5327" s="34"/>
    </row>
    <row r="5328" spans="1:1" ht="16.5" customHeight="1" x14ac:dyDescent="0.2">
      <c r="A5328" s="34"/>
    </row>
    <row r="5329" spans="1:1" ht="16.5" customHeight="1" x14ac:dyDescent="0.2">
      <c r="A5329" s="34"/>
    </row>
    <row r="5330" spans="1:1" ht="16.5" customHeight="1" x14ac:dyDescent="0.2">
      <c r="A5330" s="34"/>
    </row>
    <row r="5331" spans="1:1" ht="16.5" customHeight="1" x14ac:dyDescent="0.2">
      <c r="A5331" s="34"/>
    </row>
    <row r="5332" spans="1:1" ht="16.5" customHeight="1" x14ac:dyDescent="0.2">
      <c r="A5332" s="34"/>
    </row>
    <row r="5333" spans="1:1" ht="16.5" customHeight="1" x14ac:dyDescent="0.2">
      <c r="A5333" s="34"/>
    </row>
    <row r="5334" spans="1:1" ht="16.5" customHeight="1" x14ac:dyDescent="0.2">
      <c r="A5334" s="34"/>
    </row>
    <row r="5335" spans="1:1" ht="16.5" customHeight="1" x14ac:dyDescent="0.2">
      <c r="A5335" s="34"/>
    </row>
    <row r="5336" spans="1:1" ht="16.5" customHeight="1" x14ac:dyDescent="0.2">
      <c r="A5336" s="34"/>
    </row>
    <row r="5337" spans="1:1" ht="16.5" customHeight="1" x14ac:dyDescent="0.2">
      <c r="A5337" s="34"/>
    </row>
    <row r="5338" spans="1:1" ht="16.5" customHeight="1" x14ac:dyDescent="0.2">
      <c r="A5338" s="34"/>
    </row>
    <row r="5339" spans="1:1" ht="16.5" customHeight="1" x14ac:dyDescent="0.2">
      <c r="A5339" s="34"/>
    </row>
    <row r="5340" spans="1:1" ht="16.5" customHeight="1" x14ac:dyDescent="0.2">
      <c r="A5340" s="34"/>
    </row>
    <row r="5341" spans="1:1" ht="16.5" customHeight="1" x14ac:dyDescent="0.2">
      <c r="A5341" s="34"/>
    </row>
    <row r="5342" spans="1:1" ht="16.5" customHeight="1" x14ac:dyDescent="0.2">
      <c r="A5342" s="34"/>
    </row>
    <row r="5343" spans="1:1" ht="16.5" customHeight="1" x14ac:dyDescent="0.2">
      <c r="A5343" s="34"/>
    </row>
    <row r="5344" spans="1:1" ht="16.5" customHeight="1" x14ac:dyDescent="0.2">
      <c r="A5344" s="34"/>
    </row>
    <row r="5345" spans="1:1" ht="16.5" customHeight="1" x14ac:dyDescent="0.2">
      <c r="A5345" s="34"/>
    </row>
    <row r="5346" spans="1:1" ht="16.5" customHeight="1" x14ac:dyDescent="0.2">
      <c r="A5346" s="34"/>
    </row>
    <row r="5347" spans="1:1" ht="16.5" customHeight="1" x14ac:dyDescent="0.2">
      <c r="A5347" s="34"/>
    </row>
    <row r="5348" spans="1:1" ht="16.5" customHeight="1" x14ac:dyDescent="0.2">
      <c r="A5348" s="34"/>
    </row>
    <row r="5349" spans="1:1" ht="16.5" customHeight="1" x14ac:dyDescent="0.2">
      <c r="A5349" s="34"/>
    </row>
    <row r="5350" spans="1:1" ht="16.5" customHeight="1" x14ac:dyDescent="0.2">
      <c r="A5350" s="34"/>
    </row>
    <row r="5351" spans="1:1" ht="16.5" customHeight="1" x14ac:dyDescent="0.2">
      <c r="A5351" s="34"/>
    </row>
    <row r="5352" spans="1:1" ht="16.5" customHeight="1" x14ac:dyDescent="0.2">
      <c r="A5352" s="34"/>
    </row>
    <row r="5353" spans="1:1" ht="16.5" customHeight="1" x14ac:dyDescent="0.2">
      <c r="A5353" s="34"/>
    </row>
    <row r="5354" spans="1:1" ht="16.5" customHeight="1" x14ac:dyDescent="0.2">
      <c r="A5354" s="34"/>
    </row>
    <row r="5355" spans="1:1" ht="16.5" customHeight="1" x14ac:dyDescent="0.2">
      <c r="A5355" s="34"/>
    </row>
    <row r="5356" spans="1:1" ht="16.5" customHeight="1" x14ac:dyDescent="0.2">
      <c r="A5356" s="34"/>
    </row>
    <row r="5357" spans="1:1" ht="16.5" customHeight="1" x14ac:dyDescent="0.2">
      <c r="A5357" s="34"/>
    </row>
    <row r="5358" spans="1:1" ht="16.5" customHeight="1" x14ac:dyDescent="0.2">
      <c r="A5358" s="34"/>
    </row>
    <row r="5359" spans="1:1" ht="16.5" customHeight="1" x14ac:dyDescent="0.2">
      <c r="A5359" s="34"/>
    </row>
    <row r="5360" spans="1:1" ht="16.5" customHeight="1" x14ac:dyDescent="0.2">
      <c r="A5360" s="34"/>
    </row>
    <row r="5361" spans="1:1" ht="16.5" customHeight="1" x14ac:dyDescent="0.2">
      <c r="A5361" s="34"/>
    </row>
    <row r="5362" spans="1:1" ht="16.5" customHeight="1" x14ac:dyDescent="0.2">
      <c r="A5362" s="34"/>
    </row>
    <row r="5363" spans="1:1" ht="16.5" customHeight="1" x14ac:dyDescent="0.2">
      <c r="A5363" s="34"/>
    </row>
    <row r="5364" spans="1:1" ht="16.5" customHeight="1" x14ac:dyDescent="0.2">
      <c r="A5364" s="34"/>
    </row>
    <row r="5365" spans="1:1" ht="16.5" customHeight="1" x14ac:dyDescent="0.2">
      <c r="A5365" s="34"/>
    </row>
    <row r="5366" spans="1:1" ht="16.5" customHeight="1" x14ac:dyDescent="0.2">
      <c r="A5366" s="34"/>
    </row>
    <row r="5367" spans="1:1" ht="16.5" customHeight="1" x14ac:dyDescent="0.2">
      <c r="A5367" s="34"/>
    </row>
    <row r="5368" spans="1:1" ht="16.5" customHeight="1" x14ac:dyDescent="0.2">
      <c r="A5368" s="34"/>
    </row>
    <row r="5369" spans="1:1" ht="16.5" customHeight="1" x14ac:dyDescent="0.2">
      <c r="A5369" s="34"/>
    </row>
    <row r="5370" spans="1:1" ht="16.5" customHeight="1" x14ac:dyDescent="0.2">
      <c r="A5370" s="34"/>
    </row>
    <row r="5371" spans="1:1" ht="16.5" customHeight="1" x14ac:dyDescent="0.2">
      <c r="A5371" s="34"/>
    </row>
    <row r="5372" spans="1:1" ht="16.5" customHeight="1" x14ac:dyDescent="0.2">
      <c r="A5372" s="34"/>
    </row>
    <row r="5373" spans="1:1" ht="16.5" customHeight="1" x14ac:dyDescent="0.2">
      <c r="A5373" s="34"/>
    </row>
    <row r="5374" spans="1:1" ht="16.5" customHeight="1" x14ac:dyDescent="0.2">
      <c r="A5374" s="34"/>
    </row>
    <row r="5375" spans="1:1" ht="16.5" customHeight="1" x14ac:dyDescent="0.2">
      <c r="A5375" s="34"/>
    </row>
    <row r="5376" spans="1:1" ht="16.5" customHeight="1" x14ac:dyDescent="0.2">
      <c r="A5376" s="34"/>
    </row>
    <row r="5377" spans="1:1" ht="16.5" customHeight="1" x14ac:dyDescent="0.2">
      <c r="A5377" s="34"/>
    </row>
    <row r="5378" spans="1:1" ht="16.5" customHeight="1" x14ac:dyDescent="0.2">
      <c r="A5378" s="34"/>
    </row>
    <row r="5379" spans="1:1" ht="16.5" customHeight="1" x14ac:dyDescent="0.2">
      <c r="A5379" s="34"/>
    </row>
    <row r="5380" spans="1:1" ht="16.5" customHeight="1" x14ac:dyDescent="0.2">
      <c r="A5380" s="34"/>
    </row>
    <row r="5381" spans="1:1" ht="16.5" customHeight="1" x14ac:dyDescent="0.2">
      <c r="A5381" s="34"/>
    </row>
    <row r="5382" spans="1:1" ht="16.5" customHeight="1" x14ac:dyDescent="0.2">
      <c r="A5382" s="34"/>
    </row>
    <row r="5383" spans="1:1" ht="16.5" customHeight="1" x14ac:dyDescent="0.2">
      <c r="A5383" s="34"/>
    </row>
    <row r="5384" spans="1:1" ht="16.5" customHeight="1" x14ac:dyDescent="0.2">
      <c r="A5384" s="34"/>
    </row>
    <row r="5385" spans="1:1" ht="16.5" customHeight="1" x14ac:dyDescent="0.2">
      <c r="A5385" s="34"/>
    </row>
    <row r="5386" spans="1:1" ht="16.5" customHeight="1" x14ac:dyDescent="0.2">
      <c r="A5386" s="34"/>
    </row>
    <row r="5387" spans="1:1" ht="16.5" customHeight="1" x14ac:dyDescent="0.2">
      <c r="A5387" s="34"/>
    </row>
    <row r="5388" spans="1:1" ht="16.5" customHeight="1" x14ac:dyDescent="0.2">
      <c r="A5388" s="34"/>
    </row>
    <row r="5389" spans="1:1" ht="16.5" customHeight="1" x14ac:dyDescent="0.2">
      <c r="A5389" s="34"/>
    </row>
    <row r="5390" spans="1:1" ht="16.5" customHeight="1" x14ac:dyDescent="0.2">
      <c r="A5390" s="34"/>
    </row>
    <row r="5391" spans="1:1" ht="16.5" customHeight="1" x14ac:dyDescent="0.2">
      <c r="A5391" s="34"/>
    </row>
    <row r="5392" spans="1:1" ht="16.5" customHeight="1" x14ac:dyDescent="0.2">
      <c r="A5392" s="34"/>
    </row>
    <row r="5393" spans="1:1" ht="16.5" customHeight="1" x14ac:dyDescent="0.2">
      <c r="A5393" s="34"/>
    </row>
    <row r="5394" spans="1:1" ht="16.5" customHeight="1" x14ac:dyDescent="0.2">
      <c r="A5394" s="34"/>
    </row>
    <row r="5395" spans="1:1" ht="16.5" customHeight="1" x14ac:dyDescent="0.2">
      <c r="A5395" s="34"/>
    </row>
    <row r="5396" spans="1:1" ht="16.5" customHeight="1" x14ac:dyDescent="0.2">
      <c r="A5396" s="34"/>
    </row>
    <row r="5397" spans="1:1" ht="16.5" customHeight="1" x14ac:dyDescent="0.2">
      <c r="A5397" s="34"/>
    </row>
    <row r="5398" spans="1:1" ht="16.5" customHeight="1" x14ac:dyDescent="0.2">
      <c r="A5398" s="34"/>
    </row>
    <row r="5399" spans="1:1" ht="16.5" customHeight="1" x14ac:dyDescent="0.2">
      <c r="A5399" s="34"/>
    </row>
    <row r="5400" spans="1:1" ht="16.5" customHeight="1" x14ac:dyDescent="0.2">
      <c r="A5400" s="34"/>
    </row>
    <row r="5401" spans="1:1" ht="16.5" customHeight="1" x14ac:dyDescent="0.2">
      <c r="A5401" s="34"/>
    </row>
    <row r="5402" spans="1:1" ht="16.5" customHeight="1" x14ac:dyDescent="0.2">
      <c r="A5402" s="34"/>
    </row>
    <row r="5403" spans="1:1" ht="16.5" customHeight="1" x14ac:dyDescent="0.2">
      <c r="A5403" s="34"/>
    </row>
    <row r="5404" spans="1:1" ht="16.5" customHeight="1" x14ac:dyDescent="0.2">
      <c r="A5404" s="34"/>
    </row>
    <row r="5405" spans="1:1" ht="16.5" customHeight="1" x14ac:dyDescent="0.2">
      <c r="A5405" s="34"/>
    </row>
    <row r="5406" spans="1:1" ht="16.5" customHeight="1" x14ac:dyDescent="0.2">
      <c r="A5406" s="34"/>
    </row>
    <row r="5407" spans="1:1" ht="16.5" customHeight="1" x14ac:dyDescent="0.2">
      <c r="A5407" s="34"/>
    </row>
    <row r="5408" spans="1:1" ht="16.5" customHeight="1" x14ac:dyDescent="0.2">
      <c r="A5408" s="34"/>
    </row>
    <row r="5409" spans="1:1" ht="16.5" customHeight="1" x14ac:dyDescent="0.2">
      <c r="A5409" s="34"/>
    </row>
    <row r="5410" spans="1:1" ht="16.5" customHeight="1" x14ac:dyDescent="0.2">
      <c r="A5410" s="34"/>
    </row>
    <row r="5411" spans="1:1" ht="16.5" customHeight="1" x14ac:dyDescent="0.2">
      <c r="A5411" s="34"/>
    </row>
    <row r="5412" spans="1:1" ht="16.5" customHeight="1" x14ac:dyDescent="0.2">
      <c r="A5412" s="34"/>
    </row>
    <row r="5413" spans="1:1" ht="16.5" customHeight="1" x14ac:dyDescent="0.2">
      <c r="A5413" s="34"/>
    </row>
    <row r="5414" spans="1:1" ht="16.5" customHeight="1" x14ac:dyDescent="0.2">
      <c r="A5414" s="34"/>
    </row>
    <row r="5415" spans="1:1" ht="16.5" customHeight="1" x14ac:dyDescent="0.2">
      <c r="A5415" s="34"/>
    </row>
    <row r="5416" spans="1:1" ht="16.5" customHeight="1" x14ac:dyDescent="0.2">
      <c r="A5416" s="34"/>
    </row>
    <row r="5417" spans="1:1" ht="16.5" customHeight="1" x14ac:dyDescent="0.2">
      <c r="A5417" s="34"/>
    </row>
    <row r="5418" spans="1:1" ht="16.5" customHeight="1" x14ac:dyDescent="0.2">
      <c r="A5418" s="34"/>
    </row>
    <row r="5419" spans="1:1" ht="16.5" customHeight="1" x14ac:dyDescent="0.2">
      <c r="A5419" s="34"/>
    </row>
    <row r="5420" spans="1:1" ht="16.5" customHeight="1" x14ac:dyDescent="0.2">
      <c r="A5420" s="34"/>
    </row>
    <row r="5421" spans="1:1" ht="16.5" customHeight="1" x14ac:dyDescent="0.2">
      <c r="A5421" s="34"/>
    </row>
    <row r="5422" spans="1:1" ht="16.5" customHeight="1" x14ac:dyDescent="0.2">
      <c r="A5422" s="34"/>
    </row>
    <row r="5423" spans="1:1" ht="16.5" customHeight="1" x14ac:dyDescent="0.2">
      <c r="A5423" s="34"/>
    </row>
    <row r="5424" spans="1:1" ht="16.5" customHeight="1" x14ac:dyDescent="0.2">
      <c r="A5424" s="34"/>
    </row>
    <row r="5425" spans="1:1" ht="16.5" customHeight="1" x14ac:dyDescent="0.2">
      <c r="A5425" s="34"/>
    </row>
    <row r="5426" spans="1:1" ht="16.5" customHeight="1" x14ac:dyDescent="0.2">
      <c r="A5426" s="34"/>
    </row>
    <row r="5427" spans="1:1" ht="16.5" customHeight="1" x14ac:dyDescent="0.2">
      <c r="A5427" s="34"/>
    </row>
    <row r="5428" spans="1:1" ht="16.5" customHeight="1" x14ac:dyDescent="0.2">
      <c r="A5428" s="34"/>
    </row>
    <row r="5429" spans="1:1" ht="16.5" customHeight="1" x14ac:dyDescent="0.2">
      <c r="A5429" s="34"/>
    </row>
    <row r="5430" spans="1:1" ht="16.5" customHeight="1" x14ac:dyDescent="0.2">
      <c r="A5430" s="34"/>
    </row>
    <row r="5431" spans="1:1" ht="16.5" customHeight="1" x14ac:dyDescent="0.2">
      <c r="A5431" s="34"/>
    </row>
    <row r="5432" spans="1:1" ht="16.5" customHeight="1" x14ac:dyDescent="0.2">
      <c r="A5432" s="34"/>
    </row>
    <row r="5433" spans="1:1" ht="16.5" customHeight="1" x14ac:dyDescent="0.2">
      <c r="A5433" s="34"/>
    </row>
    <row r="5434" spans="1:1" ht="16.5" customHeight="1" x14ac:dyDescent="0.2">
      <c r="A5434" s="34"/>
    </row>
    <row r="5435" spans="1:1" ht="16.5" customHeight="1" x14ac:dyDescent="0.2">
      <c r="A5435" s="34"/>
    </row>
    <row r="5436" spans="1:1" ht="16.5" customHeight="1" x14ac:dyDescent="0.2">
      <c r="A5436" s="34"/>
    </row>
    <row r="5437" spans="1:1" ht="16.5" customHeight="1" x14ac:dyDescent="0.2">
      <c r="A5437" s="34"/>
    </row>
    <row r="5438" spans="1:1" ht="16.5" customHeight="1" x14ac:dyDescent="0.2">
      <c r="A5438" s="34"/>
    </row>
    <row r="5439" spans="1:1" ht="16.5" customHeight="1" x14ac:dyDescent="0.2">
      <c r="A5439" s="34"/>
    </row>
    <row r="5440" spans="1:1" ht="16.5" customHeight="1" x14ac:dyDescent="0.2">
      <c r="A5440" s="34"/>
    </row>
    <row r="5441" spans="1:1" ht="16.5" customHeight="1" x14ac:dyDescent="0.2">
      <c r="A5441" s="34"/>
    </row>
    <row r="5442" spans="1:1" ht="16.5" customHeight="1" x14ac:dyDescent="0.2">
      <c r="A5442" s="34"/>
    </row>
    <row r="5443" spans="1:1" ht="16.5" customHeight="1" x14ac:dyDescent="0.2">
      <c r="A5443" s="34"/>
    </row>
    <row r="5444" spans="1:1" ht="16.5" customHeight="1" x14ac:dyDescent="0.2">
      <c r="A5444" s="34"/>
    </row>
    <row r="5445" spans="1:1" ht="16.5" customHeight="1" x14ac:dyDescent="0.2">
      <c r="A5445" s="34"/>
    </row>
    <row r="5446" spans="1:1" ht="16.5" customHeight="1" x14ac:dyDescent="0.2">
      <c r="A5446" s="34"/>
    </row>
    <row r="5447" spans="1:1" ht="16.5" customHeight="1" x14ac:dyDescent="0.2">
      <c r="A5447" s="34"/>
    </row>
    <row r="5448" spans="1:1" ht="16.5" customHeight="1" x14ac:dyDescent="0.2">
      <c r="A5448" s="34"/>
    </row>
    <row r="5449" spans="1:1" ht="16.5" customHeight="1" x14ac:dyDescent="0.2">
      <c r="A5449" s="34"/>
    </row>
    <row r="5450" spans="1:1" ht="16.5" customHeight="1" x14ac:dyDescent="0.2">
      <c r="A5450" s="34"/>
    </row>
    <row r="5451" spans="1:1" ht="16.5" customHeight="1" x14ac:dyDescent="0.2">
      <c r="A5451" s="34"/>
    </row>
    <row r="5452" spans="1:1" ht="16.5" customHeight="1" x14ac:dyDescent="0.2">
      <c r="A5452" s="34"/>
    </row>
    <row r="5453" spans="1:1" ht="16.5" customHeight="1" x14ac:dyDescent="0.2">
      <c r="A5453" s="34"/>
    </row>
    <row r="5454" spans="1:1" ht="16.5" customHeight="1" x14ac:dyDescent="0.2">
      <c r="A5454" s="34"/>
    </row>
    <row r="5455" spans="1:1" ht="16.5" customHeight="1" x14ac:dyDescent="0.2">
      <c r="A5455" s="34"/>
    </row>
    <row r="5456" spans="1:1" ht="16.5" customHeight="1" x14ac:dyDescent="0.2">
      <c r="A5456" s="34"/>
    </row>
    <row r="5457" spans="1:1" ht="16.5" customHeight="1" x14ac:dyDescent="0.2">
      <c r="A5457" s="34"/>
    </row>
    <row r="5458" spans="1:1" ht="16.5" customHeight="1" x14ac:dyDescent="0.2">
      <c r="A5458" s="34"/>
    </row>
    <row r="5459" spans="1:1" ht="16.5" customHeight="1" x14ac:dyDescent="0.2">
      <c r="A5459" s="34"/>
    </row>
    <row r="5460" spans="1:1" ht="16.5" customHeight="1" x14ac:dyDescent="0.2">
      <c r="A5460" s="34"/>
    </row>
    <row r="5461" spans="1:1" ht="16.5" customHeight="1" x14ac:dyDescent="0.2">
      <c r="A5461" s="34"/>
    </row>
    <row r="5462" spans="1:1" ht="16.5" customHeight="1" x14ac:dyDescent="0.2">
      <c r="A5462" s="34"/>
    </row>
    <row r="5463" spans="1:1" ht="16.5" customHeight="1" x14ac:dyDescent="0.2">
      <c r="A5463" s="34"/>
    </row>
    <row r="5464" spans="1:1" ht="16.5" customHeight="1" x14ac:dyDescent="0.2">
      <c r="A5464" s="34"/>
    </row>
    <row r="5465" spans="1:1" ht="16.5" customHeight="1" x14ac:dyDescent="0.2">
      <c r="A5465" s="34"/>
    </row>
    <row r="5466" spans="1:1" ht="16.5" customHeight="1" x14ac:dyDescent="0.2">
      <c r="A5466" s="34"/>
    </row>
    <row r="5467" spans="1:1" ht="16.5" customHeight="1" x14ac:dyDescent="0.2">
      <c r="A5467" s="34"/>
    </row>
    <row r="5468" spans="1:1" ht="16.5" customHeight="1" x14ac:dyDescent="0.2">
      <c r="A5468" s="34"/>
    </row>
    <row r="5469" spans="1:1" ht="16.5" customHeight="1" x14ac:dyDescent="0.2">
      <c r="A5469" s="34"/>
    </row>
    <row r="5470" spans="1:1" ht="16.5" customHeight="1" x14ac:dyDescent="0.2">
      <c r="A5470" s="34"/>
    </row>
    <row r="5471" spans="1:1" ht="16.5" customHeight="1" x14ac:dyDescent="0.2">
      <c r="A5471" s="34"/>
    </row>
    <row r="5472" spans="1:1" ht="16.5" customHeight="1" x14ac:dyDescent="0.2">
      <c r="A5472" s="34"/>
    </row>
    <row r="5473" spans="1:1" ht="16.5" customHeight="1" x14ac:dyDescent="0.2">
      <c r="A5473" s="34"/>
    </row>
    <row r="5474" spans="1:1" ht="16.5" customHeight="1" x14ac:dyDescent="0.2">
      <c r="A5474" s="34"/>
    </row>
    <row r="5475" spans="1:1" ht="16.5" customHeight="1" x14ac:dyDescent="0.2">
      <c r="A5475" s="34"/>
    </row>
    <row r="5476" spans="1:1" ht="16.5" customHeight="1" x14ac:dyDescent="0.2">
      <c r="A5476" s="34"/>
    </row>
    <row r="5477" spans="1:1" ht="16.5" customHeight="1" x14ac:dyDescent="0.2">
      <c r="A5477" s="34"/>
    </row>
    <row r="5478" spans="1:1" ht="16.5" customHeight="1" x14ac:dyDescent="0.2">
      <c r="A5478" s="34"/>
    </row>
    <row r="5479" spans="1:1" ht="16.5" customHeight="1" x14ac:dyDescent="0.2">
      <c r="A5479" s="34"/>
    </row>
    <row r="5480" spans="1:1" ht="16.5" customHeight="1" x14ac:dyDescent="0.2">
      <c r="A5480" s="34"/>
    </row>
    <row r="5481" spans="1:1" ht="16.5" customHeight="1" x14ac:dyDescent="0.2">
      <c r="A5481" s="34"/>
    </row>
    <row r="5482" spans="1:1" ht="16.5" customHeight="1" x14ac:dyDescent="0.2">
      <c r="A5482" s="34"/>
    </row>
    <row r="5483" spans="1:1" ht="16.5" customHeight="1" x14ac:dyDescent="0.2">
      <c r="A5483" s="34"/>
    </row>
    <row r="5484" spans="1:1" ht="16.5" customHeight="1" x14ac:dyDescent="0.2">
      <c r="A5484" s="34"/>
    </row>
    <row r="5485" spans="1:1" ht="16.5" customHeight="1" x14ac:dyDescent="0.2">
      <c r="A5485" s="34"/>
    </row>
    <row r="5486" spans="1:1" ht="16.5" customHeight="1" x14ac:dyDescent="0.2">
      <c r="A5486" s="34"/>
    </row>
    <row r="5487" spans="1:1" ht="16.5" customHeight="1" x14ac:dyDescent="0.2">
      <c r="A5487" s="34"/>
    </row>
    <row r="5488" spans="1:1" ht="16.5" customHeight="1" x14ac:dyDescent="0.2">
      <c r="A5488" s="34"/>
    </row>
    <row r="5489" spans="1:1" ht="16.5" customHeight="1" x14ac:dyDescent="0.2">
      <c r="A5489" s="34"/>
    </row>
    <row r="5490" spans="1:1" ht="16.5" customHeight="1" x14ac:dyDescent="0.2">
      <c r="A5490" s="34"/>
    </row>
    <row r="5491" spans="1:1" ht="16.5" customHeight="1" x14ac:dyDescent="0.2">
      <c r="A5491" s="34"/>
    </row>
    <row r="5492" spans="1:1" ht="16.5" customHeight="1" x14ac:dyDescent="0.2">
      <c r="A5492" s="34"/>
    </row>
    <row r="5493" spans="1:1" ht="16.5" customHeight="1" x14ac:dyDescent="0.2">
      <c r="A5493" s="34"/>
    </row>
    <row r="5494" spans="1:1" ht="16.5" customHeight="1" x14ac:dyDescent="0.2">
      <c r="A5494" s="34"/>
    </row>
    <row r="5495" spans="1:1" ht="16.5" customHeight="1" x14ac:dyDescent="0.2">
      <c r="A5495" s="34"/>
    </row>
    <row r="5496" spans="1:1" ht="16.5" customHeight="1" x14ac:dyDescent="0.2">
      <c r="A5496" s="34"/>
    </row>
    <row r="5497" spans="1:1" ht="16.5" customHeight="1" x14ac:dyDescent="0.2">
      <c r="A5497" s="34"/>
    </row>
    <row r="5498" spans="1:1" ht="16.5" customHeight="1" x14ac:dyDescent="0.2">
      <c r="A5498" s="34"/>
    </row>
    <row r="5499" spans="1:1" ht="16.5" customHeight="1" x14ac:dyDescent="0.2">
      <c r="A5499" s="34"/>
    </row>
    <row r="5500" spans="1:1" ht="16.5" customHeight="1" x14ac:dyDescent="0.2">
      <c r="A5500" s="34"/>
    </row>
    <row r="5501" spans="1:1" ht="16.5" customHeight="1" x14ac:dyDescent="0.2">
      <c r="A5501" s="34"/>
    </row>
    <row r="5502" spans="1:1" ht="16.5" customHeight="1" x14ac:dyDescent="0.2">
      <c r="A5502" s="34"/>
    </row>
    <row r="5503" spans="1:1" ht="16.5" customHeight="1" x14ac:dyDescent="0.2">
      <c r="A5503" s="34"/>
    </row>
    <row r="5504" spans="1:1" ht="16.5" customHeight="1" x14ac:dyDescent="0.2">
      <c r="A5504" s="34"/>
    </row>
    <row r="5505" spans="1:1" ht="16.5" customHeight="1" x14ac:dyDescent="0.2">
      <c r="A5505" s="34"/>
    </row>
    <row r="5506" spans="1:1" ht="16.5" customHeight="1" x14ac:dyDescent="0.2">
      <c r="A5506" s="34"/>
    </row>
    <row r="5507" spans="1:1" ht="16.5" customHeight="1" x14ac:dyDescent="0.2">
      <c r="A5507" s="34"/>
    </row>
    <row r="5508" spans="1:1" ht="16.5" customHeight="1" x14ac:dyDescent="0.2">
      <c r="A5508" s="34"/>
    </row>
    <row r="5509" spans="1:1" ht="16.5" customHeight="1" x14ac:dyDescent="0.2">
      <c r="A5509" s="34"/>
    </row>
    <row r="5510" spans="1:1" ht="16.5" customHeight="1" x14ac:dyDescent="0.2">
      <c r="A5510" s="34"/>
    </row>
    <row r="5511" spans="1:1" ht="16.5" customHeight="1" x14ac:dyDescent="0.2">
      <c r="A5511" s="34"/>
    </row>
    <row r="5512" spans="1:1" ht="16.5" customHeight="1" x14ac:dyDescent="0.2">
      <c r="A5512" s="34"/>
    </row>
    <row r="5513" spans="1:1" ht="16.5" customHeight="1" x14ac:dyDescent="0.2">
      <c r="A5513" s="34"/>
    </row>
    <row r="5514" spans="1:1" ht="16.5" customHeight="1" x14ac:dyDescent="0.2">
      <c r="A5514" s="34"/>
    </row>
    <row r="5515" spans="1:1" ht="16.5" customHeight="1" x14ac:dyDescent="0.2">
      <c r="A5515" s="34"/>
    </row>
    <row r="5516" spans="1:1" ht="16.5" customHeight="1" x14ac:dyDescent="0.2">
      <c r="A5516" s="34"/>
    </row>
    <row r="5517" spans="1:1" ht="16.5" customHeight="1" x14ac:dyDescent="0.2">
      <c r="A5517" s="34"/>
    </row>
    <row r="5518" spans="1:1" ht="16.5" customHeight="1" x14ac:dyDescent="0.2">
      <c r="A5518" s="34"/>
    </row>
    <row r="5519" spans="1:1" ht="16.5" customHeight="1" x14ac:dyDescent="0.2">
      <c r="A5519" s="34"/>
    </row>
    <row r="5520" spans="1:1" ht="16.5" customHeight="1" x14ac:dyDescent="0.2">
      <c r="A5520" s="34"/>
    </row>
    <row r="5521" spans="1:1" ht="16.5" customHeight="1" x14ac:dyDescent="0.2">
      <c r="A5521" s="34"/>
    </row>
    <row r="5522" spans="1:1" ht="16.5" customHeight="1" x14ac:dyDescent="0.2">
      <c r="A5522" s="34"/>
    </row>
    <row r="5523" spans="1:1" ht="16.5" customHeight="1" x14ac:dyDescent="0.2">
      <c r="A5523" s="34"/>
    </row>
    <row r="5524" spans="1:1" ht="16.5" customHeight="1" x14ac:dyDescent="0.2">
      <c r="A5524" s="34"/>
    </row>
    <row r="5525" spans="1:1" ht="16.5" customHeight="1" x14ac:dyDescent="0.2">
      <c r="A5525" s="34"/>
    </row>
    <row r="5526" spans="1:1" ht="16.5" customHeight="1" x14ac:dyDescent="0.2">
      <c r="A5526" s="34"/>
    </row>
    <row r="5527" spans="1:1" ht="16.5" customHeight="1" x14ac:dyDescent="0.2">
      <c r="A5527" s="34"/>
    </row>
    <row r="5528" spans="1:1" ht="16.5" customHeight="1" x14ac:dyDescent="0.2">
      <c r="A5528" s="34"/>
    </row>
    <row r="5529" spans="1:1" ht="16.5" customHeight="1" x14ac:dyDescent="0.2">
      <c r="A5529" s="34"/>
    </row>
    <row r="5530" spans="1:1" ht="16.5" customHeight="1" x14ac:dyDescent="0.2">
      <c r="A5530" s="34"/>
    </row>
    <row r="5531" spans="1:1" ht="16.5" customHeight="1" x14ac:dyDescent="0.2">
      <c r="A5531" s="34"/>
    </row>
    <row r="5532" spans="1:1" ht="16.5" customHeight="1" x14ac:dyDescent="0.2">
      <c r="A5532" s="34"/>
    </row>
    <row r="5533" spans="1:1" ht="16.5" customHeight="1" x14ac:dyDescent="0.2">
      <c r="A5533" s="34"/>
    </row>
    <row r="5534" spans="1:1" ht="16.5" customHeight="1" x14ac:dyDescent="0.2">
      <c r="A5534" s="34"/>
    </row>
    <row r="5535" spans="1:1" ht="16.5" customHeight="1" x14ac:dyDescent="0.2">
      <c r="A5535" s="34"/>
    </row>
    <row r="5536" spans="1:1" ht="16.5" customHeight="1" x14ac:dyDescent="0.2">
      <c r="A5536" s="34"/>
    </row>
    <row r="5537" spans="1:1" ht="16.5" customHeight="1" x14ac:dyDescent="0.2">
      <c r="A5537" s="34"/>
    </row>
    <row r="5538" spans="1:1" ht="16.5" customHeight="1" x14ac:dyDescent="0.2">
      <c r="A5538" s="34"/>
    </row>
    <row r="5539" spans="1:1" ht="16.5" customHeight="1" x14ac:dyDescent="0.2">
      <c r="A5539" s="34"/>
    </row>
    <row r="5540" spans="1:1" ht="16.5" customHeight="1" x14ac:dyDescent="0.2">
      <c r="A5540" s="34"/>
    </row>
    <row r="5541" spans="1:1" ht="16.5" customHeight="1" x14ac:dyDescent="0.2">
      <c r="A5541" s="34"/>
    </row>
    <row r="5542" spans="1:1" ht="16.5" customHeight="1" x14ac:dyDescent="0.2">
      <c r="A5542" s="34"/>
    </row>
    <row r="5543" spans="1:1" ht="16.5" customHeight="1" x14ac:dyDescent="0.2">
      <c r="A5543" s="34"/>
    </row>
    <row r="5544" spans="1:1" ht="16.5" customHeight="1" x14ac:dyDescent="0.2">
      <c r="A5544" s="34"/>
    </row>
    <row r="5545" spans="1:1" ht="16.5" customHeight="1" x14ac:dyDescent="0.2">
      <c r="A5545" s="34"/>
    </row>
    <row r="5546" spans="1:1" ht="16.5" customHeight="1" x14ac:dyDescent="0.2">
      <c r="A5546" s="34"/>
    </row>
    <row r="5547" spans="1:1" ht="16.5" customHeight="1" x14ac:dyDescent="0.2">
      <c r="A5547" s="34"/>
    </row>
    <row r="5548" spans="1:1" ht="16.5" customHeight="1" x14ac:dyDescent="0.2">
      <c r="A5548" s="34"/>
    </row>
    <row r="5549" spans="1:1" ht="16.5" customHeight="1" x14ac:dyDescent="0.2">
      <c r="A5549" s="34"/>
    </row>
    <row r="5550" spans="1:1" ht="16.5" customHeight="1" x14ac:dyDescent="0.2">
      <c r="A5550" s="34"/>
    </row>
    <row r="5551" spans="1:1" ht="16.5" customHeight="1" x14ac:dyDescent="0.2">
      <c r="A5551" s="34"/>
    </row>
    <row r="5552" spans="1:1" ht="16.5" customHeight="1" x14ac:dyDescent="0.2">
      <c r="A5552" s="34"/>
    </row>
    <row r="5553" spans="1:1" ht="16.5" customHeight="1" x14ac:dyDescent="0.2">
      <c r="A5553" s="34"/>
    </row>
    <row r="5554" spans="1:1" ht="16.5" customHeight="1" x14ac:dyDescent="0.2">
      <c r="A5554" s="34"/>
    </row>
    <row r="5555" spans="1:1" ht="16.5" customHeight="1" x14ac:dyDescent="0.2">
      <c r="A5555" s="34"/>
    </row>
    <row r="5556" spans="1:1" ht="16.5" customHeight="1" x14ac:dyDescent="0.2">
      <c r="A5556" s="34"/>
    </row>
    <row r="5557" spans="1:1" ht="16.5" customHeight="1" x14ac:dyDescent="0.2">
      <c r="A5557" s="34"/>
    </row>
    <row r="5558" spans="1:1" ht="16.5" customHeight="1" x14ac:dyDescent="0.2">
      <c r="A5558" s="34"/>
    </row>
    <row r="5559" spans="1:1" ht="16.5" customHeight="1" x14ac:dyDescent="0.2">
      <c r="A5559" s="34"/>
    </row>
    <row r="5560" spans="1:1" ht="16.5" customHeight="1" x14ac:dyDescent="0.2">
      <c r="A5560" s="34"/>
    </row>
    <row r="5561" spans="1:1" ht="16.5" customHeight="1" x14ac:dyDescent="0.2">
      <c r="A5561" s="34"/>
    </row>
    <row r="5562" spans="1:1" ht="16.5" customHeight="1" x14ac:dyDescent="0.2">
      <c r="A5562" s="34"/>
    </row>
    <row r="5563" spans="1:1" ht="16.5" customHeight="1" x14ac:dyDescent="0.2">
      <c r="A5563" s="34"/>
    </row>
    <row r="5564" spans="1:1" ht="16.5" customHeight="1" x14ac:dyDescent="0.2">
      <c r="A5564" s="34"/>
    </row>
    <row r="5565" spans="1:1" ht="16.5" customHeight="1" x14ac:dyDescent="0.2">
      <c r="A5565" s="34"/>
    </row>
    <row r="5566" spans="1:1" ht="16.5" customHeight="1" x14ac:dyDescent="0.2">
      <c r="A5566" s="34"/>
    </row>
    <row r="5567" spans="1:1" ht="16.5" customHeight="1" x14ac:dyDescent="0.2">
      <c r="A5567" s="34"/>
    </row>
    <row r="5568" spans="1:1" ht="16.5" customHeight="1" x14ac:dyDescent="0.2">
      <c r="A5568" s="34"/>
    </row>
    <row r="5569" spans="1:1" ht="16.5" customHeight="1" x14ac:dyDescent="0.2">
      <c r="A5569" s="34"/>
    </row>
    <row r="5570" spans="1:1" ht="16.5" customHeight="1" x14ac:dyDescent="0.2">
      <c r="A5570" s="34"/>
    </row>
    <row r="5571" spans="1:1" ht="16.5" customHeight="1" x14ac:dyDescent="0.2">
      <c r="A5571" s="34"/>
    </row>
    <row r="5572" spans="1:1" ht="16.5" customHeight="1" x14ac:dyDescent="0.2">
      <c r="A5572" s="34"/>
    </row>
    <row r="5573" spans="1:1" ht="16.5" customHeight="1" x14ac:dyDescent="0.2">
      <c r="A5573" s="34"/>
    </row>
    <row r="5574" spans="1:1" ht="16.5" customHeight="1" x14ac:dyDescent="0.2">
      <c r="A5574" s="34"/>
    </row>
    <row r="5575" spans="1:1" ht="16.5" customHeight="1" x14ac:dyDescent="0.2">
      <c r="A5575" s="34"/>
    </row>
    <row r="5576" spans="1:1" ht="16.5" customHeight="1" x14ac:dyDescent="0.2">
      <c r="A5576" s="34"/>
    </row>
    <row r="5577" spans="1:1" ht="16.5" customHeight="1" x14ac:dyDescent="0.2">
      <c r="A5577" s="34"/>
    </row>
    <row r="5578" spans="1:1" ht="16.5" customHeight="1" x14ac:dyDescent="0.2">
      <c r="A5578" s="34"/>
    </row>
    <row r="5579" spans="1:1" ht="16.5" customHeight="1" x14ac:dyDescent="0.2">
      <c r="A5579" s="34"/>
    </row>
    <row r="5580" spans="1:1" ht="16.5" customHeight="1" x14ac:dyDescent="0.2">
      <c r="A5580" s="34"/>
    </row>
    <row r="5581" spans="1:1" ht="16.5" customHeight="1" x14ac:dyDescent="0.2">
      <c r="A5581" s="34"/>
    </row>
    <row r="5582" spans="1:1" ht="16.5" customHeight="1" x14ac:dyDescent="0.2">
      <c r="A5582" s="34"/>
    </row>
    <row r="5583" spans="1:1" ht="16.5" customHeight="1" x14ac:dyDescent="0.2">
      <c r="A5583" s="34"/>
    </row>
    <row r="5584" spans="1:1" ht="16.5" customHeight="1" x14ac:dyDescent="0.2">
      <c r="A5584" s="34"/>
    </row>
    <row r="5585" spans="1:1" ht="16.5" customHeight="1" x14ac:dyDescent="0.2">
      <c r="A5585" s="34"/>
    </row>
    <row r="5586" spans="1:1" ht="16.5" customHeight="1" x14ac:dyDescent="0.2">
      <c r="A5586" s="34"/>
    </row>
    <row r="5587" spans="1:1" ht="16.5" customHeight="1" x14ac:dyDescent="0.2">
      <c r="A5587" s="34"/>
    </row>
    <row r="5588" spans="1:1" ht="16.5" customHeight="1" x14ac:dyDescent="0.2">
      <c r="A5588" s="34"/>
    </row>
    <row r="5589" spans="1:1" ht="16.5" customHeight="1" x14ac:dyDescent="0.2">
      <c r="A5589" s="34"/>
    </row>
    <row r="5590" spans="1:1" ht="16.5" customHeight="1" x14ac:dyDescent="0.2">
      <c r="A5590" s="34"/>
    </row>
    <row r="5591" spans="1:1" ht="16.5" customHeight="1" x14ac:dyDescent="0.2">
      <c r="A5591" s="34"/>
    </row>
    <row r="5592" spans="1:1" ht="16.5" customHeight="1" x14ac:dyDescent="0.2">
      <c r="A5592" s="34"/>
    </row>
    <row r="5593" spans="1:1" ht="16.5" customHeight="1" x14ac:dyDescent="0.2">
      <c r="A5593" s="34"/>
    </row>
    <row r="5594" spans="1:1" ht="16.5" customHeight="1" x14ac:dyDescent="0.2">
      <c r="A5594" s="34"/>
    </row>
    <row r="5595" spans="1:1" ht="16.5" customHeight="1" x14ac:dyDescent="0.2">
      <c r="A5595" s="34"/>
    </row>
    <row r="5596" spans="1:1" ht="16.5" customHeight="1" x14ac:dyDescent="0.2">
      <c r="A5596" s="34"/>
    </row>
    <row r="5597" spans="1:1" ht="16.5" customHeight="1" x14ac:dyDescent="0.2">
      <c r="A5597" s="34"/>
    </row>
    <row r="5598" spans="1:1" ht="16.5" customHeight="1" x14ac:dyDescent="0.2">
      <c r="A5598" s="34"/>
    </row>
    <row r="5599" spans="1:1" ht="16.5" customHeight="1" x14ac:dyDescent="0.2">
      <c r="A5599" s="34"/>
    </row>
    <row r="5600" spans="1:1" ht="16.5" customHeight="1" x14ac:dyDescent="0.2">
      <c r="A5600" s="34"/>
    </row>
    <row r="5601" spans="1:1" ht="16.5" customHeight="1" x14ac:dyDescent="0.2">
      <c r="A5601" s="34"/>
    </row>
    <row r="5602" spans="1:1" ht="16.5" customHeight="1" x14ac:dyDescent="0.2">
      <c r="A5602" s="34"/>
    </row>
    <row r="5603" spans="1:1" ht="16.5" customHeight="1" x14ac:dyDescent="0.2">
      <c r="A5603" s="34"/>
    </row>
    <row r="5604" spans="1:1" ht="16.5" customHeight="1" x14ac:dyDescent="0.2">
      <c r="A5604" s="34"/>
    </row>
    <row r="5605" spans="1:1" ht="16.5" customHeight="1" x14ac:dyDescent="0.2">
      <c r="A5605" s="34"/>
    </row>
    <row r="5606" spans="1:1" ht="16.5" customHeight="1" x14ac:dyDescent="0.2">
      <c r="A5606" s="34"/>
    </row>
    <row r="5607" spans="1:1" ht="16.5" customHeight="1" x14ac:dyDescent="0.2">
      <c r="A5607" s="34"/>
    </row>
    <row r="5608" spans="1:1" ht="16.5" customHeight="1" x14ac:dyDescent="0.2">
      <c r="A5608" s="34"/>
    </row>
    <row r="5609" spans="1:1" ht="16.5" customHeight="1" x14ac:dyDescent="0.2">
      <c r="A5609" s="34"/>
    </row>
    <row r="5610" spans="1:1" ht="16.5" customHeight="1" x14ac:dyDescent="0.2">
      <c r="A5610" s="34"/>
    </row>
    <row r="5611" spans="1:1" ht="16.5" customHeight="1" x14ac:dyDescent="0.2">
      <c r="A5611" s="34"/>
    </row>
    <row r="5612" spans="1:1" ht="16.5" customHeight="1" x14ac:dyDescent="0.2">
      <c r="A5612" s="34"/>
    </row>
    <row r="5613" spans="1:1" ht="16.5" customHeight="1" x14ac:dyDescent="0.2">
      <c r="A5613" s="34"/>
    </row>
    <row r="5614" spans="1:1" ht="16.5" customHeight="1" x14ac:dyDescent="0.2">
      <c r="A5614" s="34"/>
    </row>
    <row r="5615" spans="1:1" ht="16.5" customHeight="1" x14ac:dyDescent="0.2">
      <c r="A5615" s="34"/>
    </row>
    <row r="5616" spans="1:1" ht="16.5" customHeight="1" x14ac:dyDescent="0.2">
      <c r="A5616" s="34"/>
    </row>
    <row r="5617" spans="1:1" ht="16.5" customHeight="1" x14ac:dyDescent="0.2">
      <c r="A5617" s="34"/>
    </row>
    <row r="5618" spans="1:1" ht="16.5" customHeight="1" x14ac:dyDescent="0.2">
      <c r="A5618" s="34"/>
    </row>
    <row r="5619" spans="1:1" ht="16.5" customHeight="1" x14ac:dyDescent="0.2">
      <c r="A5619" s="34"/>
    </row>
    <row r="5620" spans="1:1" ht="16.5" customHeight="1" x14ac:dyDescent="0.2">
      <c r="A5620" s="34"/>
    </row>
    <row r="5621" spans="1:1" ht="16.5" customHeight="1" x14ac:dyDescent="0.2">
      <c r="A5621" s="34"/>
    </row>
    <row r="5622" spans="1:1" ht="16.5" customHeight="1" x14ac:dyDescent="0.2">
      <c r="A5622" s="34"/>
    </row>
    <row r="5623" spans="1:1" ht="16.5" customHeight="1" x14ac:dyDescent="0.2">
      <c r="A5623" s="34"/>
    </row>
    <row r="5624" spans="1:1" ht="16.5" customHeight="1" x14ac:dyDescent="0.2">
      <c r="A5624" s="34"/>
    </row>
    <row r="5625" spans="1:1" ht="16.5" customHeight="1" x14ac:dyDescent="0.2">
      <c r="A5625" s="34"/>
    </row>
    <row r="5626" spans="1:1" ht="16.5" customHeight="1" x14ac:dyDescent="0.2">
      <c r="A5626" s="34"/>
    </row>
    <row r="5627" spans="1:1" ht="16.5" customHeight="1" x14ac:dyDescent="0.2">
      <c r="A5627" s="34"/>
    </row>
    <row r="5628" spans="1:1" ht="16.5" customHeight="1" x14ac:dyDescent="0.2">
      <c r="A5628" s="34"/>
    </row>
    <row r="5629" spans="1:1" ht="16.5" customHeight="1" x14ac:dyDescent="0.2">
      <c r="A5629" s="34"/>
    </row>
    <row r="5630" spans="1:1" ht="16.5" customHeight="1" x14ac:dyDescent="0.2">
      <c r="A5630" s="34"/>
    </row>
    <row r="5631" spans="1:1" ht="16.5" customHeight="1" x14ac:dyDescent="0.2">
      <c r="A5631" s="34"/>
    </row>
    <row r="5632" spans="1:1" ht="16.5" customHeight="1" x14ac:dyDescent="0.2">
      <c r="A5632" s="34"/>
    </row>
    <row r="5633" spans="1:1" ht="16.5" customHeight="1" x14ac:dyDescent="0.2">
      <c r="A5633" s="34"/>
    </row>
    <row r="5634" spans="1:1" ht="16.5" customHeight="1" x14ac:dyDescent="0.2">
      <c r="A5634" s="34"/>
    </row>
    <row r="5635" spans="1:1" ht="16.5" customHeight="1" x14ac:dyDescent="0.2">
      <c r="A5635" s="34"/>
    </row>
    <row r="5636" spans="1:1" ht="16.5" customHeight="1" x14ac:dyDescent="0.2">
      <c r="A5636" s="34"/>
    </row>
    <row r="5637" spans="1:1" ht="16.5" customHeight="1" x14ac:dyDescent="0.2">
      <c r="A5637" s="34"/>
    </row>
    <row r="5638" spans="1:1" ht="16.5" customHeight="1" x14ac:dyDescent="0.2">
      <c r="A5638" s="34"/>
    </row>
    <row r="5639" spans="1:1" ht="16.5" customHeight="1" x14ac:dyDescent="0.2">
      <c r="A5639" s="34"/>
    </row>
    <row r="5640" spans="1:1" ht="16.5" customHeight="1" x14ac:dyDescent="0.2">
      <c r="A5640" s="34"/>
    </row>
    <row r="5641" spans="1:1" ht="16.5" customHeight="1" x14ac:dyDescent="0.2">
      <c r="A5641" s="34"/>
    </row>
    <row r="5642" spans="1:1" ht="16.5" customHeight="1" x14ac:dyDescent="0.2">
      <c r="A5642" s="34"/>
    </row>
    <row r="5643" spans="1:1" ht="16.5" customHeight="1" x14ac:dyDescent="0.2">
      <c r="A5643" s="34"/>
    </row>
    <row r="5644" spans="1:1" ht="16.5" customHeight="1" x14ac:dyDescent="0.2">
      <c r="A5644" s="34"/>
    </row>
    <row r="5645" spans="1:1" ht="16.5" customHeight="1" x14ac:dyDescent="0.2">
      <c r="A5645" s="34"/>
    </row>
    <row r="5646" spans="1:1" ht="16.5" customHeight="1" x14ac:dyDescent="0.2">
      <c r="A5646" s="34"/>
    </row>
    <row r="5647" spans="1:1" ht="16.5" customHeight="1" x14ac:dyDescent="0.2">
      <c r="A5647" s="34"/>
    </row>
    <row r="5648" spans="1:1" ht="16.5" customHeight="1" x14ac:dyDescent="0.2">
      <c r="A5648" s="34"/>
    </row>
    <row r="5649" spans="1:1" ht="16.5" customHeight="1" x14ac:dyDescent="0.2">
      <c r="A5649" s="34"/>
    </row>
    <row r="5650" spans="1:1" ht="16.5" customHeight="1" x14ac:dyDescent="0.2">
      <c r="A5650" s="34"/>
    </row>
    <row r="5651" spans="1:1" ht="16.5" customHeight="1" x14ac:dyDescent="0.2">
      <c r="A5651" s="34"/>
    </row>
    <row r="5652" spans="1:1" ht="16.5" customHeight="1" x14ac:dyDescent="0.2">
      <c r="A5652" s="34"/>
    </row>
    <row r="5653" spans="1:1" ht="16.5" customHeight="1" x14ac:dyDescent="0.2">
      <c r="A5653" s="34"/>
    </row>
    <row r="5654" spans="1:1" ht="16.5" customHeight="1" x14ac:dyDescent="0.2">
      <c r="A5654" s="34"/>
    </row>
    <row r="5655" spans="1:1" ht="16.5" customHeight="1" x14ac:dyDescent="0.2">
      <c r="A5655" s="34"/>
    </row>
    <row r="5656" spans="1:1" ht="16.5" customHeight="1" x14ac:dyDescent="0.2">
      <c r="A5656" s="34"/>
    </row>
    <row r="5657" spans="1:1" ht="16.5" customHeight="1" x14ac:dyDescent="0.2">
      <c r="A5657" s="34"/>
    </row>
    <row r="5658" spans="1:1" ht="16.5" customHeight="1" x14ac:dyDescent="0.2">
      <c r="A5658" s="34"/>
    </row>
    <row r="5659" spans="1:1" ht="16.5" customHeight="1" x14ac:dyDescent="0.2">
      <c r="A5659" s="34"/>
    </row>
    <row r="5660" spans="1:1" ht="16.5" customHeight="1" x14ac:dyDescent="0.2">
      <c r="A5660" s="34"/>
    </row>
    <row r="5661" spans="1:1" ht="16.5" customHeight="1" x14ac:dyDescent="0.2">
      <c r="A5661" s="34"/>
    </row>
    <row r="5662" spans="1:1" ht="16.5" customHeight="1" x14ac:dyDescent="0.2">
      <c r="A5662" s="34"/>
    </row>
    <row r="5663" spans="1:1" ht="16.5" customHeight="1" x14ac:dyDescent="0.2">
      <c r="A5663" s="34"/>
    </row>
    <row r="5664" spans="1:1" ht="16.5" customHeight="1" x14ac:dyDescent="0.2">
      <c r="A5664" s="34"/>
    </row>
    <row r="5665" spans="1:1" ht="16.5" customHeight="1" x14ac:dyDescent="0.2">
      <c r="A5665" s="34"/>
    </row>
    <row r="5666" spans="1:1" ht="16.5" customHeight="1" x14ac:dyDescent="0.2">
      <c r="A5666" s="34"/>
    </row>
    <row r="5667" spans="1:1" ht="16.5" customHeight="1" x14ac:dyDescent="0.2">
      <c r="A5667" s="34"/>
    </row>
    <row r="5668" spans="1:1" ht="16.5" customHeight="1" x14ac:dyDescent="0.2">
      <c r="A5668" s="34"/>
    </row>
    <row r="5669" spans="1:1" ht="16.5" customHeight="1" x14ac:dyDescent="0.2">
      <c r="A5669" s="34"/>
    </row>
    <row r="5670" spans="1:1" ht="16.5" customHeight="1" x14ac:dyDescent="0.2">
      <c r="A5670" s="34"/>
    </row>
    <row r="5671" spans="1:1" ht="16.5" customHeight="1" x14ac:dyDescent="0.2">
      <c r="A5671" s="34"/>
    </row>
    <row r="5672" spans="1:1" ht="16.5" customHeight="1" x14ac:dyDescent="0.2">
      <c r="A5672" s="34"/>
    </row>
    <row r="5673" spans="1:1" ht="16.5" customHeight="1" x14ac:dyDescent="0.2">
      <c r="A5673" s="34"/>
    </row>
    <row r="5674" spans="1:1" ht="16.5" customHeight="1" x14ac:dyDescent="0.2">
      <c r="A5674" s="34"/>
    </row>
    <row r="5675" spans="1:1" ht="16.5" customHeight="1" x14ac:dyDescent="0.2">
      <c r="A5675" s="34"/>
    </row>
    <row r="5676" spans="1:1" ht="16.5" customHeight="1" x14ac:dyDescent="0.2">
      <c r="A5676" s="34"/>
    </row>
    <row r="5677" spans="1:1" ht="16.5" customHeight="1" x14ac:dyDescent="0.2">
      <c r="A5677" s="34"/>
    </row>
    <row r="5678" spans="1:1" ht="16.5" customHeight="1" x14ac:dyDescent="0.2">
      <c r="A5678" s="34"/>
    </row>
    <row r="5679" spans="1:1" ht="16.5" customHeight="1" x14ac:dyDescent="0.2">
      <c r="A5679" s="34"/>
    </row>
    <row r="5680" spans="1:1" ht="16.5" customHeight="1" x14ac:dyDescent="0.2">
      <c r="A5680" s="34"/>
    </row>
    <row r="5681" spans="1:1" ht="16.5" customHeight="1" x14ac:dyDescent="0.2">
      <c r="A5681" s="34"/>
    </row>
    <row r="5682" spans="1:1" ht="16.5" customHeight="1" x14ac:dyDescent="0.2">
      <c r="A5682" s="34"/>
    </row>
    <row r="5683" spans="1:1" ht="16.5" customHeight="1" x14ac:dyDescent="0.2">
      <c r="A5683" s="34"/>
    </row>
    <row r="5684" spans="1:1" ht="16.5" customHeight="1" x14ac:dyDescent="0.2">
      <c r="A5684" s="34"/>
    </row>
    <row r="5685" spans="1:1" ht="16.5" customHeight="1" x14ac:dyDescent="0.2">
      <c r="A5685" s="34"/>
    </row>
    <row r="5686" spans="1:1" ht="16.5" customHeight="1" x14ac:dyDescent="0.2">
      <c r="A5686" s="34"/>
    </row>
    <row r="5687" spans="1:1" ht="16.5" customHeight="1" x14ac:dyDescent="0.2">
      <c r="A5687" s="34"/>
    </row>
    <row r="5688" spans="1:1" ht="16.5" customHeight="1" x14ac:dyDescent="0.2">
      <c r="A5688" s="34"/>
    </row>
    <row r="5689" spans="1:1" ht="16.5" customHeight="1" x14ac:dyDescent="0.2">
      <c r="A5689" s="34"/>
    </row>
    <row r="5690" spans="1:1" ht="16.5" customHeight="1" x14ac:dyDescent="0.2">
      <c r="A5690" s="34"/>
    </row>
    <row r="5691" spans="1:1" ht="16.5" customHeight="1" x14ac:dyDescent="0.2">
      <c r="A5691" s="34"/>
    </row>
    <row r="5692" spans="1:1" ht="16.5" customHeight="1" x14ac:dyDescent="0.2">
      <c r="A5692" s="34"/>
    </row>
    <row r="5693" spans="1:1" ht="16.5" customHeight="1" x14ac:dyDescent="0.2">
      <c r="A5693" s="34"/>
    </row>
    <row r="5694" spans="1:1" ht="16.5" customHeight="1" x14ac:dyDescent="0.2">
      <c r="A5694" s="34"/>
    </row>
    <row r="5695" spans="1:1" ht="16.5" customHeight="1" x14ac:dyDescent="0.2">
      <c r="A5695" s="34"/>
    </row>
    <row r="5696" spans="1:1" ht="16.5" customHeight="1" x14ac:dyDescent="0.2">
      <c r="A5696" s="34"/>
    </row>
    <row r="5697" spans="1:1" ht="16.5" customHeight="1" x14ac:dyDescent="0.2">
      <c r="A5697" s="34"/>
    </row>
    <row r="5698" spans="1:1" ht="16.5" customHeight="1" x14ac:dyDescent="0.2">
      <c r="A5698" s="34"/>
    </row>
    <row r="5699" spans="1:1" ht="16.5" customHeight="1" x14ac:dyDescent="0.2">
      <c r="A5699" s="34"/>
    </row>
    <row r="5700" spans="1:1" ht="16.5" customHeight="1" x14ac:dyDescent="0.2">
      <c r="A5700" s="34"/>
    </row>
    <row r="5701" spans="1:1" ht="16.5" customHeight="1" x14ac:dyDescent="0.2">
      <c r="A5701" s="34"/>
    </row>
    <row r="5702" spans="1:1" ht="16.5" customHeight="1" x14ac:dyDescent="0.2">
      <c r="A5702" s="34"/>
    </row>
    <row r="5703" spans="1:1" ht="16.5" customHeight="1" x14ac:dyDescent="0.2">
      <c r="A5703" s="34"/>
    </row>
    <row r="5704" spans="1:1" ht="16.5" customHeight="1" x14ac:dyDescent="0.2">
      <c r="A5704" s="34"/>
    </row>
    <row r="5705" spans="1:1" ht="16.5" customHeight="1" x14ac:dyDescent="0.2">
      <c r="A5705" s="34"/>
    </row>
    <row r="5706" spans="1:1" ht="16.5" customHeight="1" x14ac:dyDescent="0.2">
      <c r="A5706" s="34"/>
    </row>
    <row r="5707" spans="1:1" ht="16.5" customHeight="1" x14ac:dyDescent="0.2">
      <c r="A5707" s="34"/>
    </row>
    <row r="5708" spans="1:1" ht="16.5" customHeight="1" x14ac:dyDescent="0.2">
      <c r="A5708" s="34"/>
    </row>
    <row r="5709" spans="1:1" ht="16.5" customHeight="1" x14ac:dyDescent="0.2">
      <c r="A5709" s="34"/>
    </row>
    <row r="5710" spans="1:1" ht="16.5" customHeight="1" x14ac:dyDescent="0.2">
      <c r="A5710" s="34"/>
    </row>
    <row r="5711" spans="1:1" ht="16.5" customHeight="1" x14ac:dyDescent="0.2">
      <c r="A5711" s="34"/>
    </row>
    <row r="5712" spans="1:1" ht="16.5" customHeight="1" x14ac:dyDescent="0.2">
      <c r="A5712" s="34"/>
    </row>
    <row r="5713" spans="1:1" ht="16.5" customHeight="1" x14ac:dyDescent="0.2">
      <c r="A5713" s="34"/>
    </row>
    <row r="5714" spans="1:1" ht="16.5" customHeight="1" x14ac:dyDescent="0.2">
      <c r="A5714" s="34"/>
    </row>
    <row r="5715" spans="1:1" ht="16.5" customHeight="1" x14ac:dyDescent="0.2">
      <c r="A5715" s="34"/>
    </row>
    <row r="5716" spans="1:1" ht="16.5" customHeight="1" x14ac:dyDescent="0.2">
      <c r="A5716" s="34"/>
    </row>
    <row r="5717" spans="1:1" ht="16.5" customHeight="1" x14ac:dyDescent="0.2">
      <c r="A5717" s="34"/>
    </row>
    <row r="5718" spans="1:1" ht="16.5" customHeight="1" x14ac:dyDescent="0.2">
      <c r="A5718" s="34"/>
    </row>
    <row r="5719" spans="1:1" ht="16.5" customHeight="1" x14ac:dyDescent="0.2">
      <c r="A5719" s="34"/>
    </row>
    <row r="5720" spans="1:1" ht="16.5" customHeight="1" x14ac:dyDescent="0.2">
      <c r="A5720" s="34"/>
    </row>
    <row r="5721" spans="1:1" ht="16.5" customHeight="1" x14ac:dyDescent="0.2">
      <c r="A5721" s="34"/>
    </row>
    <row r="5722" spans="1:1" ht="16.5" customHeight="1" x14ac:dyDescent="0.2">
      <c r="A5722" s="34"/>
    </row>
    <row r="5723" spans="1:1" ht="16.5" customHeight="1" x14ac:dyDescent="0.2">
      <c r="A5723" s="34"/>
    </row>
    <row r="5724" spans="1:1" ht="16.5" customHeight="1" x14ac:dyDescent="0.2">
      <c r="A5724" s="34"/>
    </row>
    <row r="5725" spans="1:1" ht="16.5" customHeight="1" x14ac:dyDescent="0.2">
      <c r="A5725" s="34"/>
    </row>
    <row r="5726" spans="1:1" ht="16.5" customHeight="1" x14ac:dyDescent="0.2">
      <c r="A5726" s="34"/>
    </row>
    <row r="5727" spans="1:1" ht="16.5" customHeight="1" x14ac:dyDescent="0.2">
      <c r="A5727" s="34"/>
    </row>
    <row r="5728" spans="1:1" ht="16.5" customHeight="1" x14ac:dyDescent="0.2">
      <c r="A5728" s="34"/>
    </row>
    <row r="5729" spans="1:1" ht="16.5" customHeight="1" x14ac:dyDescent="0.2">
      <c r="A5729" s="34"/>
    </row>
    <row r="5730" spans="1:1" ht="16.5" customHeight="1" x14ac:dyDescent="0.2">
      <c r="A5730" s="34"/>
    </row>
    <row r="5731" spans="1:1" ht="16.5" customHeight="1" x14ac:dyDescent="0.2">
      <c r="A5731" s="34"/>
    </row>
    <row r="5732" spans="1:1" ht="16.5" customHeight="1" x14ac:dyDescent="0.2">
      <c r="A5732" s="34"/>
    </row>
    <row r="5733" spans="1:1" ht="16.5" customHeight="1" x14ac:dyDescent="0.2">
      <c r="A5733" s="34"/>
    </row>
    <row r="5734" spans="1:1" ht="16.5" customHeight="1" x14ac:dyDescent="0.2">
      <c r="A5734" s="34"/>
    </row>
    <row r="5735" spans="1:1" ht="16.5" customHeight="1" x14ac:dyDescent="0.2">
      <c r="A5735" s="34"/>
    </row>
    <row r="5736" spans="1:1" ht="16.5" customHeight="1" x14ac:dyDescent="0.2">
      <c r="A5736" s="34"/>
    </row>
    <row r="5737" spans="1:1" ht="16.5" customHeight="1" x14ac:dyDescent="0.2">
      <c r="A5737" s="34"/>
    </row>
    <row r="5738" spans="1:1" ht="16.5" customHeight="1" x14ac:dyDescent="0.2">
      <c r="A5738" s="34"/>
    </row>
    <row r="5739" spans="1:1" ht="16.5" customHeight="1" x14ac:dyDescent="0.2">
      <c r="A5739" s="34"/>
    </row>
    <row r="5740" spans="1:1" ht="16.5" customHeight="1" x14ac:dyDescent="0.2">
      <c r="A5740" s="34"/>
    </row>
    <row r="5741" spans="1:1" ht="16.5" customHeight="1" x14ac:dyDescent="0.2">
      <c r="A5741" s="34"/>
    </row>
    <row r="5742" spans="1:1" ht="16.5" customHeight="1" x14ac:dyDescent="0.2">
      <c r="A5742" s="34"/>
    </row>
    <row r="5743" spans="1:1" ht="16.5" customHeight="1" x14ac:dyDescent="0.2">
      <c r="A5743" s="34"/>
    </row>
    <row r="5744" spans="1:1" ht="16.5" customHeight="1" x14ac:dyDescent="0.2">
      <c r="A5744" s="34"/>
    </row>
    <row r="5745" spans="1:1" ht="16.5" customHeight="1" x14ac:dyDescent="0.2">
      <c r="A5745" s="34"/>
    </row>
    <row r="5746" spans="1:1" ht="16.5" customHeight="1" x14ac:dyDescent="0.2">
      <c r="A5746" s="34"/>
    </row>
    <row r="5747" spans="1:1" ht="16.5" customHeight="1" x14ac:dyDescent="0.2">
      <c r="A5747" s="34"/>
    </row>
    <row r="5748" spans="1:1" ht="16.5" customHeight="1" x14ac:dyDescent="0.2">
      <c r="A5748" s="34"/>
    </row>
    <row r="5749" spans="1:1" ht="16.5" customHeight="1" x14ac:dyDescent="0.2">
      <c r="A5749" s="34"/>
    </row>
    <row r="5750" spans="1:1" ht="16.5" customHeight="1" x14ac:dyDescent="0.2">
      <c r="A5750" s="34"/>
    </row>
    <row r="5751" spans="1:1" ht="16.5" customHeight="1" x14ac:dyDescent="0.2">
      <c r="A5751" s="34"/>
    </row>
    <row r="5752" spans="1:1" ht="16.5" customHeight="1" x14ac:dyDescent="0.2">
      <c r="A5752" s="34"/>
    </row>
    <row r="5753" spans="1:1" ht="16.5" customHeight="1" x14ac:dyDescent="0.2">
      <c r="A5753" s="34"/>
    </row>
    <row r="5754" spans="1:1" ht="16.5" customHeight="1" x14ac:dyDescent="0.2">
      <c r="A5754" s="34"/>
    </row>
    <row r="5755" spans="1:1" ht="16.5" customHeight="1" x14ac:dyDescent="0.2">
      <c r="A5755" s="34"/>
    </row>
    <row r="5756" spans="1:1" ht="16.5" customHeight="1" x14ac:dyDescent="0.2">
      <c r="A5756" s="34"/>
    </row>
    <row r="5757" spans="1:1" ht="16.5" customHeight="1" x14ac:dyDescent="0.2">
      <c r="A5757" s="34"/>
    </row>
    <row r="5758" spans="1:1" ht="16.5" customHeight="1" x14ac:dyDescent="0.2">
      <c r="A5758" s="34"/>
    </row>
    <row r="5759" spans="1:1" ht="16.5" customHeight="1" x14ac:dyDescent="0.2">
      <c r="A5759" s="34"/>
    </row>
    <row r="5760" spans="1:1" ht="16.5" customHeight="1" x14ac:dyDescent="0.2">
      <c r="A5760" s="34"/>
    </row>
    <row r="5761" spans="1:1" ht="16.5" customHeight="1" x14ac:dyDescent="0.2">
      <c r="A5761" s="34"/>
    </row>
    <row r="5762" spans="1:1" ht="16.5" customHeight="1" x14ac:dyDescent="0.2">
      <c r="A5762" s="34"/>
    </row>
    <row r="5763" spans="1:1" ht="16.5" customHeight="1" x14ac:dyDescent="0.2">
      <c r="A5763" s="34"/>
    </row>
    <row r="5764" spans="1:1" ht="16.5" customHeight="1" x14ac:dyDescent="0.2">
      <c r="A5764" s="34"/>
    </row>
    <row r="5765" spans="1:1" ht="16.5" customHeight="1" x14ac:dyDescent="0.2">
      <c r="A5765" s="34"/>
    </row>
    <row r="5766" spans="1:1" ht="16.5" customHeight="1" x14ac:dyDescent="0.2">
      <c r="A5766" s="34"/>
    </row>
    <row r="5767" spans="1:1" ht="16.5" customHeight="1" x14ac:dyDescent="0.2">
      <c r="A5767" s="34"/>
    </row>
    <row r="5768" spans="1:1" ht="16.5" customHeight="1" x14ac:dyDescent="0.2">
      <c r="A5768" s="34"/>
    </row>
    <row r="5769" spans="1:1" ht="16.5" customHeight="1" x14ac:dyDescent="0.2">
      <c r="A5769" s="34"/>
    </row>
    <row r="5770" spans="1:1" ht="16.5" customHeight="1" x14ac:dyDescent="0.2">
      <c r="A5770" s="34"/>
    </row>
    <row r="5771" spans="1:1" ht="16.5" customHeight="1" x14ac:dyDescent="0.2">
      <c r="A5771" s="34"/>
    </row>
    <row r="5772" spans="1:1" ht="16.5" customHeight="1" x14ac:dyDescent="0.2">
      <c r="A5772" s="34"/>
    </row>
    <row r="5773" spans="1:1" ht="16.5" customHeight="1" x14ac:dyDescent="0.2">
      <c r="A5773" s="34"/>
    </row>
    <row r="5774" spans="1:1" ht="16.5" customHeight="1" x14ac:dyDescent="0.2">
      <c r="A5774" s="34"/>
    </row>
    <row r="5775" spans="1:1" ht="16.5" customHeight="1" x14ac:dyDescent="0.2">
      <c r="A5775" s="34"/>
    </row>
    <row r="5776" spans="1:1" ht="16.5" customHeight="1" x14ac:dyDescent="0.2">
      <c r="A5776" s="34"/>
    </row>
    <row r="5777" spans="1:1" ht="16.5" customHeight="1" x14ac:dyDescent="0.2">
      <c r="A5777" s="34"/>
    </row>
    <row r="5778" spans="1:1" ht="16.5" customHeight="1" x14ac:dyDescent="0.2">
      <c r="A5778" s="34"/>
    </row>
    <row r="5779" spans="1:1" ht="16.5" customHeight="1" x14ac:dyDescent="0.2">
      <c r="A5779" s="34"/>
    </row>
    <row r="5780" spans="1:1" ht="16.5" customHeight="1" x14ac:dyDescent="0.2">
      <c r="A5780" s="34"/>
    </row>
    <row r="5781" spans="1:1" ht="16.5" customHeight="1" x14ac:dyDescent="0.2">
      <c r="A5781" s="34"/>
    </row>
    <row r="5782" spans="1:1" ht="16.5" customHeight="1" x14ac:dyDescent="0.2">
      <c r="A5782" s="34"/>
    </row>
    <row r="5783" spans="1:1" ht="16.5" customHeight="1" x14ac:dyDescent="0.2">
      <c r="A5783" s="34"/>
    </row>
    <row r="5784" spans="1:1" ht="16.5" customHeight="1" x14ac:dyDescent="0.2">
      <c r="A5784" s="34"/>
    </row>
    <row r="5785" spans="1:1" ht="16.5" customHeight="1" x14ac:dyDescent="0.2">
      <c r="A5785" s="34"/>
    </row>
    <row r="5786" spans="1:1" ht="16.5" customHeight="1" x14ac:dyDescent="0.2">
      <c r="A5786" s="34"/>
    </row>
    <row r="5787" spans="1:1" ht="16.5" customHeight="1" x14ac:dyDescent="0.2">
      <c r="A5787" s="34"/>
    </row>
    <row r="5788" spans="1:1" ht="16.5" customHeight="1" x14ac:dyDescent="0.2">
      <c r="A5788" s="34"/>
    </row>
    <row r="5789" spans="1:1" ht="16.5" customHeight="1" x14ac:dyDescent="0.2">
      <c r="A5789" s="34"/>
    </row>
    <row r="5790" spans="1:1" ht="16.5" customHeight="1" x14ac:dyDescent="0.2">
      <c r="A5790" s="34"/>
    </row>
    <row r="5791" spans="1:1" ht="16.5" customHeight="1" x14ac:dyDescent="0.2">
      <c r="A5791" s="34"/>
    </row>
    <row r="5792" spans="1:1" ht="16.5" customHeight="1" x14ac:dyDescent="0.2">
      <c r="A5792" s="34"/>
    </row>
    <row r="5793" spans="1:1" ht="16.5" customHeight="1" x14ac:dyDescent="0.2">
      <c r="A5793" s="34"/>
    </row>
    <row r="5794" spans="1:1" ht="16.5" customHeight="1" x14ac:dyDescent="0.2">
      <c r="A5794" s="34"/>
    </row>
    <row r="5795" spans="1:1" ht="16.5" customHeight="1" x14ac:dyDescent="0.2">
      <c r="A5795" s="34"/>
    </row>
    <row r="5796" spans="1:1" ht="16.5" customHeight="1" x14ac:dyDescent="0.2">
      <c r="A5796" s="34"/>
    </row>
    <row r="5797" spans="1:1" ht="16.5" customHeight="1" x14ac:dyDescent="0.2">
      <c r="A5797" s="34"/>
    </row>
    <row r="5798" spans="1:1" ht="16.5" customHeight="1" x14ac:dyDescent="0.2">
      <c r="A5798" s="34"/>
    </row>
    <row r="5799" spans="1:1" ht="16.5" customHeight="1" x14ac:dyDescent="0.2">
      <c r="A5799" s="34"/>
    </row>
    <row r="5800" spans="1:1" ht="16.5" customHeight="1" x14ac:dyDescent="0.2">
      <c r="A5800" s="34"/>
    </row>
    <row r="5801" spans="1:1" ht="16.5" customHeight="1" x14ac:dyDescent="0.2">
      <c r="A5801" s="34"/>
    </row>
    <row r="5802" spans="1:1" ht="16.5" customHeight="1" x14ac:dyDescent="0.2">
      <c r="A5802" s="34"/>
    </row>
    <row r="5803" spans="1:1" ht="16.5" customHeight="1" x14ac:dyDescent="0.2">
      <c r="A5803" s="34"/>
    </row>
    <row r="5804" spans="1:1" ht="16.5" customHeight="1" x14ac:dyDescent="0.2">
      <c r="A5804" s="34"/>
    </row>
    <row r="5805" spans="1:1" ht="16.5" customHeight="1" x14ac:dyDescent="0.2">
      <c r="A5805" s="34"/>
    </row>
    <row r="5806" spans="1:1" ht="16.5" customHeight="1" x14ac:dyDescent="0.2">
      <c r="A5806" s="34"/>
    </row>
    <row r="5807" spans="1:1" ht="16.5" customHeight="1" x14ac:dyDescent="0.2">
      <c r="A5807" s="34"/>
    </row>
    <row r="5808" spans="1:1" ht="16.5" customHeight="1" x14ac:dyDescent="0.2">
      <c r="A5808" s="34"/>
    </row>
    <row r="5809" spans="1:1" ht="16.5" customHeight="1" x14ac:dyDescent="0.2">
      <c r="A5809" s="34"/>
    </row>
    <row r="5810" spans="1:1" ht="16.5" customHeight="1" x14ac:dyDescent="0.2">
      <c r="A5810" s="34"/>
    </row>
    <row r="5811" spans="1:1" ht="16.5" customHeight="1" x14ac:dyDescent="0.2">
      <c r="A5811" s="34"/>
    </row>
    <row r="5812" spans="1:1" ht="16.5" customHeight="1" x14ac:dyDescent="0.2">
      <c r="A5812" s="34"/>
    </row>
    <row r="5813" spans="1:1" ht="16.5" customHeight="1" x14ac:dyDescent="0.2">
      <c r="A5813" s="34"/>
    </row>
    <row r="5814" spans="1:1" ht="16.5" customHeight="1" x14ac:dyDescent="0.2">
      <c r="A5814" s="34"/>
    </row>
    <row r="5815" spans="1:1" ht="16.5" customHeight="1" x14ac:dyDescent="0.2">
      <c r="A5815" s="34"/>
    </row>
    <row r="5816" spans="1:1" ht="16.5" customHeight="1" x14ac:dyDescent="0.2">
      <c r="A5816" s="34"/>
    </row>
    <row r="5817" spans="1:1" ht="16.5" customHeight="1" x14ac:dyDescent="0.2">
      <c r="A5817" s="34"/>
    </row>
    <row r="5818" spans="1:1" ht="16.5" customHeight="1" x14ac:dyDescent="0.2">
      <c r="A5818" s="34"/>
    </row>
    <row r="5819" spans="1:1" ht="16.5" customHeight="1" x14ac:dyDescent="0.2">
      <c r="A5819" s="34"/>
    </row>
    <row r="5820" spans="1:1" ht="16.5" customHeight="1" x14ac:dyDescent="0.2">
      <c r="A5820" s="34"/>
    </row>
    <row r="5821" spans="1:1" ht="16.5" customHeight="1" x14ac:dyDescent="0.2">
      <c r="A5821" s="34"/>
    </row>
    <row r="5822" spans="1:1" ht="16.5" customHeight="1" x14ac:dyDescent="0.2">
      <c r="A5822" s="34"/>
    </row>
    <row r="5823" spans="1:1" ht="16.5" customHeight="1" x14ac:dyDescent="0.2">
      <c r="A5823" s="34"/>
    </row>
    <row r="5824" spans="1:1" ht="16.5" customHeight="1" x14ac:dyDescent="0.2">
      <c r="A5824" s="34"/>
    </row>
    <row r="5825" spans="1:1" ht="16.5" customHeight="1" x14ac:dyDescent="0.2">
      <c r="A5825" s="34"/>
    </row>
    <row r="5826" spans="1:1" ht="16.5" customHeight="1" x14ac:dyDescent="0.2">
      <c r="A5826" s="34"/>
    </row>
    <row r="5827" spans="1:1" ht="16.5" customHeight="1" x14ac:dyDescent="0.2">
      <c r="A5827" s="34"/>
    </row>
    <row r="5828" spans="1:1" ht="16.5" customHeight="1" x14ac:dyDescent="0.2">
      <c r="A5828" s="34"/>
    </row>
    <row r="5829" spans="1:1" ht="16.5" customHeight="1" x14ac:dyDescent="0.2">
      <c r="A5829" s="34"/>
    </row>
    <row r="5830" spans="1:1" ht="16.5" customHeight="1" x14ac:dyDescent="0.2">
      <c r="A5830" s="34"/>
    </row>
    <row r="5831" spans="1:1" ht="16.5" customHeight="1" x14ac:dyDescent="0.2">
      <c r="A5831" s="34"/>
    </row>
    <row r="5832" spans="1:1" ht="16.5" customHeight="1" x14ac:dyDescent="0.2">
      <c r="A5832" s="34"/>
    </row>
    <row r="5833" spans="1:1" ht="16.5" customHeight="1" x14ac:dyDescent="0.2">
      <c r="A5833" s="34"/>
    </row>
    <row r="5834" spans="1:1" ht="16.5" customHeight="1" x14ac:dyDescent="0.2">
      <c r="A5834" s="34"/>
    </row>
    <row r="5835" spans="1:1" ht="16.5" customHeight="1" x14ac:dyDescent="0.2">
      <c r="A5835" s="34"/>
    </row>
    <row r="5836" spans="1:1" ht="16.5" customHeight="1" x14ac:dyDescent="0.2">
      <c r="A5836" s="34"/>
    </row>
    <row r="5837" spans="1:1" ht="16.5" customHeight="1" x14ac:dyDescent="0.2">
      <c r="A5837" s="34"/>
    </row>
    <row r="5838" spans="1:1" ht="16.5" customHeight="1" x14ac:dyDescent="0.2">
      <c r="A5838" s="34"/>
    </row>
    <row r="5839" spans="1:1" ht="16.5" customHeight="1" x14ac:dyDescent="0.2">
      <c r="A5839" s="34"/>
    </row>
    <row r="5840" spans="1:1" ht="16.5" customHeight="1" x14ac:dyDescent="0.2">
      <c r="A5840" s="34"/>
    </row>
    <row r="5841" spans="1:1" ht="16.5" customHeight="1" x14ac:dyDescent="0.2">
      <c r="A5841" s="34"/>
    </row>
    <row r="5842" spans="1:1" ht="16.5" customHeight="1" x14ac:dyDescent="0.2">
      <c r="A5842" s="34"/>
    </row>
    <row r="5843" spans="1:1" ht="16.5" customHeight="1" x14ac:dyDescent="0.2">
      <c r="A5843" s="34"/>
    </row>
    <row r="5844" spans="1:1" ht="16.5" customHeight="1" x14ac:dyDescent="0.2">
      <c r="A5844" s="34"/>
    </row>
    <row r="5845" spans="1:1" ht="16.5" customHeight="1" x14ac:dyDescent="0.2">
      <c r="A5845" s="34"/>
    </row>
    <row r="5846" spans="1:1" ht="16.5" customHeight="1" x14ac:dyDescent="0.2">
      <c r="A5846" s="34"/>
    </row>
    <row r="5847" spans="1:1" ht="16.5" customHeight="1" x14ac:dyDescent="0.2">
      <c r="A5847" s="34"/>
    </row>
    <row r="5848" spans="1:1" ht="16.5" customHeight="1" x14ac:dyDescent="0.2">
      <c r="A5848" s="34"/>
    </row>
    <row r="5849" spans="1:1" ht="16.5" customHeight="1" x14ac:dyDescent="0.2">
      <c r="A5849" s="34"/>
    </row>
    <row r="5850" spans="1:1" ht="16.5" customHeight="1" x14ac:dyDescent="0.2">
      <c r="A5850" s="34"/>
    </row>
    <row r="5851" spans="1:1" ht="16.5" customHeight="1" x14ac:dyDescent="0.2">
      <c r="A5851" s="34"/>
    </row>
    <row r="5852" spans="1:1" ht="16.5" customHeight="1" x14ac:dyDescent="0.2">
      <c r="A5852" s="34"/>
    </row>
    <row r="5853" spans="1:1" ht="16.5" customHeight="1" x14ac:dyDescent="0.2">
      <c r="A5853" s="34"/>
    </row>
    <row r="5854" spans="1:1" ht="16.5" customHeight="1" x14ac:dyDescent="0.2">
      <c r="A5854" s="34"/>
    </row>
    <row r="5855" spans="1:1" ht="16.5" customHeight="1" x14ac:dyDescent="0.2">
      <c r="A5855" s="34"/>
    </row>
    <row r="5856" spans="1:1" ht="16.5" customHeight="1" x14ac:dyDescent="0.2">
      <c r="A5856" s="34"/>
    </row>
    <row r="5857" spans="1:1" ht="16.5" customHeight="1" x14ac:dyDescent="0.2">
      <c r="A5857" s="34"/>
    </row>
    <row r="5858" spans="1:1" ht="16.5" customHeight="1" x14ac:dyDescent="0.2">
      <c r="A5858" s="34"/>
    </row>
    <row r="5859" spans="1:1" ht="16.5" customHeight="1" x14ac:dyDescent="0.2">
      <c r="A5859" s="34"/>
    </row>
    <row r="5860" spans="1:1" ht="16.5" customHeight="1" x14ac:dyDescent="0.2">
      <c r="A5860" s="34"/>
    </row>
    <row r="5861" spans="1:1" ht="16.5" customHeight="1" x14ac:dyDescent="0.2">
      <c r="A5861" s="34"/>
    </row>
    <row r="5862" spans="1:1" ht="16.5" customHeight="1" x14ac:dyDescent="0.2">
      <c r="A5862" s="34"/>
    </row>
    <row r="5863" spans="1:1" ht="16.5" customHeight="1" x14ac:dyDescent="0.2">
      <c r="A5863" s="34"/>
    </row>
    <row r="5864" spans="1:1" ht="16.5" customHeight="1" x14ac:dyDescent="0.2">
      <c r="A5864" s="34"/>
    </row>
    <row r="5865" spans="1:1" ht="16.5" customHeight="1" x14ac:dyDescent="0.2">
      <c r="A5865" s="34"/>
    </row>
    <row r="5866" spans="1:1" ht="16.5" customHeight="1" x14ac:dyDescent="0.2">
      <c r="A5866" s="34"/>
    </row>
    <row r="5867" spans="1:1" ht="16.5" customHeight="1" x14ac:dyDescent="0.2">
      <c r="A5867" s="34"/>
    </row>
    <row r="5868" spans="1:1" ht="16.5" customHeight="1" x14ac:dyDescent="0.2">
      <c r="A5868" s="34"/>
    </row>
    <row r="5869" spans="1:1" ht="16.5" customHeight="1" x14ac:dyDescent="0.2">
      <c r="A5869" s="34"/>
    </row>
    <row r="5870" spans="1:1" ht="16.5" customHeight="1" x14ac:dyDescent="0.2">
      <c r="A5870" s="34"/>
    </row>
    <row r="5871" spans="1:1" ht="16.5" customHeight="1" x14ac:dyDescent="0.2">
      <c r="A5871" s="34"/>
    </row>
    <row r="5872" spans="1:1" ht="16.5" customHeight="1" x14ac:dyDescent="0.2">
      <c r="A5872" s="34"/>
    </row>
    <row r="5873" spans="1:1" ht="16.5" customHeight="1" x14ac:dyDescent="0.2">
      <c r="A5873" s="34"/>
    </row>
    <row r="5874" spans="1:1" ht="16.5" customHeight="1" x14ac:dyDescent="0.2">
      <c r="A5874" s="34"/>
    </row>
    <row r="5875" spans="1:1" ht="16.5" customHeight="1" x14ac:dyDescent="0.2">
      <c r="A5875" s="34"/>
    </row>
    <row r="5876" spans="1:1" ht="16.5" customHeight="1" x14ac:dyDescent="0.2">
      <c r="A5876" s="34"/>
    </row>
    <row r="5877" spans="1:1" ht="16.5" customHeight="1" x14ac:dyDescent="0.2">
      <c r="A5877" s="34"/>
    </row>
    <row r="5878" spans="1:1" ht="16.5" customHeight="1" x14ac:dyDescent="0.2">
      <c r="A5878" s="34"/>
    </row>
    <row r="5879" spans="1:1" ht="16.5" customHeight="1" x14ac:dyDescent="0.2">
      <c r="A5879" s="34"/>
    </row>
    <row r="5880" spans="1:1" ht="16.5" customHeight="1" x14ac:dyDescent="0.2">
      <c r="A5880" s="34"/>
    </row>
    <row r="5881" spans="1:1" ht="16.5" customHeight="1" x14ac:dyDescent="0.2">
      <c r="A5881" s="34"/>
    </row>
    <row r="5882" spans="1:1" ht="16.5" customHeight="1" x14ac:dyDescent="0.2">
      <c r="A5882" s="34"/>
    </row>
    <row r="5883" spans="1:1" ht="16.5" customHeight="1" x14ac:dyDescent="0.2">
      <c r="A5883" s="34"/>
    </row>
    <row r="5884" spans="1:1" ht="16.5" customHeight="1" x14ac:dyDescent="0.2">
      <c r="A5884" s="34"/>
    </row>
    <row r="5885" spans="1:1" ht="16.5" customHeight="1" x14ac:dyDescent="0.2">
      <c r="A5885" s="34"/>
    </row>
    <row r="5886" spans="1:1" ht="16.5" customHeight="1" x14ac:dyDescent="0.2">
      <c r="A5886" s="34"/>
    </row>
    <row r="5887" spans="1:1" ht="16.5" customHeight="1" x14ac:dyDescent="0.2">
      <c r="A5887" s="34"/>
    </row>
    <row r="5888" spans="1:1" ht="16.5" customHeight="1" x14ac:dyDescent="0.2">
      <c r="A5888" s="34"/>
    </row>
    <row r="5889" spans="1:1" ht="16.5" customHeight="1" x14ac:dyDescent="0.2">
      <c r="A5889" s="34"/>
    </row>
    <row r="5890" spans="1:1" ht="16.5" customHeight="1" x14ac:dyDescent="0.2">
      <c r="A5890" s="34"/>
    </row>
    <row r="5891" spans="1:1" ht="16.5" customHeight="1" x14ac:dyDescent="0.2">
      <c r="A5891" s="34"/>
    </row>
    <row r="5892" spans="1:1" ht="16.5" customHeight="1" x14ac:dyDescent="0.2">
      <c r="A5892" s="34"/>
    </row>
    <row r="5893" spans="1:1" ht="16.5" customHeight="1" x14ac:dyDescent="0.2">
      <c r="A5893" s="34"/>
    </row>
    <row r="5894" spans="1:1" ht="16.5" customHeight="1" x14ac:dyDescent="0.2">
      <c r="A5894" s="34"/>
    </row>
    <row r="5895" spans="1:1" ht="16.5" customHeight="1" x14ac:dyDescent="0.2">
      <c r="A5895" s="34"/>
    </row>
    <row r="5896" spans="1:1" ht="16.5" customHeight="1" x14ac:dyDescent="0.2">
      <c r="A5896" s="34"/>
    </row>
    <row r="5897" spans="1:1" ht="16.5" customHeight="1" x14ac:dyDescent="0.2">
      <c r="A5897" s="34"/>
    </row>
    <row r="5898" spans="1:1" ht="16.5" customHeight="1" x14ac:dyDescent="0.2">
      <c r="A5898" s="34"/>
    </row>
    <row r="5899" spans="1:1" ht="16.5" customHeight="1" x14ac:dyDescent="0.2">
      <c r="A5899" s="34"/>
    </row>
    <row r="5900" spans="1:1" ht="16.5" customHeight="1" x14ac:dyDescent="0.2">
      <c r="A5900" s="34"/>
    </row>
    <row r="5901" spans="1:1" ht="16.5" customHeight="1" x14ac:dyDescent="0.2">
      <c r="A5901" s="34"/>
    </row>
    <row r="5902" spans="1:1" ht="16.5" customHeight="1" x14ac:dyDescent="0.2">
      <c r="A5902" s="34"/>
    </row>
    <row r="5903" spans="1:1" ht="16.5" customHeight="1" x14ac:dyDescent="0.2">
      <c r="A5903" s="34"/>
    </row>
    <row r="5904" spans="1:1" ht="16.5" customHeight="1" x14ac:dyDescent="0.2">
      <c r="A5904" s="34"/>
    </row>
    <row r="5905" spans="1:1" ht="16.5" customHeight="1" x14ac:dyDescent="0.2">
      <c r="A5905" s="34"/>
    </row>
    <row r="5906" spans="1:1" ht="16.5" customHeight="1" x14ac:dyDescent="0.2">
      <c r="A5906" s="34"/>
    </row>
    <row r="5907" spans="1:1" ht="16.5" customHeight="1" x14ac:dyDescent="0.2">
      <c r="A5907" s="34"/>
    </row>
    <row r="5908" spans="1:1" ht="16.5" customHeight="1" x14ac:dyDescent="0.2">
      <c r="A5908" s="34"/>
    </row>
    <row r="5909" spans="1:1" ht="16.5" customHeight="1" x14ac:dyDescent="0.2">
      <c r="A5909" s="34"/>
    </row>
    <row r="5910" spans="1:1" ht="16.5" customHeight="1" x14ac:dyDescent="0.2">
      <c r="A5910" s="34"/>
    </row>
    <row r="5911" spans="1:1" ht="16.5" customHeight="1" x14ac:dyDescent="0.2">
      <c r="A5911" s="34"/>
    </row>
    <row r="5912" spans="1:1" ht="16.5" customHeight="1" x14ac:dyDescent="0.2">
      <c r="A5912" s="34"/>
    </row>
    <row r="5913" spans="1:1" ht="16.5" customHeight="1" x14ac:dyDescent="0.2">
      <c r="A5913" s="34"/>
    </row>
    <row r="5914" spans="1:1" ht="16.5" customHeight="1" x14ac:dyDescent="0.2">
      <c r="A5914" s="34"/>
    </row>
    <row r="5915" spans="1:1" ht="16.5" customHeight="1" x14ac:dyDescent="0.2">
      <c r="A5915" s="34"/>
    </row>
    <row r="5916" spans="1:1" ht="16.5" customHeight="1" x14ac:dyDescent="0.2">
      <c r="A5916" s="34"/>
    </row>
    <row r="5917" spans="1:1" ht="16.5" customHeight="1" x14ac:dyDescent="0.2">
      <c r="A5917" s="34"/>
    </row>
    <row r="5918" spans="1:1" ht="16.5" customHeight="1" x14ac:dyDescent="0.2">
      <c r="A5918" s="34"/>
    </row>
    <row r="5919" spans="1:1" ht="16.5" customHeight="1" x14ac:dyDescent="0.2">
      <c r="A5919" s="34"/>
    </row>
    <row r="5920" spans="1:1" ht="16.5" customHeight="1" x14ac:dyDescent="0.2">
      <c r="A5920" s="34"/>
    </row>
    <row r="5921" spans="1:1" ht="16.5" customHeight="1" x14ac:dyDescent="0.2">
      <c r="A5921" s="34"/>
    </row>
    <row r="5922" spans="1:1" ht="16.5" customHeight="1" x14ac:dyDescent="0.2">
      <c r="A5922" s="34"/>
    </row>
    <row r="5923" spans="1:1" ht="16.5" customHeight="1" x14ac:dyDescent="0.2">
      <c r="A5923" s="34"/>
    </row>
    <row r="5924" spans="1:1" ht="16.5" customHeight="1" x14ac:dyDescent="0.2">
      <c r="A5924" s="34"/>
    </row>
    <row r="5925" spans="1:1" ht="16.5" customHeight="1" x14ac:dyDescent="0.2">
      <c r="A5925" s="34"/>
    </row>
    <row r="5926" spans="1:1" ht="16.5" customHeight="1" x14ac:dyDescent="0.2">
      <c r="A5926" s="34"/>
    </row>
    <row r="5927" spans="1:1" ht="16.5" customHeight="1" x14ac:dyDescent="0.2">
      <c r="A5927" s="34"/>
    </row>
    <row r="5928" spans="1:1" ht="16.5" customHeight="1" x14ac:dyDescent="0.2">
      <c r="A5928" s="34"/>
    </row>
    <row r="5929" spans="1:1" ht="16.5" customHeight="1" x14ac:dyDescent="0.2">
      <c r="A5929" s="34"/>
    </row>
    <row r="5930" spans="1:1" ht="16.5" customHeight="1" x14ac:dyDescent="0.2">
      <c r="A5930" s="34"/>
    </row>
    <row r="5931" spans="1:1" ht="16.5" customHeight="1" x14ac:dyDescent="0.2">
      <c r="A5931" s="34"/>
    </row>
    <row r="5932" spans="1:1" ht="16.5" customHeight="1" x14ac:dyDescent="0.2">
      <c r="A5932" s="34"/>
    </row>
    <row r="5933" spans="1:1" ht="16.5" customHeight="1" x14ac:dyDescent="0.2">
      <c r="A5933" s="34"/>
    </row>
    <row r="5934" spans="1:1" ht="16.5" customHeight="1" x14ac:dyDescent="0.2">
      <c r="A5934" s="34"/>
    </row>
    <row r="5935" spans="1:1" ht="16.5" customHeight="1" x14ac:dyDescent="0.2">
      <c r="A5935" s="34"/>
    </row>
    <row r="5936" spans="1:1" ht="16.5" customHeight="1" x14ac:dyDescent="0.2">
      <c r="A5936" s="34"/>
    </row>
    <row r="5937" spans="1:1" ht="16.5" customHeight="1" x14ac:dyDescent="0.2">
      <c r="A5937" s="34"/>
    </row>
    <row r="5938" spans="1:1" ht="16.5" customHeight="1" x14ac:dyDescent="0.2">
      <c r="A5938" s="34"/>
    </row>
    <row r="5939" spans="1:1" ht="16.5" customHeight="1" x14ac:dyDescent="0.2">
      <c r="A5939" s="34"/>
    </row>
    <row r="5940" spans="1:1" ht="16.5" customHeight="1" x14ac:dyDescent="0.2">
      <c r="A5940" s="34"/>
    </row>
    <row r="5941" spans="1:1" ht="16.5" customHeight="1" x14ac:dyDescent="0.2">
      <c r="A5941" s="34"/>
    </row>
    <row r="5942" spans="1:1" ht="16.5" customHeight="1" x14ac:dyDescent="0.2">
      <c r="A5942" s="34"/>
    </row>
    <row r="5943" spans="1:1" ht="16.5" customHeight="1" x14ac:dyDescent="0.2">
      <c r="A5943" s="34"/>
    </row>
    <row r="5944" spans="1:1" ht="16.5" customHeight="1" x14ac:dyDescent="0.2">
      <c r="A5944" s="34"/>
    </row>
    <row r="5945" spans="1:1" ht="16.5" customHeight="1" x14ac:dyDescent="0.2">
      <c r="A5945" s="34"/>
    </row>
    <row r="5946" spans="1:1" ht="16.5" customHeight="1" x14ac:dyDescent="0.2">
      <c r="A5946" s="34"/>
    </row>
    <row r="5947" spans="1:1" ht="16.5" customHeight="1" x14ac:dyDescent="0.2">
      <c r="A5947" s="34"/>
    </row>
    <row r="5948" spans="1:1" ht="16.5" customHeight="1" x14ac:dyDescent="0.2">
      <c r="A5948" s="34"/>
    </row>
    <row r="5949" spans="1:1" ht="16.5" customHeight="1" x14ac:dyDescent="0.2">
      <c r="A5949" s="34"/>
    </row>
    <row r="5950" spans="1:1" ht="16.5" customHeight="1" x14ac:dyDescent="0.2">
      <c r="A5950" s="34"/>
    </row>
    <row r="5951" spans="1:1" ht="16.5" customHeight="1" x14ac:dyDescent="0.2">
      <c r="A5951" s="34"/>
    </row>
    <row r="5952" spans="1:1" ht="16.5" customHeight="1" x14ac:dyDescent="0.2">
      <c r="A5952" s="34"/>
    </row>
    <row r="5953" spans="1:1" ht="16.5" customHeight="1" x14ac:dyDescent="0.2">
      <c r="A5953" s="34"/>
    </row>
    <row r="5954" spans="1:1" ht="16.5" customHeight="1" x14ac:dyDescent="0.2">
      <c r="A5954" s="34"/>
    </row>
    <row r="5955" spans="1:1" ht="16.5" customHeight="1" x14ac:dyDescent="0.2">
      <c r="A5955" s="34"/>
    </row>
    <row r="5956" spans="1:1" ht="16.5" customHeight="1" x14ac:dyDescent="0.2">
      <c r="A5956" s="34"/>
    </row>
    <row r="5957" spans="1:1" ht="16.5" customHeight="1" x14ac:dyDescent="0.2">
      <c r="A5957" s="34"/>
    </row>
    <row r="5958" spans="1:1" ht="16.5" customHeight="1" x14ac:dyDescent="0.2">
      <c r="A5958" s="34"/>
    </row>
    <row r="5959" spans="1:1" ht="16.5" customHeight="1" x14ac:dyDescent="0.2">
      <c r="A5959" s="34"/>
    </row>
    <row r="5960" spans="1:1" ht="16.5" customHeight="1" x14ac:dyDescent="0.2">
      <c r="A5960" s="34"/>
    </row>
    <row r="5961" spans="1:1" ht="16.5" customHeight="1" x14ac:dyDescent="0.2">
      <c r="A5961" s="34"/>
    </row>
    <row r="5962" spans="1:1" ht="16.5" customHeight="1" x14ac:dyDescent="0.2">
      <c r="A5962" s="34"/>
    </row>
    <row r="5963" spans="1:1" ht="16.5" customHeight="1" x14ac:dyDescent="0.2">
      <c r="A5963" s="34"/>
    </row>
    <row r="5964" spans="1:1" ht="16.5" customHeight="1" x14ac:dyDescent="0.2">
      <c r="A5964" s="34"/>
    </row>
    <row r="5965" spans="1:1" ht="16.5" customHeight="1" x14ac:dyDescent="0.2">
      <c r="A5965" s="34"/>
    </row>
    <row r="5966" spans="1:1" ht="16.5" customHeight="1" x14ac:dyDescent="0.2">
      <c r="A5966" s="34"/>
    </row>
    <row r="5967" spans="1:1" ht="16.5" customHeight="1" x14ac:dyDescent="0.2">
      <c r="A5967" s="34"/>
    </row>
    <row r="5968" spans="1:1" ht="16.5" customHeight="1" x14ac:dyDescent="0.2">
      <c r="A5968" s="34"/>
    </row>
    <row r="5969" spans="1:1" ht="16.5" customHeight="1" x14ac:dyDescent="0.2">
      <c r="A5969" s="34"/>
    </row>
    <row r="5970" spans="1:1" ht="16.5" customHeight="1" x14ac:dyDescent="0.2">
      <c r="A5970" s="34"/>
    </row>
    <row r="5971" spans="1:1" ht="16.5" customHeight="1" x14ac:dyDescent="0.2">
      <c r="A5971" s="34"/>
    </row>
    <row r="5972" spans="1:1" ht="16.5" customHeight="1" x14ac:dyDescent="0.2">
      <c r="A5972" s="34"/>
    </row>
    <row r="5973" spans="1:1" ht="16.5" customHeight="1" x14ac:dyDescent="0.2">
      <c r="A5973" s="34"/>
    </row>
    <row r="5974" spans="1:1" ht="16.5" customHeight="1" x14ac:dyDescent="0.2">
      <c r="A5974" s="34"/>
    </row>
    <row r="5975" spans="1:1" ht="16.5" customHeight="1" x14ac:dyDescent="0.2">
      <c r="A5975" s="34"/>
    </row>
    <row r="5976" spans="1:1" ht="16.5" customHeight="1" x14ac:dyDescent="0.2">
      <c r="A5976" s="34"/>
    </row>
    <row r="5977" spans="1:1" ht="16.5" customHeight="1" x14ac:dyDescent="0.2">
      <c r="A5977" s="34"/>
    </row>
    <row r="5978" spans="1:1" ht="16.5" customHeight="1" x14ac:dyDescent="0.2">
      <c r="A5978" s="34"/>
    </row>
    <row r="5979" spans="1:1" ht="16.5" customHeight="1" x14ac:dyDescent="0.2">
      <c r="A5979" s="34"/>
    </row>
    <row r="5980" spans="1:1" ht="16.5" customHeight="1" x14ac:dyDescent="0.2">
      <c r="A5980" s="34"/>
    </row>
    <row r="5981" spans="1:1" ht="16.5" customHeight="1" x14ac:dyDescent="0.2">
      <c r="A5981" s="34"/>
    </row>
    <row r="5982" spans="1:1" ht="16.5" customHeight="1" x14ac:dyDescent="0.2">
      <c r="A5982" s="34"/>
    </row>
    <row r="5983" spans="1:1" ht="16.5" customHeight="1" x14ac:dyDescent="0.2">
      <c r="A5983" s="34"/>
    </row>
    <row r="5984" spans="1:1" ht="16.5" customHeight="1" x14ac:dyDescent="0.2">
      <c r="A5984" s="34"/>
    </row>
    <row r="5985" spans="1:1" ht="16.5" customHeight="1" x14ac:dyDescent="0.2">
      <c r="A5985" s="34"/>
    </row>
    <row r="5986" spans="1:1" ht="16.5" customHeight="1" x14ac:dyDescent="0.2">
      <c r="A5986" s="34"/>
    </row>
    <row r="5987" spans="1:1" ht="16.5" customHeight="1" x14ac:dyDescent="0.2">
      <c r="A5987" s="34"/>
    </row>
    <row r="5988" spans="1:1" ht="16.5" customHeight="1" x14ac:dyDescent="0.2">
      <c r="A5988" s="34"/>
    </row>
    <row r="5989" spans="1:1" ht="16.5" customHeight="1" x14ac:dyDescent="0.2">
      <c r="A5989" s="34"/>
    </row>
    <row r="5990" spans="1:1" ht="16.5" customHeight="1" x14ac:dyDescent="0.2">
      <c r="A5990" s="34"/>
    </row>
    <row r="5991" spans="1:1" ht="16.5" customHeight="1" x14ac:dyDescent="0.2">
      <c r="A5991" s="34"/>
    </row>
    <row r="5992" spans="1:1" ht="16.5" customHeight="1" x14ac:dyDescent="0.2">
      <c r="A5992" s="34"/>
    </row>
    <row r="5993" spans="1:1" ht="16.5" customHeight="1" x14ac:dyDescent="0.2">
      <c r="A5993" s="34"/>
    </row>
    <row r="5994" spans="1:1" ht="16.5" customHeight="1" x14ac:dyDescent="0.2">
      <c r="A5994" s="34"/>
    </row>
    <row r="5995" spans="1:1" ht="16.5" customHeight="1" x14ac:dyDescent="0.2">
      <c r="A5995" s="34"/>
    </row>
    <row r="5996" spans="1:1" ht="16.5" customHeight="1" x14ac:dyDescent="0.2">
      <c r="A5996" s="34"/>
    </row>
    <row r="5997" spans="1:1" ht="16.5" customHeight="1" x14ac:dyDescent="0.2">
      <c r="A5997" s="34"/>
    </row>
    <row r="5998" spans="1:1" ht="16.5" customHeight="1" x14ac:dyDescent="0.2">
      <c r="A5998" s="34"/>
    </row>
    <row r="5999" spans="1:1" ht="16.5" customHeight="1" x14ac:dyDescent="0.2">
      <c r="A5999" s="34"/>
    </row>
    <row r="6000" spans="1:1" ht="16.5" customHeight="1" x14ac:dyDescent="0.2">
      <c r="A6000" s="34"/>
    </row>
    <row r="6001" spans="1:1" ht="16.5" customHeight="1" x14ac:dyDescent="0.2">
      <c r="A6001" s="34"/>
    </row>
    <row r="6002" spans="1:1" ht="16.5" customHeight="1" x14ac:dyDescent="0.2">
      <c r="A6002" s="34"/>
    </row>
    <row r="6003" spans="1:1" ht="16.5" customHeight="1" x14ac:dyDescent="0.2">
      <c r="A6003" s="34"/>
    </row>
    <row r="6004" spans="1:1" ht="16.5" customHeight="1" x14ac:dyDescent="0.2">
      <c r="A6004" s="34"/>
    </row>
    <row r="6005" spans="1:1" ht="16.5" customHeight="1" x14ac:dyDescent="0.2">
      <c r="A6005" s="34"/>
    </row>
    <row r="6006" spans="1:1" ht="16.5" customHeight="1" x14ac:dyDescent="0.2">
      <c r="A6006" s="34"/>
    </row>
    <row r="6007" spans="1:1" ht="16.5" customHeight="1" x14ac:dyDescent="0.2">
      <c r="A6007" s="34"/>
    </row>
    <row r="6008" spans="1:1" ht="16.5" customHeight="1" x14ac:dyDescent="0.2">
      <c r="A6008" s="34"/>
    </row>
    <row r="6009" spans="1:1" ht="16.5" customHeight="1" x14ac:dyDescent="0.2">
      <c r="A6009" s="34"/>
    </row>
    <row r="6010" spans="1:1" ht="16.5" customHeight="1" x14ac:dyDescent="0.2">
      <c r="A6010" s="34"/>
    </row>
    <row r="6011" spans="1:1" ht="16.5" customHeight="1" x14ac:dyDescent="0.2">
      <c r="A6011" s="34"/>
    </row>
    <row r="6012" spans="1:1" ht="16.5" customHeight="1" x14ac:dyDescent="0.2">
      <c r="A6012" s="34"/>
    </row>
    <row r="6013" spans="1:1" ht="16.5" customHeight="1" x14ac:dyDescent="0.2">
      <c r="A6013" s="34"/>
    </row>
    <row r="6014" spans="1:1" ht="16.5" customHeight="1" x14ac:dyDescent="0.2">
      <c r="A6014" s="34"/>
    </row>
    <row r="6015" spans="1:1" ht="16.5" customHeight="1" x14ac:dyDescent="0.2">
      <c r="A6015" s="34"/>
    </row>
    <row r="6016" spans="1:1" ht="16.5" customHeight="1" x14ac:dyDescent="0.2">
      <c r="A6016" s="34"/>
    </row>
    <row r="6017" spans="1:1" ht="16.5" customHeight="1" x14ac:dyDescent="0.2">
      <c r="A6017" s="34"/>
    </row>
    <row r="6018" spans="1:1" ht="16.5" customHeight="1" x14ac:dyDescent="0.2">
      <c r="A6018" s="34"/>
    </row>
    <row r="6019" spans="1:1" ht="16.5" customHeight="1" x14ac:dyDescent="0.2">
      <c r="A6019" s="34"/>
    </row>
    <row r="6020" spans="1:1" ht="16.5" customHeight="1" x14ac:dyDescent="0.2">
      <c r="A6020" s="34"/>
    </row>
    <row r="6021" spans="1:1" ht="16.5" customHeight="1" x14ac:dyDescent="0.2">
      <c r="A6021" s="34"/>
    </row>
    <row r="6022" spans="1:1" ht="16.5" customHeight="1" x14ac:dyDescent="0.2">
      <c r="A6022" s="34"/>
    </row>
    <row r="6023" spans="1:1" ht="16.5" customHeight="1" x14ac:dyDescent="0.2">
      <c r="A6023" s="34"/>
    </row>
    <row r="6024" spans="1:1" ht="16.5" customHeight="1" x14ac:dyDescent="0.2">
      <c r="A6024" s="34"/>
    </row>
    <row r="6025" spans="1:1" ht="16.5" customHeight="1" x14ac:dyDescent="0.2">
      <c r="A6025" s="34"/>
    </row>
    <row r="6026" spans="1:1" ht="16.5" customHeight="1" x14ac:dyDescent="0.2">
      <c r="A6026" s="34"/>
    </row>
    <row r="6027" spans="1:1" ht="16.5" customHeight="1" x14ac:dyDescent="0.2">
      <c r="A6027" s="34"/>
    </row>
    <row r="6028" spans="1:1" ht="16.5" customHeight="1" x14ac:dyDescent="0.2">
      <c r="A6028" s="34"/>
    </row>
    <row r="6029" spans="1:1" ht="16.5" customHeight="1" x14ac:dyDescent="0.2">
      <c r="A6029" s="34"/>
    </row>
    <row r="6030" spans="1:1" ht="16.5" customHeight="1" x14ac:dyDescent="0.2">
      <c r="A6030" s="34"/>
    </row>
    <row r="6031" spans="1:1" ht="16.5" customHeight="1" x14ac:dyDescent="0.2">
      <c r="A6031" s="34"/>
    </row>
    <row r="6032" spans="1:1" ht="16.5" customHeight="1" x14ac:dyDescent="0.2">
      <c r="A6032" s="34"/>
    </row>
    <row r="6033" spans="1:1" ht="16.5" customHeight="1" x14ac:dyDescent="0.2">
      <c r="A6033" s="34"/>
    </row>
    <row r="6034" spans="1:1" ht="16.5" customHeight="1" x14ac:dyDescent="0.2">
      <c r="A6034" s="34"/>
    </row>
    <row r="6035" spans="1:1" ht="16.5" customHeight="1" x14ac:dyDescent="0.2">
      <c r="A6035" s="34"/>
    </row>
    <row r="6036" spans="1:1" ht="16.5" customHeight="1" x14ac:dyDescent="0.2">
      <c r="A6036" s="34"/>
    </row>
    <row r="6037" spans="1:1" ht="16.5" customHeight="1" x14ac:dyDescent="0.2">
      <c r="A6037" s="34"/>
    </row>
    <row r="6038" spans="1:1" ht="16.5" customHeight="1" x14ac:dyDescent="0.2">
      <c r="A6038" s="34"/>
    </row>
    <row r="6039" spans="1:1" ht="16.5" customHeight="1" x14ac:dyDescent="0.2">
      <c r="A6039" s="34"/>
    </row>
    <row r="6040" spans="1:1" ht="16.5" customHeight="1" x14ac:dyDescent="0.2">
      <c r="A6040" s="34"/>
    </row>
    <row r="6041" spans="1:1" ht="16.5" customHeight="1" x14ac:dyDescent="0.2">
      <c r="A6041" s="34"/>
    </row>
    <row r="6042" spans="1:1" ht="16.5" customHeight="1" x14ac:dyDescent="0.2">
      <c r="A6042" s="34"/>
    </row>
    <row r="6043" spans="1:1" ht="16.5" customHeight="1" x14ac:dyDescent="0.2">
      <c r="A6043" s="34"/>
    </row>
    <row r="6044" spans="1:1" ht="16.5" customHeight="1" x14ac:dyDescent="0.2">
      <c r="A6044" s="34"/>
    </row>
    <row r="6045" spans="1:1" ht="16.5" customHeight="1" x14ac:dyDescent="0.2">
      <c r="A6045" s="34"/>
    </row>
    <row r="6046" spans="1:1" ht="16.5" customHeight="1" x14ac:dyDescent="0.2">
      <c r="A6046" s="34"/>
    </row>
    <row r="6047" spans="1:1" ht="16.5" customHeight="1" x14ac:dyDescent="0.2">
      <c r="A6047" s="34"/>
    </row>
    <row r="6048" spans="1:1" ht="16.5" customHeight="1" x14ac:dyDescent="0.2">
      <c r="A6048" s="34"/>
    </row>
    <row r="6049" spans="1:1" ht="16.5" customHeight="1" x14ac:dyDescent="0.2">
      <c r="A6049" s="34"/>
    </row>
    <row r="6050" spans="1:1" ht="16.5" customHeight="1" x14ac:dyDescent="0.2">
      <c r="A6050" s="34"/>
    </row>
    <row r="6051" spans="1:1" ht="16.5" customHeight="1" x14ac:dyDescent="0.2">
      <c r="A6051" s="34"/>
    </row>
    <row r="6052" spans="1:1" ht="16.5" customHeight="1" x14ac:dyDescent="0.2">
      <c r="A6052" s="34"/>
    </row>
    <row r="6053" spans="1:1" ht="16.5" customHeight="1" x14ac:dyDescent="0.2">
      <c r="A6053" s="34"/>
    </row>
    <row r="6054" spans="1:1" ht="16.5" customHeight="1" x14ac:dyDescent="0.2">
      <c r="A6054" s="34"/>
    </row>
    <row r="6055" spans="1:1" ht="16.5" customHeight="1" x14ac:dyDescent="0.2">
      <c r="A6055" s="34"/>
    </row>
    <row r="6056" spans="1:1" ht="16.5" customHeight="1" x14ac:dyDescent="0.2">
      <c r="A6056" s="34"/>
    </row>
    <row r="6057" spans="1:1" ht="16.5" customHeight="1" x14ac:dyDescent="0.2">
      <c r="A6057" s="34"/>
    </row>
    <row r="6058" spans="1:1" ht="16.5" customHeight="1" x14ac:dyDescent="0.2">
      <c r="A6058" s="34"/>
    </row>
    <row r="6059" spans="1:1" ht="16.5" customHeight="1" x14ac:dyDescent="0.2">
      <c r="A6059" s="34"/>
    </row>
    <row r="6060" spans="1:1" ht="16.5" customHeight="1" x14ac:dyDescent="0.2">
      <c r="A6060" s="34"/>
    </row>
    <row r="6061" spans="1:1" ht="16.5" customHeight="1" x14ac:dyDescent="0.2">
      <c r="A6061" s="34"/>
    </row>
    <row r="6062" spans="1:1" ht="16.5" customHeight="1" x14ac:dyDescent="0.2">
      <c r="A6062" s="34"/>
    </row>
    <row r="6063" spans="1:1" ht="16.5" customHeight="1" x14ac:dyDescent="0.2">
      <c r="A6063" s="34"/>
    </row>
    <row r="6064" spans="1:1" ht="16.5" customHeight="1" x14ac:dyDescent="0.2">
      <c r="A6064" s="34"/>
    </row>
    <row r="6065" spans="1:1" ht="16.5" customHeight="1" x14ac:dyDescent="0.2">
      <c r="A6065" s="34"/>
    </row>
    <row r="6066" spans="1:1" ht="16.5" customHeight="1" x14ac:dyDescent="0.2">
      <c r="A6066" s="34"/>
    </row>
    <row r="6067" spans="1:1" ht="16.5" customHeight="1" x14ac:dyDescent="0.2">
      <c r="A6067" s="34"/>
    </row>
    <row r="6068" spans="1:1" ht="16.5" customHeight="1" x14ac:dyDescent="0.2">
      <c r="A6068" s="34"/>
    </row>
    <row r="6069" spans="1:1" ht="16.5" customHeight="1" x14ac:dyDescent="0.2">
      <c r="A6069" s="34"/>
    </row>
    <row r="6070" spans="1:1" ht="16.5" customHeight="1" x14ac:dyDescent="0.2">
      <c r="A6070" s="34"/>
    </row>
    <row r="6071" spans="1:1" ht="16.5" customHeight="1" x14ac:dyDescent="0.2">
      <c r="A6071" s="34"/>
    </row>
    <row r="6072" spans="1:1" ht="16.5" customHeight="1" x14ac:dyDescent="0.2">
      <c r="A6072" s="34"/>
    </row>
    <row r="6073" spans="1:1" ht="16.5" customHeight="1" x14ac:dyDescent="0.2">
      <c r="A6073" s="34"/>
    </row>
    <row r="6074" spans="1:1" ht="16.5" customHeight="1" x14ac:dyDescent="0.2">
      <c r="A6074" s="34"/>
    </row>
    <row r="6075" spans="1:1" ht="16.5" customHeight="1" x14ac:dyDescent="0.2">
      <c r="A6075" s="34"/>
    </row>
    <row r="6076" spans="1:1" ht="16.5" customHeight="1" x14ac:dyDescent="0.2">
      <c r="A6076" s="34"/>
    </row>
    <row r="6077" spans="1:1" ht="16.5" customHeight="1" x14ac:dyDescent="0.2">
      <c r="A6077" s="34"/>
    </row>
    <row r="6078" spans="1:1" ht="16.5" customHeight="1" x14ac:dyDescent="0.2">
      <c r="A6078" s="34"/>
    </row>
    <row r="6079" spans="1:1" ht="16.5" customHeight="1" x14ac:dyDescent="0.2">
      <c r="A6079" s="34"/>
    </row>
    <row r="6080" spans="1:1" ht="16.5" customHeight="1" x14ac:dyDescent="0.2">
      <c r="A6080" s="34"/>
    </row>
    <row r="6081" spans="1:1" ht="16.5" customHeight="1" x14ac:dyDescent="0.2">
      <c r="A6081" s="34"/>
    </row>
    <row r="6082" spans="1:1" ht="16.5" customHeight="1" x14ac:dyDescent="0.2">
      <c r="A6082" s="34"/>
    </row>
    <row r="6083" spans="1:1" ht="16.5" customHeight="1" x14ac:dyDescent="0.2">
      <c r="A6083" s="34"/>
    </row>
    <row r="6084" spans="1:1" ht="16.5" customHeight="1" x14ac:dyDescent="0.2">
      <c r="A6084" s="34"/>
    </row>
    <row r="6085" spans="1:1" ht="16.5" customHeight="1" x14ac:dyDescent="0.2">
      <c r="A6085" s="34"/>
    </row>
    <row r="6086" spans="1:1" ht="16.5" customHeight="1" x14ac:dyDescent="0.2">
      <c r="A6086" s="34"/>
    </row>
    <row r="6087" spans="1:1" ht="16.5" customHeight="1" x14ac:dyDescent="0.2">
      <c r="A6087" s="34"/>
    </row>
    <row r="6088" spans="1:1" ht="16.5" customHeight="1" x14ac:dyDescent="0.2">
      <c r="A6088" s="34"/>
    </row>
    <row r="6089" spans="1:1" ht="16.5" customHeight="1" x14ac:dyDescent="0.2">
      <c r="A6089" s="34"/>
    </row>
    <row r="6090" spans="1:1" ht="16.5" customHeight="1" x14ac:dyDescent="0.2">
      <c r="A6090" s="34"/>
    </row>
    <row r="6091" spans="1:1" ht="16.5" customHeight="1" x14ac:dyDescent="0.2">
      <c r="A6091" s="34"/>
    </row>
    <row r="6092" spans="1:1" ht="16.5" customHeight="1" x14ac:dyDescent="0.2">
      <c r="A6092" s="34"/>
    </row>
    <row r="6093" spans="1:1" ht="16.5" customHeight="1" x14ac:dyDescent="0.2">
      <c r="A6093" s="34"/>
    </row>
    <row r="6094" spans="1:1" ht="16.5" customHeight="1" x14ac:dyDescent="0.2">
      <c r="A6094" s="34"/>
    </row>
    <row r="6095" spans="1:1" ht="16.5" customHeight="1" x14ac:dyDescent="0.2">
      <c r="A6095" s="34"/>
    </row>
    <row r="6096" spans="1:1" ht="16.5" customHeight="1" x14ac:dyDescent="0.2">
      <c r="A6096" s="34"/>
    </row>
    <row r="6097" spans="1:1" ht="16.5" customHeight="1" x14ac:dyDescent="0.2">
      <c r="A6097" s="34"/>
    </row>
    <row r="6098" spans="1:1" ht="16.5" customHeight="1" x14ac:dyDescent="0.2">
      <c r="A6098" s="34"/>
    </row>
    <row r="6099" spans="1:1" ht="16.5" customHeight="1" x14ac:dyDescent="0.2">
      <c r="A6099" s="34"/>
    </row>
    <row r="6100" spans="1:1" ht="16.5" customHeight="1" x14ac:dyDescent="0.2">
      <c r="A6100" s="34"/>
    </row>
    <row r="6101" spans="1:1" ht="16.5" customHeight="1" x14ac:dyDescent="0.2">
      <c r="A6101" s="34"/>
    </row>
    <row r="6102" spans="1:1" ht="16.5" customHeight="1" x14ac:dyDescent="0.2">
      <c r="A6102" s="34"/>
    </row>
    <row r="6103" spans="1:1" ht="16.5" customHeight="1" x14ac:dyDescent="0.2">
      <c r="A6103" s="34"/>
    </row>
    <row r="6104" spans="1:1" ht="16.5" customHeight="1" x14ac:dyDescent="0.2">
      <c r="A6104" s="34"/>
    </row>
    <row r="6105" spans="1:1" ht="16.5" customHeight="1" x14ac:dyDescent="0.2">
      <c r="A6105" s="34"/>
    </row>
    <row r="6106" spans="1:1" ht="16.5" customHeight="1" x14ac:dyDescent="0.2">
      <c r="A6106" s="34"/>
    </row>
    <row r="6107" spans="1:1" ht="16.5" customHeight="1" x14ac:dyDescent="0.2">
      <c r="A6107" s="34"/>
    </row>
    <row r="6108" spans="1:1" ht="16.5" customHeight="1" x14ac:dyDescent="0.2">
      <c r="A6108" s="34"/>
    </row>
    <row r="6109" spans="1:1" ht="16.5" customHeight="1" x14ac:dyDescent="0.2">
      <c r="A6109" s="34"/>
    </row>
    <row r="6110" spans="1:1" ht="16.5" customHeight="1" x14ac:dyDescent="0.2">
      <c r="A6110" s="34"/>
    </row>
    <row r="6111" spans="1:1" ht="16.5" customHeight="1" x14ac:dyDescent="0.2">
      <c r="A6111" s="34"/>
    </row>
    <row r="6112" spans="1:1" ht="16.5" customHeight="1" x14ac:dyDescent="0.2">
      <c r="A6112" s="34"/>
    </row>
    <row r="6113" spans="1:1" ht="16.5" customHeight="1" x14ac:dyDescent="0.2">
      <c r="A6113" s="34"/>
    </row>
    <row r="6114" spans="1:1" ht="16.5" customHeight="1" x14ac:dyDescent="0.2">
      <c r="A6114" s="34"/>
    </row>
    <row r="6115" spans="1:1" ht="16.5" customHeight="1" x14ac:dyDescent="0.2">
      <c r="A6115" s="34"/>
    </row>
    <row r="6116" spans="1:1" ht="16.5" customHeight="1" x14ac:dyDescent="0.2">
      <c r="A6116" s="34"/>
    </row>
    <row r="6117" spans="1:1" ht="16.5" customHeight="1" x14ac:dyDescent="0.2">
      <c r="A6117" s="34"/>
    </row>
    <row r="6118" spans="1:1" ht="16.5" customHeight="1" x14ac:dyDescent="0.2">
      <c r="A6118" s="34"/>
    </row>
    <row r="6119" spans="1:1" ht="16.5" customHeight="1" x14ac:dyDescent="0.2">
      <c r="A6119" s="34"/>
    </row>
    <row r="6120" spans="1:1" ht="16.5" customHeight="1" x14ac:dyDescent="0.2">
      <c r="A6120" s="34"/>
    </row>
    <row r="6121" spans="1:1" ht="16.5" customHeight="1" x14ac:dyDescent="0.2">
      <c r="A6121" s="34"/>
    </row>
    <row r="6122" spans="1:1" ht="16.5" customHeight="1" x14ac:dyDescent="0.2">
      <c r="A6122" s="34"/>
    </row>
    <row r="6123" spans="1:1" ht="16.5" customHeight="1" x14ac:dyDescent="0.2">
      <c r="A6123" s="34"/>
    </row>
    <row r="6124" spans="1:1" ht="16.5" customHeight="1" x14ac:dyDescent="0.2">
      <c r="A6124" s="34"/>
    </row>
    <row r="6125" spans="1:1" ht="16.5" customHeight="1" x14ac:dyDescent="0.2">
      <c r="A6125" s="34"/>
    </row>
    <row r="6126" spans="1:1" ht="16.5" customHeight="1" x14ac:dyDescent="0.2">
      <c r="A6126" s="34"/>
    </row>
    <row r="6127" spans="1:1" ht="16.5" customHeight="1" x14ac:dyDescent="0.2">
      <c r="A6127" s="34"/>
    </row>
    <row r="6128" spans="1:1" ht="16.5" customHeight="1" x14ac:dyDescent="0.2">
      <c r="A6128" s="34"/>
    </row>
    <row r="6129" spans="1:1" ht="16.5" customHeight="1" x14ac:dyDescent="0.2">
      <c r="A6129" s="34"/>
    </row>
    <row r="6130" spans="1:1" ht="16.5" customHeight="1" x14ac:dyDescent="0.2">
      <c r="A6130" s="34"/>
    </row>
    <row r="6131" spans="1:1" ht="16.5" customHeight="1" x14ac:dyDescent="0.2">
      <c r="A6131" s="34"/>
    </row>
    <row r="6132" spans="1:1" ht="16.5" customHeight="1" x14ac:dyDescent="0.2">
      <c r="A6132" s="34"/>
    </row>
    <row r="6133" spans="1:1" ht="16.5" customHeight="1" x14ac:dyDescent="0.2">
      <c r="A6133" s="34"/>
    </row>
    <row r="6134" spans="1:1" ht="16.5" customHeight="1" x14ac:dyDescent="0.2">
      <c r="A6134" s="34"/>
    </row>
    <row r="6135" spans="1:1" ht="16.5" customHeight="1" x14ac:dyDescent="0.2">
      <c r="A6135" s="34"/>
    </row>
    <row r="6136" spans="1:1" ht="16.5" customHeight="1" x14ac:dyDescent="0.2">
      <c r="A6136" s="34"/>
    </row>
    <row r="6137" spans="1:1" ht="16.5" customHeight="1" x14ac:dyDescent="0.2">
      <c r="A6137" s="34"/>
    </row>
    <row r="6138" spans="1:1" ht="16.5" customHeight="1" x14ac:dyDescent="0.2">
      <c r="A6138" s="34"/>
    </row>
    <row r="6139" spans="1:1" ht="16.5" customHeight="1" x14ac:dyDescent="0.2">
      <c r="A6139" s="34"/>
    </row>
    <row r="6140" spans="1:1" ht="16.5" customHeight="1" x14ac:dyDescent="0.2">
      <c r="A6140" s="34"/>
    </row>
    <row r="6141" spans="1:1" ht="16.5" customHeight="1" x14ac:dyDescent="0.2">
      <c r="A6141" s="34"/>
    </row>
    <row r="6142" spans="1:1" ht="16.5" customHeight="1" x14ac:dyDescent="0.2">
      <c r="A6142" s="34"/>
    </row>
    <row r="6143" spans="1:1" ht="16.5" customHeight="1" x14ac:dyDescent="0.2">
      <c r="A6143" s="34"/>
    </row>
    <row r="6144" spans="1:1" ht="16.5" customHeight="1" x14ac:dyDescent="0.2">
      <c r="A6144" s="34"/>
    </row>
    <row r="6145" spans="1:1" ht="16.5" customHeight="1" x14ac:dyDescent="0.2">
      <c r="A6145" s="34"/>
    </row>
    <row r="6146" spans="1:1" ht="16.5" customHeight="1" x14ac:dyDescent="0.2">
      <c r="A6146" s="34"/>
    </row>
    <row r="6147" spans="1:1" ht="16.5" customHeight="1" x14ac:dyDescent="0.2">
      <c r="A6147" s="34"/>
    </row>
    <row r="6148" spans="1:1" ht="16.5" customHeight="1" x14ac:dyDescent="0.2">
      <c r="A6148" s="34"/>
    </row>
    <row r="6149" spans="1:1" ht="16.5" customHeight="1" x14ac:dyDescent="0.2">
      <c r="A6149" s="34"/>
    </row>
    <row r="6150" spans="1:1" ht="16.5" customHeight="1" x14ac:dyDescent="0.2">
      <c r="A6150" s="34"/>
    </row>
    <row r="6151" spans="1:1" ht="16.5" customHeight="1" x14ac:dyDescent="0.2">
      <c r="A6151" s="34"/>
    </row>
    <row r="6152" spans="1:1" ht="16.5" customHeight="1" x14ac:dyDescent="0.2">
      <c r="A6152" s="34"/>
    </row>
    <row r="6153" spans="1:1" ht="16.5" customHeight="1" x14ac:dyDescent="0.2">
      <c r="A6153" s="34"/>
    </row>
    <row r="6154" spans="1:1" ht="16.5" customHeight="1" x14ac:dyDescent="0.2">
      <c r="A6154" s="34"/>
    </row>
    <row r="6155" spans="1:1" ht="16.5" customHeight="1" x14ac:dyDescent="0.2">
      <c r="A6155" s="34"/>
    </row>
    <row r="6156" spans="1:1" ht="16.5" customHeight="1" x14ac:dyDescent="0.2">
      <c r="A6156" s="34"/>
    </row>
    <row r="6157" spans="1:1" ht="16.5" customHeight="1" x14ac:dyDescent="0.2">
      <c r="A6157" s="34"/>
    </row>
    <row r="6158" spans="1:1" ht="16.5" customHeight="1" x14ac:dyDescent="0.2">
      <c r="A6158" s="34"/>
    </row>
    <row r="6159" spans="1:1" ht="16.5" customHeight="1" x14ac:dyDescent="0.2">
      <c r="A6159" s="34"/>
    </row>
    <row r="6160" spans="1:1" ht="16.5" customHeight="1" x14ac:dyDescent="0.2">
      <c r="A6160" s="34"/>
    </row>
    <row r="6161" spans="1:1" ht="16.5" customHeight="1" x14ac:dyDescent="0.2">
      <c r="A6161" s="34"/>
    </row>
    <row r="6162" spans="1:1" ht="16.5" customHeight="1" x14ac:dyDescent="0.2">
      <c r="A6162" s="34"/>
    </row>
    <row r="6163" spans="1:1" ht="16.5" customHeight="1" x14ac:dyDescent="0.2">
      <c r="A6163" s="34"/>
    </row>
    <row r="6164" spans="1:1" ht="16.5" customHeight="1" x14ac:dyDescent="0.2">
      <c r="A6164" s="34"/>
    </row>
    <row r="6165" spans="1:1" ht="16.5" customHeight="1" x14ac:dyDescent="0.2">
      <c r="A6165" s="34"/>
    </row>
    <row r="6166" spans="1:1" ht="16.5" customHeight="1" x14ac:dyDescent="0.2">
      <c r="A6166" s="34"/>
    </row>
    <row r="6167" spans="1:1" ht="16.5" customHeight="1" x14ac:dyDescent="0.2">
      <c r="A6167" s="34"/>
    </row>
    <row r="6168" spans="1:1" ht="16.5" customHeight="1" x14ac:dyDescent="0.2">
      <c r="A6168" s="34"/>
    </row>
    <row r="6169" spans="1:1" ht="16.5" customHeight="1" x14ac:dyDescent="0.2">
      <c r="A6169" s="34"/>
    </row>
    <row r="6170" spans="1:1" ht="16.5" customHeight="1" x14ac:dyDescent="0.2">
      <c r="A6170" s="34"/>
    </row>
    <row r="6171" spans="1:1" ht="16.5" customHeight="1" x14ac:dyDescent="0.2">
      <c r="A6171" s="34"/>
    </row>
    <row r="6172" spans="1:1" ht="16.5" customHeight="1" x14ac:dyDescent="0.2">
      <c r="A6172" s="34"/>
    </row>
    <row r="6173" spans="1:1" ht="16.5" customHeight="1" x14ac:dyDescent="0.2">
      <c r="A6173" s="34"/>
    </row>
    <row r="6174" spans="1:1" ht="16.5" customHeight="1" x14ac:dyDescent="0.2">
      <c r="A6174" s="34"/>
    </row>
    <row r="6175" spans="1:1" ht="16.5" customHeight="1" x14ac:dyDescent="0.2">
      <c r="A6175" s="34"/>
    </row>
    <row r="6176" spans="1:1" ht="16.5" customHeight="1" x14ac:dyDescent="0.2">
      <c r="A6176" s="34"/>
    </row>
    <row r="6177" spans="1:1" ht="16.5" customHeight="1" x14ac:dyDescent="0.2">
      <c r="A6177" s="34"/>
    </row>
    <row r="6178" spans="1:1" ht="16.5" customHeight="1" x14ac:dyDescent="0.2">
      <c r="A6178" s="34"/>
    </row>
    <row r="6179" spans="1:1" ht="16.5" customHeight="1" x14ac:dyDescent="0.2">
      <c r="A6179" s="34"/>
    </row>
    <row r="6180" spans="1:1" ht="16.5" customHeight="1" x14ac:dyDescent="0.2">
      <c r="A6180" s="34"/>
    </row>
    <row r="6181" spans="1:1" ht="16.5" customHeight="1" x14ac:dyDescent="0.2">
      <c r="A6181" s="34"/>
    </row>
    <row r="6182" spans="1:1" ht="16.5" customHeight="1" x14ac:dyDescent="0.2">
      <c r="A6182" s="34"/>
    </row>
    <row r="6183" spans="1:1" ht="16.5" customHeight="1" x14ac:dyDescent="0.2">
      <c r="A6183" s="34"/>
    </row>
    <row r="6184" spans="1:1" ht="16.5" customHeight="1" x14ac:dyDescent="0.2">
      <c r="A6184" s="34"/>
    </row>
    <row r="6185" spans="1:1" ht="16.5" customHeight="1" x14ac:dyDescent="0.2">
      <c r="A6185" s="34"/>
    </row>
    <row r="6186" spans="1:1" ht="16.5" customHeight="1" x14ac:dyDescent="0.2">
      <c r="A6186" s="34"/>
    </row>
    <row r="6187" spans="1:1" ht="16.5" customHeight="1" x14ac:dyDescent="0.2">
      <c r="A6187" s="34"/>
    </row>
    <row r="6188" spans="1:1" ht="16.5" customHeight="1" x14ac:dyDescent="0.2">
      <c r="A6188" s="34"/>
    </row>
    <row r="6189" spans="1:1" ht="16.5" customHeight="1" x14ac:dyDescent="0.2">
      <c r="A6189" s="34"/>
    </row>
    <row r="6190" spans="1:1" ht="16.5" customHeight="1" x14ac:dyDescent="0.2">
      <c r="A6190" s="34"/>
    </row>
    <row r="6191" spans="1:1" ht="16.5" customHeight="1" x14ac:dyDescent="0.2">
      <c r="A6191" s="34"/>
    </row>
    <row r="6192" spans="1:1" ht="16.5" customHeight="1" x14ac:dyDescent="0.2">
      <c r="A6192" s="34"/>
    </row>
    <row r="6193" spans="1:1" ht="16.5" customHeight="1" x14ac:dyDescent="0.2">
      <c r="A6193" s="34"/>
    </row>
    <row r="6194" spans="1:1" ht="16.5" customHeight="1" x14ac:dyDescent="0.2">
      <c r="A6194" s="34"/>
    </row>
    <row r="6195" spans="1:1" ht="16.5" customHeight="1" x14ac:dyDescent="0.2">
      <c r="A6195" s="34"/>
    </row>
    <row r="6196" spans="1:1" ht="16.5" customHeight="1" x14ac:dyDescent="0.2">
      <c r="A6196" s="34"/>
    </row>
    <row r="6197" spans="1:1" ht="16.5" customHeight="1" x14ac:dyDescent="0.2">
      <c r="A6197" s="34"/>
    </row>
    <row r="6198" spans="1:1" ht="16.5" customHeight="1" x14ac:dyDescent="0.2">
      <c r="A6198" s="34"/>
    </row>
    <row r="6199" spans="1:1" ht="16.5" customHeight="1" x14ac:dyDescent="0.2">
      <c r="A6199" s="34"/>
    </row>
    <row r="6200" spans="1:1" ht="16.5" customHeight="1" x14ac:dyDescent="0.2">
      <c r="A6200" s="34"/>
    </row>
    <row r="6201" spans="1:1" ht="16.5" customHeight="1" x14ac:dyDescent="0.2">
      <c r="A6201" s="34"/>
    </row>
    <row r="6202" spans="1:1" ht="16.5" customHeight="1" x14ac:dyDescent="0.2">
      <c r="A6202" s="34"/>
    </row>
    <row r="6203" spans="1:1" ht="16.5" customHeight="1" x14ac:dyDescent="0.2">
      <c r="A6203" s="34"/>
    </row>
    <row r="6204" spans="1:1" ht="16.5" customHeight="1" x14ac:dyDescent="0.2">
      <c r="A6204" s="34"/>
    </row>
    <row r="6205" spans="1:1" ht="16.5" customHeight="1" x14ac:dyDescent="0.2">
      <c r="A6205" s="34"/>
    </row>
    <row r="6206" spans="1:1" ht="16.5" customHeight="1" x14ac:dyDescent="0.2">
      <c r="A6206" s="34"/>
    </row>
    <row r="6207" spans="1:1" ht="16.5" customHeight="1" x14ac:dyDescent="0.2">
      <c r="A6207" s="34"/>
    </row>
    <row r="6208" spans="1:1" ht="16.5" customHeight="1" x14ac:dyDescent="0.2">
      <c r="A6208" s="34"/>
    </row>
    <row r="6209" spans="1:1" ht="16.5" customHeight="1" x14ac:dyDescent="0.2">
      <c r="A6209" s="34"/>
    </row>
    <row r="6210" spans="1:1" ht="16.5" customHeight="1" x14ac:dyDescent="0.2">
      <c r="A6210" s="34"/>
    </row>
    <row r="6211" spans="1:1" ht="16.5" customHeight="1" x14ac:dyDescent="0.2">
      <c r="A6211" s="34"/>
    </row>
    <row r="6212" spans="1:1" ht="16.5" customHeight="1" x14ac:dyDescent="0.2">
      <c r="A6212" s="34"/>
    </row>
    <row r="6213" spans="1:1" ht="16.5" customHeight="1" x14ac:dyDescent="0.2">
      <c r="A6213" s="34"/>
    </row>
    <row r="6214" spans="1:1" ht="16.5" customHeight="1" x14ac:dyDescent="0.2">
      <c r="A6214" s="34"/>
    </row>
    <row r="6215" spans="1:1" ht="16.5" customHeight="1" x14ac:dyDescent="0.2">
      <c r="A6215" s="34"/>
    </row>
    <row r="6216" spans="1:1" ht="16.5" customHeight="1" x14ac:dyDescent="0.2">
      <c r="A6216" s="34"/>
    </row>
    <row r="6217" spans="1:1" ht="16.5" customHeight="1" x14ac:dyDescent="0.2">
      <c r="A6217" s="34"/>
    </row>
    <row r="6218" spans="1:1" ht="16.5" customHeight="1" x14ac:dyDescent="0.2">
      <c r="A6218" s="34"/>
    </row>
    <row r="6219" spans="1:1" ht="16.5" customHeight="1" x14ac:dyDescent="0.2">
      <c r="A6219" s="34"/>
    </row>
    <row r="6220" spans="1:1" ht="16.5" customHeight="1" x14ac:dyDescent="0.2">
      <c r="A6220" s="34"/>
    </row>
    <row r="6221" spans="1:1" ht="16.5" customHeight="1" x14ac:dyDescent="0.2">
      <c r="A6221" s="34"/>
    </row>
    <row r="6222" spans="1:1" ht="16.5" customHeight="1" x14ac:dyDescent="0.2">
      <c r="A6222" s="34"/>
    </row>
    <row r="6223" spans="1:1" ht="16.5" customHeight="1" x14ac:dyDescent="0.2">
      <c r="A6223" s="34"/>
    </row>
    <row r="6224" spans="1:1" ht="16.5" customHeight="1" x14ac:dyDescent="0.2">
      <c r="A6224" s="34"/>
    </row>
    <row r="6225" spans="1:1" ht="16.5" customHeight="1" x14ac:dyDescent="0.2">
      <c r="A6225" s="34"/>
    </row>
    <row r="6226" spans="1:1" ht="16.5" customHeight="1" x14ac:dyDescent="0.2">
      <c r="A6226" s="34"/>
    </row>
    <row r="6227" spans="1:1" ht="16.5" customHeight="1" x14ac:dyDescent="0.2">
      <c r="A6227" s="34"/>
    </row>
    <row r="6228" spans="1:1" ht="16.5" customHeight="1" x14ac:dyDescent="0.2">
      <c r="A6228" s="34"/>
    </row>
    <row r="6229" spans="1:1" ht="16.5" customHeight="1" x14ac:dyDescent="0.2">
      <c r="A6229" s="34"/>
    </row>
    <row r="6230" spans="1:1" ht="16.5" customHeight="1" x14ac:dyDescent="0.2">
      <c r="A6230" s="34"/>
    </row>
    <row r="6231" spans="1:1" ht="16.5" customHeight="1" x14ac:dyDescent="0.2">
      <c r="A6231" s="34"/>
    </row>
    <row r="6232" spans="1:1" ht="16.5" customHeight="1" x14ac:dyDescent="0.2">
      <c r="A6232" s="34"/>
    </row>
    <row r="6233" spans="1:1" ht="16.5" customHeight="1" x14ac:dyDescent="0.2">
      <c r="A6233" s="34"/>
    </row>
    <row r="6234" spans="1:1" ht="16.5" customHeight="1" x14ac:dyDescent="0.2">
      <c r="A6234" s="34"/>
    </row>
    <row r="6235" spans="1:1" ht="16.5" customHeight="1" x14ac:dyDescent="0.2">
      <c r="A6235" s="34"/>
    </row>
    <row r="6236" spans="1:1" ht="16.5" customHeight="1" x14ac:dyDescent="0.2">
      <c r="A6236" s="34"/>
    </row>
    <row r="6237" spans="1:1" ht="16.5" customHeight="1" x14ac:dyDescent="0.2">
      <c r="A6237" s="34"/>
    </row>
    <row r="6238" spans="1:1" ht="16.5" customHeight="1" x14ac:dyDescent="0.2">
      <c r="A6238" s="34"/>
    </row>
    <row r="6239" spans="1:1" ht="16.5" customHeight="1" x14ac:dyDescent="0.2">
      <c r="A6239" s="34"/>
    </row>
    <row r="6240" spans="1:1" ht="16.5" customHeight="1" x14ac:dyDescent="0.2">
      <c r="A6240" s="34"/>
    </row>
    <row r="6241" spans="1:1" ht="16.5" customHeight="1" x14ac:dyDescent="0.2">
      <c r="A6241" s="34"/>
    </row>
    <row r="6242" spans="1:1" ht="16.5" customHeight="1" x14ac:dyDescent="0.2">
      <c r="A6242" s="34"/>
    </row>
    <row r="6243" spans="1:1" ht="16.5" customHeight="1" x14ac:dyDescent="0.2">
      <c r="A6243" s="34"/>
    </row>
    <row r="6244" spans="1:1" ht="16.5" customHeight="1" x14ac:dyDescent="0.2">
      <c r="A6244" s="34"/>
    </row>
    <row r="6245" spans="1:1" ht="16.5" customHeight="1" x14ac:dyDescent="0.2">
      <c r="A6245" s="34"/>
    </row>
    <row r="6246" spans="1:1" ht="16.5" customHeight="1" x14ac:dyDescent="0.2">
      <c r="A6246" s="34"/>
    </row>
    <row r="6247" spans="1:1" ht="16.5" customHeight="1" x14ac:dyDescent="0.2">
      <c r="A6247" s="34"/>
    </row>
    <row r="6248" spans="1:1" ht="16.5" customHeight="1" x14ac:dyDescent="0.2">
      <c r="A6248" s="34"/>
    </row>
    <row r="6249" spans="1:1" ht="16.5" customHeight="1" x14ac:dyDescent="0.2">
      <c r="A6249" s="34"/>
    </row>
    <row r="6250" spans="1:1" ht="16.5" customHeight="1" x14ac:dyDescent="0.2">
      <c r="A6250" s="34"/>
    </row>
    <row r="6251" spans="1:1" ht="16.5" customHeight="1" x14ac:dyDescent="0.2">
      <c r="A6251" s="34"/>
    </row>
    <row r="6252" spans="1:1" ht="16.5" customHeight="1" x14ac:dyDescent="0.2">
      <c r="A6252" s="34"/>
    </row>
    <row r="6253" spans="1:1" ht="16.5" customHeight="1" x14ac:dyDescent="0.2">
      <c r="A6253" s="34"/>
    </row>
    <row r="6254" spans="1:1" ht="16.5" customHeight="1" x14ac:dyDescent="0.2">
      <c r="A6254" s="34"/>
    </row>
    <row r="6255" spans="1:1" ht="16.5" customHeight="1" x14ac:dyDescent="0.2">
      <c r="A6255" s="34"/>
    </row>
    <row r="6256" spans="1:1" ht="16.5" customHeight="1" x14ac:dyDescent="0.2">
      <c r="A6256" s="34"/>
    </row>
    <row r="6257" spans="1:1" ht="16.5" customHeight="1" x14ac:dyDescent="0.2">
      <c r="A6257" s="34"/>
    </row>
    <row r="6258" spans="1:1" ht="16.5" customHeight="1" x14ac:dyDescent="0.2">
      <c r="A6258" s="34"/>
    </row>
    <row r="6259" spans="1:1" ht="16.5" customHeight="1" x14ac:dyDescent="0.2">
      <c r="A6259" s="34"/>
    </row>
    <row r="6260" spans="1:1" ht="16.5" customHeight="1" x14ac:dyDescent="0.2">
      <c r="A6260" s="34"/>
    </row>
    <row r="6261" spans="1:1" ht="16.5" customHeight="1" x14ac:dyDescent="0.2">
      <c r="A6261" s="34"/>
    </row>
    <row r="6262" spans="1:1" ht="16.5" customHeight="1" x14ac:dyDescent="0.2">
      <c r="A6262" s="34"/>
    </row>
    <row r="6263" spans="1:1" ht="16.5" customHeight="1" x14ac:dyDescent="0.2">
      <c r="A6263" s="34"/>
    </row>
    <row r="6264" spans="1:1" ht="16.5" customHeight="1" x14ac:dyDescent="0.2">
      <c r="A6264" s="34"/>
    </row>
    <row r="6265" spans="1:1" ht="16.5" customHeight="1" x14ac:dyDescent="0.2">
      <c r="A6265" s="34"/>
    </row>
    <row r="6266" spans="1:1" ht="16.5" customHeight="1" x14ac:dyDescent="0.2">
      <c r="A6266" s="34"/>
    </row>
    <row r="6267" spans="1:1" ht="16.5" customHeight="1" x14ac:dyDescent="0.2">
      <c r="A6267" s="34"/>
    </row>
    <row r="6268" spans="1:1" ht="16.5" customHeight="1" x14ac:dyDescent="0.2">
      <c r="A6268" s="34"/>
    </row>
    <row r="6269" spans="1:1" ht="16.5" customHeight="1" x14ac:dyDescent="0.2">
      <c r="A6269" s="34"/>
    </row>
    <row r="6270" spans="1:1" ht="16.5" customHeight="1" x14ac:dyDescent="0.2">
      <c r="A6270" s="34"/>
    </row>
    <row r="6271" spans="1:1" ht="16.5" customHeight="1" x14ac:dyDescent="0.2">
      <c r="A6271" s="34"/>
    </row>
    <row r="6272" spans="1:1" ht="16.5" customHeight="1" x14ac:dyDescent="0.2">
      <c r="A6272" s="34"/>
    </row>
    <row r="6273" spans="1:1" ht="16.5" customHeight="1" x14ac:dyDescent="0.2">
      <c r="A6273" s="34"/>
    </row>
    <row r="6274" spans="1:1" ht="16.5" customHeight="1" x14ac:dyDescent="0.2">
      <c r="A6274" s="34"/>
    </row>
    <row r="6275" spans="1:1" ht="16.5" customHeight="1" x14ac:dyDescent="0.2">
      <c r="A6275" s="34"/>
    </row>
    <row r="6276" spans="1:1" ht="16.5" customHeight="1" x14ac:dyDescent="0.2">
      <c r="A6276" s="34"/>
    </row>
    <row r="6277" spans="1:1" ht="16.5" customHeight="1" x14ac:dyDescent="0.2">
      <c r="A6277" s="34"/>
    </row>
    <row r="6278" spans="1:1" ht="16.5" customHeight="1" x14ac:dyDescent="0.2">
      <c r="A6278" s="34"/>
    </row>
    <row r="6279" spans="1:1" ht="16.5" customHeight="1" x14ac:dyDescent="0.2">
      <c r="A6279" s="34"/>
    </row>
    <row r="6280" spans="1:1" ht="16.5" customHeight="1" x14ac:dyDescent="0.2">
      <c r="A6280" s="34"/>
    </row>
    <row r="6281" spans="1:1" ht="16.5" customHeight="1" x14ac:dyDescent="0.2">
      <c r="A6281" s="34"/>
    </row>
    <row r="6282" spans="1:1" ht="16.5" customHeight="1" x14ac:dyDescent="0.2">
      <c r="A6282" s="34"/>
    </row>
    <row r="6283" spans="1:1" ht="16.5" customHeight="1" x14ac:dyDescent="0.2">
      <c r="A6283" s="34"/>
    </row>
    <row r="6284" spans="1:1" ht="16.5" customHeight="1" x14ac:dyDescent="0.2">
      <c r="A6284" s="34"/>
    </row>
    <row r="6285" spans="1:1" ht="16.5" customHeight="1" x14ac:dyDescent="0.2">
      <c r="A6285" s="34"/>
    </row>
    <row r="6286" spans="1:1" ht="16.5" customHeight="1" x14ac:dyDescent="0.2">
      <c r="A6286" s="34"/>
    </row>
    <row r="6287" spans="1:1" ht="16.5" customHeight="1" x14ac:dyDescent="0.2">
      <c r="A6287" s="34"/>
    </row>
    <row r="6288" spans="1:1" ht="16.5" customHeight="1" x14ac:dyDescent="0.2">
      <c r="A6288" s="34"/>
    </row>
    <row r="6289" spans="1:1" ht="16.5" customHeight="1" x14ac:dyDescent="0.2">
      <c r="A6289" s="34"/>
    </row>
    <row r="6290" spans="1:1" ht="16.5" customHeight="1" x14ac:dyDescent="0.2">
      <c r="A6290" s="34"/>
    </row>
    <row r="6291" spans="1:1" ht="16.5" customHeight="1" x14ac:dyDescent="0.2">
      <c r="A6291" s="34"/>
    </row>
    <row r="6292" spans="1:1" ht="16.5" customHeight="1" x14ac:dyDescent="0.2">
      <c r="A6292" s="34"/>
    </row>
    <row r="6293" spans="1:1" ht="16.5" customHeight="1" x14ac:dyDescent="0.2">
      <c r="A6293" s="34"/>
    </row>
    <row r="6294" spans="1:1" ht="16.5" customHeight="1" x14ac:dyDescent="0.2">
      <c r="A6294" s="34"/>
    </row>
    <row r="6295" spans="1:1" ht="16.5" customHeight="1" x14ac:dyDescent="0.2">
      <c r="A6295" s="34"/>
    </row>
    <row r="6296" spans="1:1" ht="16.5" customHeight="1" x14ac:dyDescent="0.2">
      <c r="A6296" s="34"/>
    </row>
    <row r="6297" spans="1:1" ht="16.5" customHeight="1" x14ac:dyDescent="0.2">
      <c r="A6297" s="34"/>
    </row>
    <row r="6298" spans="1:1" ht="16.5" customHeight="1" x14ac:dyDescent="0.2">
      <c r="A6298" s="34"/>
    </row>
    <row r="6299" spans="1:1" ht="16.5" customHeight="1" x14ac:dyDescent="0.2">
      <c r="A6299" s="34"/>
    </row>
    <row r="6300" spans="1:1" ht="16.5" customHeight="1" x14ac:dyDescent="0.2">
      <c r="A6300" s="34"/>
    </row>
    <row r="6301" spans="1:1" ht="16.5" customHeight="1" x14ac:dyDescent="0.2">
      <c r="A6301" s="34"/>
    </row>
    <row r="6302" spans="1:1" ht="16.5" customHeight="1" x14ac:dyDescent="0.2">
      <c r="A6302" s="34"/>
    </row>
    <row r="6303" spans="1:1" ht="16.5" customHeight="1" x14ac:dyDescent="0.2">
      <c r="A6303" s="34"/>
    </row>
    <row r="6304" spans="1:1" ht="16.5" customHeight="1" x14ac:dyDescent="0.2">
      <c r="A6304" s="34"/>
    </row>
    <row r="6305" spans="1:1" ht="16.5" customHeight="1" x14ac:dyDescent="0.2">
      <c r="A6305" s="34"/>
    </row>
    <row r="6306" spans="1:1" ht="16.5" customHeight="1" x14ac:dyDescent="0.2">
      <c r="A6306" s="34"/>
    </row>
    <row r="6307" spans="1:1" ht="16.5" customHeight="1" x14ac:dyDescent="0.2">
      <c r="A6307" s="34"/>
    </row>
    <row r="6308" spans="1:1" ht="16.5" customHeight="1" x14ac:dyDescent="0.2">
      <c r="A6308" s="34"/>
    </row>
    <row r="6309" spans="1:1" ht="16.5" customHeight="1" x14ac:dyDescent="0.2">
      <c r="A6309" s="34"/>
    </row>
    <row r="6310" spans="1:1" ht="16.5" customHeight="1" x14ac:dyDescent="0.2">
      <c r="A6310" s="34"/>
    </row>
    <row r="6311" spans="1:1" ht="16.5" customHeight="1" x14ac:dyDescent="0.2">
      <c r="A6311" s="34"/>
    </row>
    <row r="6312" spans="1:1" ht="16.5" customHeight="1" x14ac:dyDescent="0.2">
      <c r="A6312" s="34"/>
    </row>
    <row r="6313" spans="1:1" ht="16.5" customHeight="1" x14ac:dyDescent="0.2">
      <c r="A6313" s="34"/>
    </row>
    <row r="6314" spans="1:1" ht="16.5" customHeight="1" x14ac:dyDescent="0.2">
      <c r="A6314" s="34"/>
    </row>
    <row r="6315" spans="1:1" ht="16.5" customHeight="1" x14ac:dyDescent="0.2">
      <c r="A6315" s="34"/>
    </row>
    <row r="6316" spans="1:1" ht="16.5" customHeight="1" x14ac:dyDescent="0.2">
      <c r="A6316" s="34"/>
    </row>
    <row r="6317" spans="1:1" ht="16.5" customHeight="1" x14ac:dyDescent="0.2">
      <c r="A6317" s="34"/>
    </row>
    <row r="6318" spans="1:1" ht="16.5" customHeight="1" x14ac:dyDescent="0.2">
      <c r="A6318" s="34"/>
    </row>
    <row r="6319" spans="1:1" ht="16.5" customHeight="1" x14ac:dyDescent="0.2">
      <c r="A6319" s="34"/>
    </row>
    <row r="6320" spans="1:1" ht="16.5" customHeight="1" x14ac:dyDescent="0.2">
      <c r="A6320" s="34"/>
    </row>
    <row r="6321" spans="1:1" ht="16.5" customHeight="1" x14ac:dyDescent="0.2">
      <c r="A6321" s="34"/>
    </row>
    <row r="6322" spans="1:1" ht="16.5" customHeight="1" x14ac:dyDescent="0.2">
      <c r="A6322" s="34"/>
    </row>
    <row r="6323" spans="1:1" ht="16.5" customHeight="1" x14ac:dyDescent="0.2">
      <c r="A6323" s="34"/>
    </row>
    <row r="6324" spans="1:1" ht="16.5" customHeight="1" x14ac:dyDescent="0.2">
      <c r="A6324" s="34"/>
    </row>
    <row r="6325" spans="1:1" ht="16.5" customHeight="1" x14ac:dyDescent="0.2">
      <c r="A6325" s="34"/>
    </row>
    <row r="6326" spans="1:1" ht="16.5" customHeight="1" x14ac:dyDescent="0.2">
      <c r="A6326" s="34"/>
    </row>
    <row r="6327" spans="1:1" ht="16.5" customHeight="1" x14ac:dyDescent="0.2">
      <c r="A6327" s="34"/>
    </row>
    <row r="6328" spans="1:1" ht="16.5" customHeight="1" x14ac:dyDescent="0.2">
      <c r="A6328" s="34"/>
    </row>
    <row r="6329" spans="1:1" ht="16.5" customHeight="1" x14ac:dyDescent="0.2">
      <c r="A6329" s="34"/>
    </row>
    <row r="6330" spans="1:1" ht="16.5" customHeight="1" x14ac:dyDescent="0.2">
      <c r="A6330" s="34"/>
    </row>
    <row r="6331" spans="1:1" ht="16.5" customHeight="1" x14ac:dyDescent="0.2">
      <c r="A6331" s="34"/>
    </row>
    <row r="6332" spans="1:1" ht="16.5" customHeight="1" x14ac:dyDescent="0.2">
      <c r="A6332" s="34"/>
    </row>
    <row r="6333" spans="1:1" ht="16.5" customHeight="1" x14ac:dyDescent="0.2">
      <c r="A6333" s="34"/>
    </row>
    <row r="6334" spans="1:1" ht="16.5" customHeight="1" x14ac:dyDescent="0.2">
      <c r="A6334" s="34"/>
    </row>
    <row r="6335" spans="1:1" ht="16.5" customHeight="1" x14ac:dyDescent="0.2">
      <c r="A6335" s="34"/>
    </row>
    <row r="6336" spans="1:1" ht="16.5" customHeight="1" x14ac:dyDescent="0.2">
      <c r="A6336" s="34"/>
    </row>
    <row r="6337" spans="1:1" ht="16.5" customHeight="1" x14ac:dyDescent="0.2">
      <c r="A6337" s="34"/>
    </row>
    <row r="6338" spans="1:1" ht="16.5" customHeight="1" x14ac:dyDescent="0.2">
      <c r="A6338" s="34"/>
    </row>
    <row r="6339" spans="1:1" ht="16.5" customHeight="1" x14ac:dyDescent="0.2">
      <c r="A6339" s="34"/>
    </row>
    <row r="6340" spans="1:1" ht="16.5" customHeight="1" x14ac:dyDescent="0.2">
      <c r="A6340" s="34"/>
    </row>
    <row r="6341" spans="1:1" ht="16.5" customHeight="1" x14ac:dyDescent="0.2">
      <c r="A6341" s="34"/>
    </row>
    <row r="6342" spans="1:1" ht="16.5" customHeight="1" x14ac:dyDescent="0.2">
      <c r="A6342" s="34"/>
    </row>
    <row r="6343" spans="1:1" ht="16.5" customHeight="1" x14ac:dyDescent="0.2">
      <c r="A6343" s="34"/>
    </row>
    <row r="6344" spans="1:1" ht="16.5" customHeight="1" x14ac:dyDescent="0.2">
      <c r="A6344" s="34"/>
    </row>
    <row r="6345" spans="1:1" ht="16.5" customHeight="1" x14ac:dyDescent="0.2">
      <c r="A6345" s="34"/>
    </row>
    <row r="6346" spans="1:1" ht="16.5" customHeight="1" x14ac:dyDescent="0.2">
      <c r="A6346" s="34"/>
    </row>
    <row r="6347" spans="1:1" ht="16.5" customHeight="1" x14ac:dyDescent="0.2">
      <c r="A6347" s="34"/>
    </row>
    <row r="6348" spans="1:1" ht="16.5" customHeight="1" x14ac:dyDescent="0.2">
      <c r="A6348" s="34"/>
    </row>
    <row r="6349" spans="1:1" ht="16.5" customHeight="1" x14ac:dyDescent="0.2">
      <c r="A6349" s="34"/>
    </row>
    <row r="6350" spans="1:1" ht="16.5" customHeight="1" x14ac:dyDescent="0.2">
      <c r="A6350" s="34"/>
    </row>
    <row r="6351" spans="1:1" ht="16.5" customHeight="1" x14ac:dyDescent="0.2">
      <c r="A6351" s="34"/>
    </row>
    <row r="6352" spans="1:1" ht="16.5" customHeight="1" x14ac:dyDescent="0.2">
      <c r="A6352" s="34"/>
    </row>
    <row r="6353" spans="1:1" ht="16.5" customHeight="1" x14ac:dyDescent="0.2">
      <c r="A6353" s="34"/>
    </row>
    <row r="6354" spans="1:1" ht="16.5" customHeight="1" x14ac:dyDescent="0.2">
      <c r="A6354" s="34"/>
    </row>
    <row r="6355" spans="1:1" ht="16.5" customHeight="1" x14ac:dyDescent="0.2">
      <c r="A6355" s="34"/>
    </row>
    <row r="6356" spans="1:1" ht="16.5" customHeight="1" x14ac:dyDescent="0.2">
      <c r="A6356" s="34"/>
    </row>
    <row r="6357" spans="1:1" ht="16.5" customHeight="1" x14ac:dyDescent="0.2">
      <c r="A6357" s="34"/>
    </row>
    <row r="6358" spans="1:1" ht="16.5" customHeight="1" x14ac:dyDescent="0.2">
      <c r="A6358" s="34"/>
    </row>
    <row r="6359" spans="1:1" ht="16.5" customHeight="1" x14ac:dyDescent="0.2">
      <c r="A6359" s="34"/>
    </row>
    <row r="6360" spans="1:1" ht="16.5" customHeight="1" x14ac:dyDescent="0.2">
      <c r="A6360" s="34"/>
    </row>
    <row r="6361" spans="1:1" ht="16.5" customHeight="1" x14ac:dyDescent="0.2">
      <c r="A6361" s="34"/>
    </row>
    <row r="6362" spans="1:1" ht="16.5" customHeight="1" x14ac:dyDescent="0.2">
      <c r="A6362" s="34"/>
    </row>
    <row r="6363" spans="1:1" ht="16.5" customHeight="1" x14ac:dyDescent="0.2">
      <c r="A6363" s="34"/>
    </row>
    <row r="6364" spans="1:1" ht="16.5" customHeight="1" x14ac:dyDescent="0.2">
      <c r="A6364" s="34"/>
    </row>
    <row r="6365" spans="1:1" ht="16.5" customHeight="1" x14ac:dyDescent="0.2">
      <c r="A6365" s="34"/>
    </row>
    <row r="6366" spans="1:1" ht="16.5" customHeight="1" x14ac:dyDescent="0.2">
      <c r="A6366" s="34"/>
    </row>
    <row r="6367" spans="1:1" ht="16.5" customHeight="1" x14ac:dyDescent="0.2">
      <c r="A6367" s="34"/>
    </row>
    <row r="6368" spans="1:1" ht="16.5" customHeight="1" x14ac:dyDescent="0.2">
      <c r="A6368" s="34"/>
    </row>
    <row r="6369" spans="1:1" ht="16.5" customHeight="1" x14ac:dyDescent="0.2">
      <c r="A6369" s="34"/>
    </row>
    <row r="6370" spans="1:1" ht="16.5" customHeight="1" x14ac:dyDescent="0.2">
      <c r="A6370" s="34"/>
    </row>
    <row r="6371" spans="1:1" ht="16.5" customHeight="1" x14ac:dyDescent="0.2">
      <c r="A6371" s="34"/>
    </row>
    <row r="6372" spans="1:1" ht="16.5" customHeight="1" x14ac:dyDescent="0.2">
      <c r="A6372" s="34"/>
    </row>
    <row r="6373" spans="1:1" ht="16.5" customHeight="1" x14ac:dyDescent="0.2">
      <c r="A6373" s="34"/>
    </row>
    <row r="6374" spans="1:1" ht="16.5" customHeight="1" x14ac:dyDescent="0.2">
      <c r="A6374" s="34"/>
    </row>
    <row r="6375" spans="1:1" ht="16.5" customHeight="1" x14ac:dyDescent="0.2">
      <c r="A6375" s="34"/>
    </row>
    <row r="6376" spans="1:1" ht="16.5" customHeight="1" x14ac:dyDescent="0.2">
      <c r="A6376" s="34"/>
    </row>
    <row r="6377" spans="1:1" ht="16.5" customHeight="1" x14ac:dyDescent="0.2">
      <c r="A6377" s="34"/>
    </row>
    <row r="6378" spans="1:1" ht="16.5" customHeight="1" x14ac:dyDescent="0.2">
      <c r="A6378" s="34"/>
    </row>
    <row r="6379" spans="1:1" ht="16.5" customHeight="1" x14ac:dyDescent="0.2">
      <c r="A6379" s="34"/>
    </row>
    <row r="6380" spans="1:1" ht="16.5" customHeight="1" x14ac:dyDescent="0.2">
      <c r="A6380" s="34"/>
    </row>
    <row r="6381" spans="1:1" ht="16.5" customHeight="1" x14ac:dyDescent="0.2">
      <c r="A6381" s="34"/>
    </row>
    <row r="6382" spans="1:1" ht="16.5" customHeight="1" x14ac:dyDescent="0.2">
      <c r="A6382" s="34"/>
    </row>
    <row r="6383" spans="1:1" ht="16.5" customHeight="1" x14ac:dyDescent="0.2">
      <c r="A6383" s="34"/>
    </row>
    <row r="6384" spans="1:1" ht="16.5" customHeight="1" x14ac:dyDescent="0.2">
      <c r="A6384" s="34"/>
    </row>
    <row r="6385" spans="1:1" ht="16.5" customHeight="1" x14ac:dyDescent="0.2">
      <c r="A6385" s="34"/>
    </row>
    <row r="6386" spans="1:1" ht="16.5" customHeight="1" x14ac:dyDescent="0.2">
      <c r="A6386" s="34"/>
    </row>
    <row r="6387" spans="1:1" ht="16.5" customHeight="1" x14ac:dyDescent="0.2">
      <c r="A6387" s="34"/>
    </row>
    <row r="6388" spans="1:1" ht="16.5" customHeight="1" x14ac:dyDescent="0.2">
      <c r="A6388" s="34"/>
    </row>
    <row r="6389" spans="1:1" ht="16.5" customHeight="1" x14ac:dyDescent="0.2">
      <c r="A6389" s="34"/>
    </row>
    <row r="6390" spans="1:1" ht="16.5" customHeight="1" x14ac:dyDescent="0.2">
      <c r="A6390" s="34"/>
    </row>
    <row r="6391" spans="1:1" ht="16.5" customHeight="1" x14ac:dyDescent="0.2">
      <c r="A6391" s="34"/>
    </row>
    <row r="6392" spans="1:1" ht="16.5" customHeight="1" x14ac:dyDescent="0.2">
      <c r="A6392" s="34"/>
    </row>
    <row r="6393" spans="1:1" ht="16.5" customHeight="1" x14ac:dyDescent="0.2">
      <c r="A6393" s="34"/>
    </row>
    <row r="6394" spans="1:1" ht="16.5" customHeight="1" x14ac:dyDescent="0.2">
      <c r="A6394" s="34"/>
    </row>
    <row r="6395" spans="1:1" ht="16.5" customHeight="1" x14ac:dyDescent="0.2">
      <c r="A6395" s="34"/>
    </row>
    <row r="6396" spans="1:1" ht="16.5" customHeight="1" x14ac:dyDescent="0.2">
      <c r="A6396" s="34"/>
    </row>
    <row r="6397" spans="1:1" ht="16.5" customHeight="1" x14ac:dyDescent="0.2">
      <c r="A6397" s="34"/>
    </row>
    <row r="6398" spans="1:1" ht="16.5" customHeight="1" x14ac:dyDescent="0.2">
      <c r="A6398" s="34"/>
    </row>
    <row r="6399" spans="1:1" ht="16.5" customHeight="1" x14ac:dyDescent="0.2">
      <c r="A6399" s="34"/>
    </row>
    <row r="6400" spans="1:1" ht="16.5" customHeight="1" x14ac:dyDescent="0.2">
      <c r="A6400" s="34"/>
    </row>
    <row r="6401" spans="1:1" ht="16.5" customHeight="1" x14ac:dyDescent="0.2">
      <c r="A6401" s="34"/>
    </row>
    <row r="6402" spans="1:1" ht="16.5" customHeight="1" x14ac:dyDescent="0.2">
      <c r="A6402" s="34"/>
    </row>
    <row r="6403" spans="1:1" ht="16.5" customHeight="1" x14ac:dyDescent="0.2">
      <c r="A6403" s="34"/>
    </row>
    <row r="6404" spans="1:1" ht="16.5" customHeight="1" x14ac:dyDescent="0.2">
      <c r="A6404" s="34"/>
    </row>
    <row r="6405" spans="1:1" ht="16.5" customHeight="1" x14ac:dyDescent="0.2">
      <c r="A6405" s="34"/>
    </row>
    <row r="6406" spans="1:1" ht="16.5" customHeight="1" x14ac:dyDescent="0.2">
      <c r="A6406" s="34"/>
    </row>
    <row r="6407" spans="1:1" ht="16.5" customHeight="1" x14ac:dyDescent="0.2">
      <c r="A6407" s="34"/>
    </row>
    <row r="6408" spans="1:1" ht="16.5" customHeight="1" x14ac:dyDescent="0.2">
      <c r="A6408" s="34"/>
    </row>
    <row r="6409" spans="1:1" ht="16.5" customHeight="1" x14ac:dyDescent="0.2">
      <c r="A6409" s="34"/>
    </row>
    <row r="6410" spans="1:1" ht="16.5" customHeight="1" x14ac:dyDescent="0.2">
      <c r="A6410" s="34"/>
    </row>
    <row r="6411" spans="1:1" ht="16.5" customHeight="1" x14ac:dyDescent="0.2">
      <c r="A6411" s="34"/>
    </row>
    <row r="6412" spans="1:1" ht="16.5" customHeight="1" x14ac:dyDescent="0.2">
      <c r="A6412" s="34"/>
    </row>
    <row r="6413" spans="1:1" ht="16.5" customHeight="1" x14ac:dyDescent="0.2">
      <c r="A6413" s="34"/>
    </row>
    <row r="6414" spans="1:1" ht="16.5" customHeight="1" x14ac:dyDescent="0.2">
      <c r="A6414" s="34"/>
    </row>
    <row r="6415" spans="1:1" ht="16.5" customHeight="1" x14ac:dyDescent="0.2">
      <c r="A6415" s="34"/>
    </row>
    <row r="6416" spans="1:1" ht="16.5" customHeight="1" x14ac:dyDescent="0.2">
      <c r="A6416" s="34"/>
    </row>
    <row r="6417" spans="1:1" ht="16.5" customHeight="1" x14ac:dyDescent="0.2">
      <c r="A6417" s="34"/>
    </row>
    <row r="6418" spans="1:1" ht="16.5" customHeight="1" x14ac:dyDescent="0.2">
      <c r="A6418" s="34"/>
    </row>
    <row r="6419" spans="1:1" ht="16.5" customHeight="1" x14ac:dyDescent="0.2">
      <c r="A6419" s="34"/>
    </row>
    <row r="6420" spans="1:1" ht="16.5" customHeight="1" x14ac:dyDescent="0.2">
      <c r="A6420" s="34"/>
    </row>
    <row r="6421" spans="1:1" ht="16.5" customHeight="1" x14ac:dyDescent="0.2">
      <c r="A6421" s="34"/>
    </row>
    <row r="6422" spans="1:1" ht="16.5" customHeight="1" x14ac:dyDescent="0.2">
      <c r="A6422" s="34"/>
    </row>
    <row r="6423" spans="1:1" ht="16.5" customHeight="1" x14ac:dyDescent="0.2">
      <c r="A6423" s="34"/>
    </row>
    <row r="6424" spans="1:1" ht="16.5" customHeight="1" x14ac:dyDescent="0.2">
      <c r="A6424" s="34"/>
    </row>
    <row r="6425" spans="1:1" ht="16.5" customHeight="1" x14ac:dyDescent="0.2">
      <c r="A6425" s="34"/>
    </row>
    <row r="6426" spans="1:1" ht="16.5" customHeight="1" x14ac:dyDescent="0.2">
      <c r="A6426" s="34"/>
    </row>
    <row r="6427" spans="1:1" ht="16.5" customHeight="1" x14ac:dyDescent="0.2">
      <c r="A6427" s="34"/>
    </row>
    <row r="6428" spans="1:1" ht="16.5" customHeight="1" x14ac:dyDescent="0.2">
      <c r="A6428" s="34"/>
    </row>
    <row r="6429" spans="1:1" ht="16.5" customHeight="1" x14ac:dyDescent="0.2">
      <c r="A6429" s="34"/>
    </row>
    <row r="6430" spans="1:1" ht="16.5" customHeight="1" x14ac:dyDescent="0.2">
      <c r="A6430" s="34"/>
    </row>
    <row r="6431" spans="1:1" ht="16.5" customHeight="1" x14ac:dyDescent="0.2">
      <c r="A6431" s="34"/>
    </row>
    <row r="6432" spans="1:1" ht="16.5" customHeight="1" x14ac:dyDescent="0.2">
      <c r="A6432" s="34"/>
    </row>
    <row r="6433" spans="1:1" ht="16.5" customHeight="1" x14ac:dyDescent="0.2">
      <c r="A6433" s="34"/>
    </row>
    <row r="6434" spans="1:1" ht="16.5" customHeight="1" x14ac:dyDescent="0.2">
      <c r="A6434" s="34"/>
    </row>
    <row r="6435" spans="1:1" ht="16.5" customHeight="1" x14ac:dyDescent="0.2">
      <c r="A6435" s="34"/>
    </row>
    <row r="6436" spans="1:1" ht="16.5" customHeight="1" x14ac:dyDescent="0.2">
      <c r="A6436" s="34"/>
    </row>
    <row r="6437" spans="1:1" ht="16.5" customHeight="1" x14ac:dyDescent="0.2">
      <c r="A6437" s="34"/>
    </row>
    <row r="6438" spans="1:1" ht="16.5" customHeight="1" x14ac:dyDescent="0.2">
      <c r="A6438" s="34"/>
    </row>
    <row r="6439" spans="1:1" ht="16.5" customHeight="1" x14ac:dyDescent="0.2">
      <c r="A6439" s="34"/>
    </row>
    <row r="6440" spans="1:1" ht="16.5" customHeight="1" x14ac:dyDescent="0.2">
      <c r="A6440" s="34"/>
    </row>
    <row r="6441" spans="1:1" ht="16.5" customHeight="1" x14ac:dyDescent="0.2">
      <c r="A6441" s="34"/>
    </row>
    <row r="6442" spans="1:1" ht="16.5" customHeight="1" x14ac:dyDescent="0.2">
      <c r="A6442" s="34"/>
    </row>
    <row r="6443" spans="1:1" ht="16.5" customHeight="1" x14ac:dyDescent="0.2">
      <c r="A6443" s="34"/>
    </row>
    <row r="6444" spans="1:1" ht="16.5" customHeight="1" x14ac:dyDescent="0.2">
      <c r="A6444" s="34"/>
    </row>
    <row r="6445" spans="1:1" ht="16.5" customHeight="1" x14ac:dyDescent="0.2">
      <c r="A6445" s="34"/>
    </row>
    <row r="6446" spans="1:1" ht="16.5" customHeight="1" x14ac:dyDescent="0.2">
      <c r="A6446" s="34"/>
    </row>
    <row r="6447" spans="1:1" ht="16.5" customHeight="1" x14ac:dyDescent="0.2">
      <c r="A6447" s="34"/>
    </row>
    <row r="6448" spans="1:1" ht="16.5" customHeight="1" x14ac:dyDescent="0.2">
      <c r="A6448" s="34"/>
    </row>
    <row r="6449" spans="1:1" ht="16.5" customHeight="1" x14ac:dyDescent="0.2">
      <c r="A6449" s="34"/>
    </row>
    <row r="6450" spans="1:1" ht="16.5" customHeight="1" x14ac:dyDescent="0.2">
      <c r="A6450" s="34"/>
    </row>
    <row r="6451" spans="1:1" ht="16.5" customHeight="1" x14ac:dyDescent="0.2">
      <c r="A6451" s="34"/>
    </row>
    <row r="6452" spans="1:1" ht="16.5" customHeight="1" x14ac:dyDescent="0.2">
      <c r="A6452" s="34"/>
    </row>
    <row r="6453" spans="1:1" ht="16.5" customHeight="1" x14ac:dyDescent="0.2">
      <c r="A6453" s="34"/>
    </row>
    <row r="6454" spans="1:1" ht="16.5" customHeight="1" x14ac:dyDescent="0.2">
      <c r="A6454" s="34"/>
    </row>
    <row r="6455" spans="1:1" ht="16.5" customHeight="1" x14ac:dyDescent="0.2">
      <c r="A6455" s="34"/>
    </row>
    <row r="6456" spans="1:1" ht="16.5" customHeight="1" x14ac:dyDescent="0.2">
      <c r="A6456" s="34"/>
    </row>
    <row r="6457" spans="1:1" ht="16.5" customHeight="1" x14ac:dyDescent="0.2">
      <c r="A6457" s="34"/>
    </row>
    <row r="6458" spans="1:1" ht="16.5" customHeight="1" x14ac:dyDescent="0.2">
      <c r="A6458" s="34"/>
    </row>
    <row r="6459" spans="1:1" ht="16.5" customHeight="1" x14ac:dyDescent="0.2">
      <c r="A6459" s="34"/>
    </row>
    <row r="6460" spans="1:1" ht="16.5" customHeight="1" x14ac:dyDescent="0.2">
      <c r="A6460" s="34"/>
    </row>
    <row r="6461" spans="1:1" ht="16.5" customHeight="1" x14ac:dyDescent="0.2">
      <c r="A6461" s="34"/>
    </row>
    <row r="6462" spans="1:1" ht="16.5" customHeight="1" x14ac:dyDescent="0.2">
      <c r="A6462" s="34"/>
    </row>
    <row r="6463" spans="1:1" ht="16.5" customHeight="1" x14ac:dyDescent="0.2">
      <c r="A6463" s="34"/>
    </row>
    <row r="6464" spans="1:1" ht="16.5" customHeight="1" x14ac:dyDescent="0.2">
      <c r="A6464" s="34"/>
    </row>
    <row r="6465" spans="1:1" ht="16.5" customHeight="1" x14ac:dyDescent="0.2">
      <c r="A6465" s="34"/>
    </row>
    <row r="6466" spans="1:1" ht="16.5" customHeight="1" x14ac:dyDescent="0.2">
      <c r="A6466" s="34"/>
    </row>
    <row r="6467" spans="1:1" ht="16.5" customHeight="1" x14ac:dyDescent="0.2">
      <c r="A6467" s="34"/>
    </row>
    <row r="6468" spans="1:1" ht="16.5" customHeight="1" x14ac:dyDescent="0.2">
      <c r="A6468" s="34"/>
    </row>
    <row r="6469" spans="1:1" ht="16.5" customHeight="1" x14ac:dyDescent="0.2">
      <c r="A6469" s="34"/>
    </row>
    <row r="6470" spans="1:1" ht="16.5" customHeight="1" x14ac:dyDescent="0.2">
      <c r="A6470" s="34"/>
    </row>
    <row r="6471" spans="1:1" ht="16.5" customHeight="1" x14ac:dyDescent="0.2">
      <c r="A6471" s="34"/>
    </row>
    <row r="6472" spans="1:1" ht="16.5" customHeight="1" x14ac:dyDescent="0.2">
      <c r="A6472" s="34"/>
    </row>
    <row r="6473" spans="1:1" ht="16.5" customHeight="1" x14ac:dyDescent="0.2">
      <c r="A6473" s="34"/>
    </row>
    <row r="6474" spans="1:1" ht="16.5" customHeight="1" x14ac:dyDescent="0.2">
      <c r="A6474" s="34"/>
    </row>
    <row r="6475" spans="1:1" ht="16.5" customHeight="1" x14ac:dyDescent="0.2">
      <c r="A6475" s="34"/>
    </row>
    <row r="6476" spans="1:1" ht="16.5" customHeight="1" x14ac:dyDescent="0.2">
      <c r="A6476" s="34"/>
    </row>
    <row r="6477" spans="1:1" ht="16.5" customHeight="1" x14ac:dyDescent="0.2">
      <c r="A6477" s="34"/>
    </row>
    <row r="6478" spans="1:1" ht="16.5" customHeight="1" x14ac:dyDescent="0.2">
      <c r="A6478" s="34"/>
    </row>
    <row r="6479" spans="1:1" ht="16.5" customHeight="1" x14ac:dyDescent="0.2">
      <c r="A6479" s="34"/>
    </row>
    <row r="6480" spans="1:1" ht="16.5" customHeight="1" x14ac:dyDescent="0.2">
      <c r="A6480" s="34"/>
    </row>
    <row r="6481" spans="1:1" ht="16.5" customHeight="1" x14ac:dyDescent="0.2">
      <c r="A6481" s="34"/>
    </row>
    <row r="6482" spans="1:1" ht="16.5" customHeight="1" x14ac:dyDescent="0.2">
      <c r="A6482" s="34"/>
    </row>
    <row r="6483" spans="1:1" ht="16.5" customHeight="1" x14ac:dyDescent="0.2">
      <c r="A6483" s="34"/>
    </row>
    <row r="6484" spans="1:1" ht="16.5" customHeight="1" x14ac:dyDescent="0.2">
      <c r="A6484" s="34"/>
    </row>
    <row r="6485" spans="1:1" ht="16.5" customHeight="1" x14ac:dyDescent="0.2">
      <c r="A6485" s="34"/>
    </row>
    <row r="6486" spans="1:1" ht="16.5" customHeight="1" x14ac:dyDescent="0.2">
      <c r="A6486" s="34"/>
    </row>
    <row r="6487" spans="1:1" ht="16.5" customHeight="1" x14ac:dyDescent="0.2">
      <c r="A6487" s="34"/>
    </row>
    <row r="6488" spans="1:1" ht="16.5" customHeight="1" x14ac:dyDescent="0.2">
      <c r="A6488" s="34"/>
    </row>
    <row r="6489" spans="1:1" ht="16.5" customHeight="1" x14ac:dyDescent="0.2">
      <c r="A6489" s="34"/>
    </row>
    <row r="6490" spans="1:1" ht="16.5" customHeight="1" x14ac:dyDescent="0.2">
      <c r="A6490" s="34"/>
    </row>
    <row r="6491" spans="1:1" ht="16.5" customHeight="1" x14ac:dyDescent="0.2">
      <c r="A6491" s="34"/>
    </row>
    <row r="6492" spans="1:1" ht="16.5" customHeight="1" x14ac:dyDescent="0.2">
      <c r="A6492" s="34"/>
    </row>
    <row r="6493" spans="1:1" ht="16.5" customHeight="1" x14ac:dyDescent="0.2">
      <c r="A6493" s="34"/>
    </row>
    <row r="6494" spans="1:1" ht="16.5" customHeight="1" x14ac:dyDescent="0.2">
      <c r="A6494" s="34"/>
    </row>
    <row r="6495" spans="1:1" ht="16.5" customHeight="1" x14ac:dyDescent="0.2">
      <c r="A6495" s="34"/>
    </row>
    <row r="6496" spans="1:1" ht="16.5" customHeight="1" x14ac:dyDescent="0.2">
      <c r="A6496" s="34"/>
    </row>
    <row r="6497" spans="1:1" ht="16.5" customHeight="1" x14ac:dyDescent="0.2">
      <c r="A6497" s="34"/>
    </row>
    <row r="6498" spans="1:1" ht="16.5" customHeight="1" x14ac:dyDescent="0.2">
      <c r="A6498" s="34"/>
    </row>
    <row r="6499" spans="1:1" ht="16.5" customHeight="1" x14ac:dyDescent="0.2">
      <c r="A6499" s="34"/>
    </row>
    <row r="6500" spans="1:1" ht="16.5" customHeight="1" x14ac:dyDescent="0.2">
      <c r="A6500" s="34"/>
    </row>
    <row r="6501" spans="1:1" ht="16.5" customHeight="1" x14ac:dyDescent="0.2">
      <c r="A6501" s="34"/>
    </row>
    <row r="6502" spans="1:1" ht="16.5" customHeight="1" x14ac:dyDescent="0.2">
      <c r="A6502" s="34"/>
    </row>
    <row r="6503" spans="1:1" ht="16.5" customHeight="1" x14ac:dyDescent="0.2">
      <c r="A6503" s="34"/>
    </row>
    <row r="6504" spans="1:1" ht="16.5" customHeight="1" x14ac:dyDescent="0.2">
      <c r="A6504" s="34"/>
    </row>
    <row r="6505" spans="1:1" ht="16.5" customHeight="1" x14ac:dyDescent="0.2">
      <c r="A6505" s="34"/>
    </row>
    <row r="6506" spans="1:1" ht="16.5" customHeight="1" x14ac:dyDescent="0.2">
      <c r="A6506" s="34"/>
    </row>
    <row r="6507" spans="1:1" ht="16.5" customHeight="1" x14ac:dyDescent="0.2">
      <c r="A6507" s="34"/>
    </row>
    <row r="6508" spans="1:1" ht="16.5" customHeight="1" x14ac:dyDescent="0.2">
      <c r="A6508" s="34"/>
    </row>
    <row r="6509" spans="1:1" ht="16.5" customHeight="1" x14ac:dyDescent="0.2">
      <c r="A6509" s="34"/>
    </row>
    <row r="6510" spans="1:1" ht="16.5" customHeight="1" x14ac:dyDescent="0.2">
      <c r="A6510" s="34"/>
    </row>
    <row r="6511" spans="1:1" ht="16.5" customHeight="1" x14ac:dyDescent="0.2">
      <c r="A6511" s="34"/>
    </row>
    <row r="6512" spans="1:1" ht="16.5" customHeight="1" x14ac:dyDescent="0.2">
      <c r="A6512" s="34"/>
    </row>
    <row r="6513" spans="1:1" ht="16.5" customHeight="1" x14ac:dyDescent="0.2">
      <c r="A6513" s="34"/>
    </row>
    <row r="6514" spans="1:1" ht="16.5" customHeight="1" x14ac:dyDescent="0.2">
      <c r="A6514" s="34"/>
    </row>
    <row r="6515" spans="1:1" ht="16.5" customHeight="1" x14ac:dyDescent="0.2">
      <c r="A6515" s="34"/>
    </row>
    <row r="6516" spans="1:1" ht="16.5" customHeight="1" x14ac:dyDescent="0.2">
      <c r="A6516" s="34"/>
    </row>
    <row r="6517" spans="1:1" ht="16.5" customHeight="1" x14ac:dyDescent="0.2">
      <c r="A6517" s="34"/>
    </row>
    <row r="6518" spans="1:1" ht="16.5" customHeight="1" x14ac:dyDescent="0.2">
      <c r="A6518" s="34"/>
    </row>
    <row r="6519" spans="1:1" ht="16.5" customHeight="1" x14ac:dyDescent="0.2">
      <c r="A6519" s="34"/>
    </row>
    <row r="6520" spans="1:1" ht="16.5" customHeight="1" x14ac:dyDescent="0.2">
      <c r="A6520" s="34"/>
    </row>
    <row r="6521" spans="1:1" ht="16.5" customHeight="1" x14ac:dyDescent="0.2">
      <c r="A6521" s="34"/>
    </row>
    <row r="6522" spans="1:1" ht="16.5" customHeight="1" x14ac:dyDescent="0.2">
      <c r="A6522" s="34"/>
    </row>
    <row r="6523" spans="1:1" ht="16.5" customHeight="1" x14ac:dyDescent="0.2">
      <c r="A6523" s="34"/>
    </row>
    <row r="6524" spans="1:1" ht="16.5" customHeight="1" x14ac:dyDescent="0.2">
      <c r="A6524" s="34"/>
    </row>
    <row r="6525" spans="1:1" ht="16.5" customHeight="1" x14ac:dyDescent="0.2">
      <c r="A6525" s="34"/>
    </row>
    <row r="6526" spans="1:1" ht="16.5" customHeight="1" x14ac:dyDescent="0.2">
      <c r="A6526" s="34"/>
    </row>
    <row r="6527" spans="1:1" ht="16.5" customHeight="1" x14ac:dyDescent="0.2">
      <c r="A6527" s="34"/>
    </row>
    <row r="6528" spans="1:1" ht="16.5" customHeight="1" x14ac:dyDescent="0.2">
      <c r="A6528" s="34"/>
    </row>
    <row r="6529" spans="1:1" ht="16.5" customHeight="1" x14ac:dyDescent="0.2">
      <c r="A6529" s="34"/>
    </row>
    <row r="6530" spans="1:1" ht="16.5" customHeight="1" x14ac:dyDescent="0.2">
      <c r="A6530" s="34"/>
    </row>
    <row r="6531" spans="1:1" ht="16.5" customHeight="1" x14ac:dyDescent="0.2">
      <c r="A6531" s="34"/>
    </row>
    <row r="6532" spans="1:1" ht="16.5" customHeight="1" x14ac:dyDescent="0.2">
      <c r="A6532" s="34"/>
    </row>
    <row r="6533" spans="1:1" ht="16.5" customHeight="1" x14ac:dyDescent="0.2">
      <c r="A6533" s="34"/>
    </row>
    <row r="6534" spans="1:1" ht="16.5" customHeight="1" x14ac:dyDescent="0.2">
      <c r="A6534" s="34"/>
    </row>
    <row r="6535" spans="1:1" ht="16.5" customHeight="1" x14ac:dyDescent="0.2">
      <c r="A6535" s="34"/>
    </row>
    <row r="6536" spans="1:1" ht="16.5" customHeight="1" x14ac:dyDescent="0.2">
      <c r="A6536" s="34"/>
    </row>
    <row r="6537" spans="1:1" ht="16.5" customHeight="1" x14ac:dyDescent="0.2">
      <c r="A6537" s="34"/>
    </row>
    <row r="6538" spans="1:1" ht="16.5" customHeight="1" x14ac:dyDescent="0.2">
      <c r="A6538" s="34"/>
    </row>
    <row r="6539" spans="1:1" ht="16.5" customHeight="1" x14ac:dyDescent="0.2">
      <c r="A6539" s="34"/>
    </row>
    <row r="6540" spans="1:1" ht="16.5" customHeight="1" x14ac:dyDescent="0.2">
      <c r="A6540" s="34"/>
    </row>
    <row r="6541" spans="1:1" ht="16.5" customHeight="1" x14ac:dyDescent="0.2">
      <c r="A6541" s="34"/>
    </row>
    <row r="6542" spans="1:1" ht="16.5" customHeight="1" x14ac:dyDescent="0.2">
      <c r="A6542" s="34"/>
    </row>
    <row r="6543" spans="1:1" ht="16.5" customHeight="1" x14ac:dyDescent="0.2">
      <c r="A6543" s="34"/>
    </row>
    <row r="6544" spans="1:1" ht="16.5" customHeight="1" x14ac:dyDescent="0.2">
      <c r="A6544" s="34"/>
    </row>
    <row r="6545" spans="1:1" ht="16.5" customHeight="1" x14ac:dyDescent="0.2">
      <c r="A6545" s="34"/>
    </row>
    <row r="6546" spans="1:1" ht="16.5" customHeight="1" x14ac:dyDescent="0.2">
      <c r="A6546" s="34"/>
    </row>
    <row r="6547" spans="1:1" ht="16.5" customHeight="1" x14ac:dyDescent="0.2">
      <c r="A6547" s="34"/>
    </row>
    <row r="6548" spans="1:1" ht="16.5" customHeight="1" x14ac:dyDescent="0.2">
      <c r="A6548" s="34"/>
    </row>
    <row r="6549" spans="1:1" ht="16.5" customHeight="1" x14ac:dyDescent="0.2">
      <c r="A6549" s="34"/>
    </row>
    <row r="6550" spans="1:1" ht="16.5" customHeight="1" x14ac:dyDescent="0.2">
      <c r="A6550" s="34"/>
    </row>
    <row r="6551" spans="1:1" ht="16.5" customHeight="1" x14ac:dyDescent="0.2">
      <c r="A6551" s="34"/>
    </row>
    <row r="6552" spans="1:1" ht="16.5" customHeight="1" x14ac:dyDescent="0.2">
      <c r="A6552" s="34"/>
    </row>
    <row r="6553" spans="1:1" ht="16.5" customHeight="1" x14ac:dyDescent="0.2">
      <c r="A6553" s="34"/>
    </row>
    <row r="6554" spans="1:1" ht="16.5" customHeight="1" x14ac:dyDescent="0.2">
      <c r="A6554" s="34"/>
    </row>
    <row r="6555" spans="1:1" ht="16.5" customHeight="1" x14ac:dyDescent="0.2">
      <c r="A6555" s="34"/>
    </row>
    <row r="6556" spans="1:1" ht="16.5" customHeight="1" x14ac:dyDescent="0.2">
      <c r="A6556" s="34"/>
    </row>
    <row r="6557" spans="1:1" ht="16.5" customHeight="1" x14ac:dyDescent="0.2">
      <c r="A6557" s="34"/>
    </row>
    <row r="6558" spans="1:1" ht="16.5" customHeight="1" x14ac:dyDescent="0.2">
      <c r="A6558" s="34"/>
    </row>
    <row r="6559" spans="1:1" ht="16.5" customHeight="1" x14ac:dyDescent="0.2">
      <c r="A6559" s="34"/>
    </row>
    <row r="6560" spans="1:1" ht="16.5" customHeight="1" x14ac:dyDescent="0.2">
      <c r="A6560" s="34"/>
    </row>
    <row r="6561" spans="1:1" ht="16.5" customHeight="1" x14ac:dyDescent="0.2">
      <c r="A6561" s="34"/>
    </row>
    <row r="6562" spans="1:1" ht="16.5" customHeight="1" x14ac:dyDescent="0.2">
      <c r="A6562" s="34"/>
    </row>
    <row r="6563" spans="1:1" ht="16.5" customHeight="1" x14ac:dyDescent="0.2">
      <c r="A6563" s="34"/>
    </row>
    <row r="6564" spans="1:1" ht="16.5" customHeight="1" x14ac:dyDescent="0.2">
      <c r="A6564" s="34"/>
    </row>
    <row r="6565" spans="1:1" ht="16.5" customHeight="1" x14ac:dyDescent="0.2">
      <c r="A6565" s="34"/>
    </row>
    <row r="6566" spans="1:1" ht="16.5" customHeight="1" x14ac:dyDescent="0.2">
      <c r="A6566" s="34"/>
    </row>
    <row r="6567" spans="1:1" ht="16.5" customHeight="1" x14ac:dyDescent="0.2">
      <c r="A6567" s="34"/>
    </row>
    <row r="6568" spans="1:1" ht="16.5" customHeight="1" x14ac:dyDescent="0.2">
      <c r="A6568" s="34"/>
    </row>
    <row r="6569" spans="1:1" ht="16.5" customHeight="1" x14ac:dyDescent="0.2">
      <c r="A6569" s="34"/>
    </row>
    <row r="6570" spans="1:1" ht="16.5" customHeight="1" x14ac:dyDescent="0.2">
      <c r="A6570" s="34"/>
    </row>
    <row r="6571" spans="1:1" ht="16.5" customHeight="1" x14ac:dyDescent="0.2">
      <c r="A6571" s="34"/>
    </row>
    <row r="6572" spans="1:1" ht="16.5" customHeight="1" x14ac:dyDescent="0.2">
      <c r="A6572" s="34"/>
    </row>
    <row r="6573" spans="1:1" ht="16.5" customHeight="1" x14ac:dyDescent="0.2">
      <c r="A6573" s="34"/>
    </row>
    <row r="6574" spans="1:1" ht="16.5" customHeight="1" x14ac:dyDescent="0.2">
      <c r="A6574" s="34"/>
    </row>
    <row r="6575" spans="1:1" ht="16.5" customHeight="1" x14ac:dyDescent="0.2">
      <c r="A6575" s="34"/>
    </row>
    <row r="6576" spans="1:1" ht="16.5" customHeight="1" x14ac:dyDescent="0.2">
      <c r="A6576" s="34"/>
    </row>
    <row r="6577" spans="1:1" ht="16.5" customHeight="1" x14ac:dyDescent="0.2">
      <c r="A6577" s="34"/>
    </row>
    <row r="6578" spans="1:1" ht="16.5" customHeight="1" x14ac:dyDescent="0.2">
      <c r="A6578" s="34"/>
    </row>
    <row r="6579" spans="1:1" ht="16.5" customHeight="1" x14ac:dyDescent="0.2">
      <c r="A6579" s="34"/>
    </row>
    <row r="6580" spans="1:1" ht="16.5" customHeight="1" x14ac:dyDescent="0.2">
      <c r="A6580" s="34"/>
    </row>
    <row r="6581" spans="1:1" ht="16.5" customHeight="1" x14ac:dyDescent="0.2">
      <c r="A6581" s="34"/>
    </row>
    <row r="6582" spans="1:1" ht="16.5" customHeight="1" x14ac:dyDescent="0.2">
      <c r="A6582" s="34"/>
    </row>
    <row r="6583" spans="1:1" ht="16.5" customHeight="1" x14ac:dyDescent="0.2">
      <c r="A6583" s="34"/>
    </row>
    <row r="6584" spans="1:1" ht="16.5" customHeight="1" x14ac:dyDescent="0.2">
      <c r="A6584" s="34"/>
    </row>
    <row r="6585" spans="1:1" ht="16.5" customHeight="1" x14ac:dyDescent="0.2">
      <c r="A6585" s="34"/>
    </row>
    <row r="6586" spans="1:1" ht="16.5" customHeight="1" x14ac:dyDescent="0.2">
      <c r="A6586" s="34"/>
    </row>
    <row r="6587" spans="1:1" ht="16.5" customHeight="1" x14ac:dyDescent="0.2">
      <c r="A6587" s="34"/>
    </row>
    <row r="6588" spans="1:1" ht="16.5" customHeight="1" x14ac:dyDescent="0.2">
      <c r="A6588" s="34"/>
    </row>
    <row r="6589" spans="1:1" ht="16.5" customHeight="1" x14ac:dyDescent="0.2">
      <c r="A6589" s="34"/>
    </row>
    <row r="6590" spans="1:1" ht="16.5" customHeight="1" x14ac:dyDescent="0.2">
      <c r="A6590" s="34"/>
    </row>
    <row r="6591" spans="1:1" ht="16.5" customHeight="1" x14ac:dyDescent="0.2">
      <c r="A6591" s="34"/>
    </row>
    <row r="6592" spans="1:1" ht="16.5" customHeight="1" x14ac:dyDescent="0.2">
      <c r="A6592" s="34"/>
    </row>
    <row r="6593" spans="1:1" ht="16.5" customHeight="1" x14ac:dyDescent="0.2">
      <c r="A6593" s="34"/>
    </row>
    <row r="6594" spans="1:1" ht="16.5" customHeight="1" x14ac:dyDescent="0.2">
      <c r="A6594" s="34"/>
    </row>
    <row r="6595" spans="1:1" ht="16.5" customHeight="1" x14ac:dyDescent="0.2">
      <c r="A6595" s="34"/>
    </row>
    <row r="6596" spans="1:1" ht="16.5" customHeight="1" x14ac:dyDescent="0.2">
      <c r="A6596" s="34"/>
    </row>
    <row r="6597" spans="1:1" ht="16.5" customHeight="1" x14ac:dyDescent="0.2">
      <c r="A6597" s="34"/>
    </row>
    <row r="6598" spans="1:1" ht="16.5" customHeight="1" x14ac:dyDescent="0.2">
      <c r="A6598" s="34"/>
    </row>
    <row r="6599" spans="1:1" ht="16.5" customHeight="1" x14ac:dyDescent="0.2">
      <c r="A6599" s="34"/>
    </row>
    <row r="6600" spans="1:1" ht="16.5" customHeight="1" x14ac:dyDescent="0.2">
      <c r="A6600" s="34"/>
    </row>
    <row r="6601" spans="1:1" ht="16.5" customHeight="1" x14ac:dyDescent="0.2">
      <c r="A6601" s="34"/>
    </row>
    <row r="6602" spans="1:1" ht="16.5" customHeight="1" x14ac:dyDescent="0.2">
      <c r="A6602" s="34"/>
    </row>
    <row r="6603" spans="1:1" ht="16.5" customHeight="1" x14ac:dyDescent="0.2">
      <c r="A6603" s="34"/>
    </row>
    <row r="6604" spans="1:1" ht="16.5" customHeight="1" x14ac:dyDescent="0.2">
      <c r="A6604" s="34"/>
    </row>
    <row r="6605" spans="1:1" ht="16.5" customHeight="1" x14ac:dyDescent="0.2">
      <c r="A6605" s="34"/>
    </row>
    <row r="6606" spans="1:1" ht="16.5" customHeight="1" x14ac:dyDescent="0.2">
      <c r="A6606" s="34"/>
    </row>
    <row r="6607" spans="1:1" ht="16.5" customHeight="1" x14ac:dyDescent="0.2">
      <c r="A6607" s="34"/>
    </row>
    <row r="6608" spans="1:1" ht="16.5" customHeight="1" x14ac:dyDescent="0.2">
      <c r="A6608" s="34"/>
    </row>
    <row r="6609" spans="1:1" ht="16.5" customHeight="1" x14ac:dyDescent="0.2">
      <c r="A6609" s="34"/>
    </row>
    <row r="6610" spans="1:1" ht="16.5" customHeight="1" x14ac:dyDescent="0.2">
      <c r="A6610" s="34"/>
    </row>
    <row r="6611" spans="1:1" ht="16.5" customHeight="1" x14ac:dyDescent="0.2">
      <c r="A6611" s="34"/>
    </row>
    <row r="6612" spans="1:1" ht="16.5" customHeight="1" x14ac:dyDescent="0.2">
      <c r="A6612" s="34"/>
    </row>
    <row r="6613" spans="1:1" ht="16.5" customHeight="1" x14ac:dyDescent="0.2">
      <c r="A6613" s="34"/>
    </row>
    <row r="6614" spans="1:1" ht="16.5" customHeight="1" x14ac:dyDescent="0.2">
      <c r="A6614" s="34"/>
    </row>
    <row r="6615" spans="1:1" ht="16.5" customHeight="1" x14ac:dyDescent="0.2">
      <c r="A6615" s="34"/>
    </row>
    <row r="6616" spans="1:1" ht="16.5" customHeight="1" x14ac:dyDescent="0.2">
      <c r="A6616" s="34"/>
    </row>
    <row r="6617" spans="1:1" ht="16.5" customHeight="1" x14ac:dyDescent="0.2">
      <c r="A6617" s="34"/>
    </row>
    <row r="6618" spans="1:1" ht="16.5" customHeight="1" x14ac:dyDescent="0.2">
      <c r="A6618" s="34"/>
    </row>
    <row r="6619" spans="1:1" ht="16.5" customHeight="1" x14ac:dyDescent="0.2">
      <c r="A6619" s="34"/>
    </row>
    <row r="6620" spans="1:1" ht="16.5" customHeight="1" x14ac:dyDescent="0.2">
      <c r="A6620" s="34"/>
    </row>
    <row r="6621" spans="1:1" ht="16.5" customHeight="1" x14ac:dyDescent="0.2">
      <c r="A6621" s="34"/>
    </row>
    <row r="6622" spans="1:1" ht="16.5" customHeight="1" x14ac:dyDescent="0.2">
      <c r="A6622" s="34"/>
    </row>
    <row r="6623" spans="1:1" ht="16.5" customHeight="1" x14ac:dyDescent="0.2">
      <c r="A6623" s="34"/>
    </row>
    <row r="6624" spans="1:1" ht="16.5" customHeight="1" x14ac:dyDescent="0.2">
      <c r="A6624" s="34"/>
    </row>
    <row r="6625" spans="1:1" ht="16.5" customHeight="1" x14ac:dyDescent="0.2">
      <c r="A6625" s="34"/>
    </row>
    <row r="6626" spans="1:1" ht="16.5" customHeight="1" x14ac:dyDescent="0.2">
      <c r="A6626" s="34"/>
    </row>
    <row r="6627" spans="1:1" ht="16.5" customHeight="1" x14ac:dyDescent="0.2">
      <c r="A6627" s="34"/>
    </row>
    <row r="6628" spans="1:1" ht="16.5" customHeight="1" x14ac:dyDescent="0.2">
      <c r="A6628" s="34"/>
    </row>
    <row r="6629" spans="1:1" ht="16.5" customHeight="1" x14ac:dyDescent="0.2">
      <c r="A6629" s="34"/>
    </row>
    <row r="6630" spans="1:1" ht="16.5" customHeight="1" x14ac:dyDescent="0.2">
      <c r="A6630" s="34"/>
    </row>
    <row r="6631" spans="1:1" ht="16.5" customHeight="1" x14ac:dyDescent="0.2">
      <c r="A6631" s="34"/>
    </row>
    <row r="6632" spans="1:1" ht="16.5" customHeight="1" x14ac:dyDescent="0.2">
      <c r="A6632" s="34"/>
    </row>
    <row r="6633" spans="1:1" ht="16.5" customHeight="1" x14ac:dyDescent="0.2">
      <c r="A6633" s="34"/>
    </row>
    <row r="6634" spans="1:1" ht="16.5" customHeight="1" x14ac:dyDescent="0.2">
      <c r="A6634" s="34"/>
    </row>
    <row r="6635" spans="1:1" ht="16.5" customHeight="1" x14ac:dyDescent="0.2">
      <c r="A6635" s="34"/>
    </row>
    <row r="6636" spans="1:1" ht="16.5" customHeight="1" x14ac:dyDescent="0.2">
      <c r="A6636" s="34"/>
    </row>
    <row r="6637" spans="1:1" ht="16.5" customHeight="1" x14ac:dyDescent="0.2">
      <c r="A6637" s="34"/>
    </row>
    <row r="6638" spans="1:1" ht="16.5" customHeight="1" x14ac:dyDescent="0.2">
      <c r="A6638" s="34"/>
    </row>
    <row r="6639" spans="1:1" ht="16.5" customHeight="1" x14ac:dyDescent="0.2">
      <c r="A6639" s="34"/>
    </row>
    <row r="6640" spans="1:1" ht="16.5" customHeight="1" x14ac:dyDescent="0.2">
      <c r="A6640" s="34"/>
    </row>
    <row r="6641" spans="1:1" ht="16.5" customHeight="1" x14ac:dyDescent="0.2">
      <c r="A6641" s="34"/>
    </row>
    <row r="6642" spans="1:1" ht="16.5" customHeight="1" x14ac:dyDescent="0.2">
      <c r="A6642" s="34"/>
    </row>
    <row r="6643" spans="1:1" ht="16.5" customHeight="1" x14ac:dyDescent="0.2">
      <c r="A6643" s="34"/>
    </row>
    <row r="6644" spans="1:1" ht="16.5" customHeight="1" x14ac:dyDescent="0.2">
      <c r="A6644" s="34"/>
    </row>
    <row r="6645" spans="1:1" ht="16.5" customHeight="1" x14ac:dyDescent="0.2">
      <c r="A6645" s="34"/>
    </row>
    <row r="6646" spans="1:1" ht="16.5" customHeight="1" x14ac:dyDescent="0.2">
      <c r="A6646" s="34"/>
    </row>
    <row r="6647" spans="1:1" ht="16.5" customHeight="1" x14ac:dyDescent="0.2">
      <c r="A6647" s="34"/>
    </row>
    <row r="6648" spans="1:1" ht="16.5" customHeight="1" x14ac:dyDescent="0.2">
      <c r="A6648" s="34"/>
    </row>
    <row r="6649" spans="1:1" ht="16.5" customHeight="1" x14ac:dyDescent="0.2">
      <c r="A6649" s="34"/>
    </row>
    <row r="6650" spans="1:1" ht="16.5" customHeight="1" x14ac:dyDescent="0.2">
      <c r="A6650" s="34"/>
    </row>
    <row r="6651" spans="1:1" ht="16.5" customHeight="1" x14ac:dyDescent="0.2">
      <c r="A6651" s="34"/>
    </row>
    <row r="6652" spans="1:1" ht="16.5" customHeight="1" x14ac:dyDescent="0.2">
      <c r="A6652" s="34"/>
    </row>
    <row r="6653" spans="1:1" ht="16.5" customHeight="1" x14ac:dyDescent="0.2">
      <c r="A6653" s="34"/>
    </row>
    <row r="6654" spans="1:1" ht="16.5" customHeight="1" x14ac:dyDescent="0.2">
      <c r="A6654" s="34"/>
    </row>
    <row r="6655" spans="1:1" ht="16.5" customHeight="1" x14ac:dyDescent="0.2">
      <c r="A6655" s="34"/>
    </row>
    <row r="6656" spans="1:1" ht="16.5" customHeight="1" x14ac:dyDescent="0.2">
      <c r="A6656" s="34"/>
    </row>
    <row r="6657" spans="1:1" ht="16.5" customHeight="1" x14ac:dyDescent="0.2">
      <c r="A6657" s="34"/>
    </row>
    <row r="6658" spans="1:1" ht="16.5" customHeight="1" x14ac:dyDescent="0.2">
      <c r="A6658" s="34"/>
    </row>
    <row r="6659" spans="1:1" ht="16.5" customHeight="1" x14ac:dyDescent="0.2">
      <c r="A6659" s="34"/>
    </row>
    <row r="6660" spans="1:1" ht="16.5" customHeight="1" x14ac:dyDescent="0.2">
      <c r="A6660" s="34"/>
    </row>
    <row r="6661" spans="1:1" ht="16.5" customHeight="1" x14ac:dyDescent="0.2">
      <c r="A6661" s="34"/>
    </row>
    <row r="6662" spans="1:1" ht="16.5" customHeight="1" x14ac:dyDescent="0.2">
      <c r="A6662" s="34"/>
    </row>
    <row r="6663" spans="1:1" ht="16.5" customHeight="1" x14ac:dyDescent="0.2">
      <c r="A6663" s="34"/>
    </row>
    <row r="6664" spans="1:1" ht="16.5" customHeight="1" x14ac:dyDescent="0.2">
      <c r="A6664" s="34"/>
    </row>
    <row r="6665" spans="1:1" ht="16.5" customHeight="1" x14ac:dyDescent="0.2">
      <c r="A6665" s="34"/>
    </row>
    <row r="6666" spans="1:1" ht="16.5" customHeight="1" x14ac:dyDescent="0.2">
      <c r="A6666" s="34"/>
    </row>
    <row r="6667" spans="1:1" ht="16.5" customHeight="1" x14ac:dyDescent="0.2">
      <c r="A6667" s="34"/>
    </row>
    <row r="6668" spans="1:1" ht="16.5" customHeight="1" x14ac:dyDescent="0.2">
      <c r="A6668" s="34"/>
    </row>
    <row r="6669" spans="1:1" ht="16.5" customHeight="1" x14ac:dyDescent="0.2">
      <c r="A6669" s="34"/>
    </row>
    <row r="6670" spans="1:1" ht="16.5" customHeight="1" x14ac:dyDescent="0.2">
      <c r="A6670" s="34"/>
    </row>
    <row r="6671" spans="1:1" ht="16.5" customHeight="1" x14ac:dyDescent="0.2">
      <c r="A6671" s="34"/>
    </row>
    <row r="6672" spans="1:1" ht="16.5" customHeight="1" x14ac:dyDescent="0.2">
      <c r="A6672" s="34"/>
    </row>
    <row r="6673" spans="1:1" ht="16.5" customHeight="1" x14ac:dyDescent="0.2">
      <c r="A6673" s="34"/>
    </row>
    <row r="6674" spans="1:1" ht="16.5" customHeight="1" x14ac:dyDescent="0.2">
      <c r="A6674" s="34"/>
    </row>
    <row r="6675" spans="1:1" ht="16.5" customHeight="1" x14ac:dyDescent="0.2">
      <c r="A6675" s="34"/>
    </row>
    <row r="6676" spans="1:1" ht="16.5" customHeight="1" x14ac:dyDescent="0.2">
      <c r="A6676" s="34"/>
    </row>
    <row r="6677" spans="1:1" ht="16.5" customHeight="1" x14ac:dyDescent="0.2">
      <c r="A6677" s="34"/>
    </row>
    <row r="6678" spans="1:1" ht="16.5" customHeight="1" x14ac:dyDescent="0.2">
      <c r="A6678" s="34"/>
    </row>
    <row r="6679" spans="1:1" ht="16.5" customHeight="1" x14ac:dyDescent="0.2">
      <c r="A6679" s="34"/>
    </row>
    <row r="6680" spans="1:1" ht="16.5" customHeight="1" x14ac:dyDescent="0.2">
      <c r="A6680" s="34"/>
    </row>
    <row r="6681" spans="1:1" ht="16.5" customHeight="1" x14ac:dyDescent="0.2">
      <c r="A6681" s="34"/>
    </row>
    <row r="6682" spans="1:1" ht="16.5" customHeight="1" x14ac:dyDescent="0.2">
      <c r="A6682" s="34"/>
    </row>
    <row r="6683" spans="1:1" ht="16.5" customHeight="1" x14ac:dyDescent="0.2">
      <c r="A6683" s="34"/>
    </row>
    <row r="6684" spans="1:1" ht="16.5" customHeight="1" x14ac:dyDescent="0.2">
      <c r="A6684" s="34"/>
    </row>
    <row r="6685" spans="1:1" ht="16.5" customHeight="1" x14ac:dyDescent="0.2">
      <c r="A6685" s="34"/>
    </row>
    <row r="6686" spans="1:1" ht="16.5" customHeight="1" x14ac:dyDescent="0.2">
      <c r="A6686" s="34"/>
    </row>
    <row r="6687" spans="1:1" ht="16.5" customHeight="1" x14ac:dyDescent="0.2">
      <c r="A6687" s="34"/>
    </row>
    <row r="6688" spans="1:1" ht="16.5" customHeight="1" x14ac:dyDescent="0.2">
      <c r="A6688" s="34"/>
    </row>
    <row r="6689" spans="1:1" ht="16.5" customHeight="1" x14ac:dyDescent="0.2">
      <c r="A6689" s="34"/>
    </row>
    <row r="6690" spans="1:1" ht="16.5" customHeight="1" x14ac:dyDescent="0.2">
      <c r="A6690" s="34"/>
    </row>
    <row r="6691" spans="1:1" ht="16.5" customHeight="1" x14ac:dyDescent="0.2">
      <c r="A6691" s="34"/>
    </row>
    <row r="6692" spans="1:1" ht="16.5" customHeight="1" x14ac:dyDescent="0.2">
      <c r="A6692" s="34"/>
    </row>
    <row r="6693" spans="1:1" ht="16.5" customHeight="1" x14ac:dyDescent="0.2">
      <c r="A6693" s="34"/>
    </row>
    <row r="6694" spans="1:1" ht="16.5" customHeight="1" x14ac:dyDescent="0.2">
      <c r="A6694" s="34"/>
    </row>
    <row r="6695" spans="1:1" ht="16.5" customHeight="1" x14ac:dyDescent="0.2">
      <c r="A6695" s="34"/>
    </row>
    <row r="6696" spans="1:1" ht="16.5" customHeight="1" x14ac:dyDescent="0.2">
      <c r="A6696" s="34"/>
    </row>
    <row r="6697" spans="1:1" ht="16.5" customHeight="1" x14ac:dyDescent="0.2">
      <c r="A6697" s="34"/>
    </row>
    <row r="6698" spans="1:1" ht="16.5" customHeight="1" x14ac:dyDescent="0.2">
      <c r="A6698" s="34"/>
    </row>
    <row r="6699" spans="1:1" ht="16.5" customHeight="1" x14ac:dyDescent="0.2">
      <c r="A6699" s="34"/>
    </row>
    <row r="6700" spans="1:1" ht="16.5" customHeight="1" x14ac:dyDescent="0.2">
      <c r="A6700" s="34"/>
    </row>
    <row r="6701" spans="1:1" ht="16.5" customHeight="1" x14ac:dyDescent="0.2">
      <c r="A6701" s="34"/>
    </row>
    <row r="6702" spans="1:1" ht="16.5" customHeight="1" x14ac:dyDescent="0.2">
      <c r="A6702" s="34"/>
    </row>
    <row r="6703" spans="1:1" ht="16.5" customHeight="1" x14ac:dyDescent="0.2">
      <c r="A6703" s="34"/>
    </row>
    <row r="6704" spans="1:1" ht="16.5" customHeight="1" x14ac:dyDescent="0.2">
      <c r="A6704" s="34"/>
    </row>
    <row r="6705" spans="1:1" ht="16.5" customHeight="1" x14ac:dyDescent="0.2">
      <c r="A6705" s="34"/>
    </row>
    <row r="6706" spans="1:1" ht="16.5" customHeight="1" x14ac:dyDescent="0.2">
      <c r="A6706" s="34"/>
    </row>
    <row r="6707" spans="1:1" ht="16.5" customHeight="1" x14ac:dyDescent="0.2">
      <c r="A6707" s="34"/>
    </row>
    <row r="6708" spans="1:1" ht="16.5" customHeight="1" x14ac:dyDescent="0.2">
      <c r="A6708" s="34"/>
    </row>
    <row r="6709" spans="1:1" ht="16.5" customHeight="1" x14ac:dyDescent="0.2">
      <c r="A6709" s="34"/>
    </row>
    <row r="6710" spans="1:1" ht="16.5" customHeight="1" x14ac:dyDescent="0.2">
      <c r="A6710" s="34"/>
    </row>
    <row r="6711" spans="1:1" ht="16.5" customHeight="1" x14ac:dyDescent="0.2">
      <c r="A6711" s="34"/>
    </row>
    <row r="6712" spans="1:1" ht="16.5" customHeight="1" x14ac:dyDescent="0.2">
      <c r="A6712" s="34"/>
    </row>
    <row r="6713" spans="1:1" ht="16.5" customHeight="1" x14ac:dyDescent="0.2">
      <c r="A6713" s="34"/>
    </row>
    <row r="6714" spans="1:1" ht="16.5" customHeight="1" x14ac:dyDescent="0.2">
      <c r="A6714" s="34"/>
    </row>
    <row r="6715" spans="1:1" ht="16.5" customHeight="1" x14ac:dyDescent="0.2">
      <c r="A6715" s="34"/>
    </row>
    <row r="6716" spans="1:1" ht="16.5" customHeight="1" x14ac:dyDescent="0.2">
      <c r="A6716" s="34"/>
    </row>
    <row r="6717" spans="1:1" ht="16.5" customHeight="1" x14ac:dyDescent="0.2">
      <c r="A6717" s="34"/>
    </row>
    <row r="6718" spans="1:1" ht="16.5" customHeight="1" x14ac:dyDescent="0.2">
      <c r="A6718" s="34"/>
    </row>
    <row r="6719" spans="1:1" ht="16.5" customHeight="1" x14ac:dyDescent="0.2">
      <c r="A6719" s="34"/>
    </row>
    <row r="6720" spans="1:1" ht="16.5" customHeight="1" x14ac:dyDescent="0.2">
      <c r="A6720" s="34"/>
    </row>
    <row r="6721" spans="1:1" ht="16.5" customHeight="1" x14ac:dyDescent="0.2">
      <c r="A6721" s="34"/>
    </row>
    <row r="6722" spans="1:1" ht="16.5" customHeight="1" x14ac:dyDescent="0.2">
      <c r="A6722" s="34"/>
    </row>
    <row r="6723" spans="1:1" ht="16.5" customHeight="1" x14ac:dyDescent="0.2">
      <c r="A6723" s="34"/>
    </row>
    <row r="6724" spans="1:1" ht="16.5" customHeight="1" x14ac:dyDescent="0.2">
      <c r="A6724" s="34"/>
    </row>
    <row r="6725" spans="1:1" ht="16.5" customHeight="1" x14ac:dyDescent="0.2">
      <c r="A6725" s="34"/>
    </row>
    <row r="6726" spans="1:1" ht="16.5" customHeight="1" x14ac:dyDescent="0.2">
      <c r="A6726" s="34"/>
    </row>
    <row r="6727" spans="1:1" ht="16.5" customHeight="1" x14ac:dyDescent="0.2">
      <c r="A6727" s="34"/>
    </row>
    <row r="6728" spans="1:1" ht="16.5" customHeight="1" x14ac:dyDescent="0.2">
      <c r="A6728" s="34"/>
    </row>
    <row r="6729" spans="1:1" ht="16.5" customHeight="1" x14ac:dyDescent="0.2">
      <c r="A6729" s="34"/>
    </row>
    <row r="6730" spans="1:1" ht="16.5" customHeight="1" x14ac:dyDescent="0.2">
      <c r="A6730" s="34"/>
    </row>
    <row r="6731" spans="1:1" ht="16.5" customHeight="1" x14ac:dyDescent="0.2">
      <c r="A6731" s="34"/>
    </row>
    <row r="6732" spans="1:1" ht="16.5" customHeight="1" x14ac:dyDescent="0.2">
      <c r="A6732" s="34"/>
    </row>
    <row r="6733" spans="1:1" ht="16.5" customHeight="1" x14ac:dyDescent="0.2">
      <c r="A6733" s="34"/>
    </row>
    <row r="6734" spans="1:1" ht="16.5" customHeight="1" x14ac:dyDescent="0.2">
      <c r="A6734" s="34"/>
    </row>
    <row r="6735" spans="1:1" ht="16.5" customHeight="1" x14ac:dyDescent="0.2">
      <c r="A6735" s="34"/>
    </row>
    <row r="6736" spans="1:1" ht="16.5" customHeight="1" x14ac:dyDescent="0.2">
      <c r="A6736" s="34"/>
    </row>
    <row r="6737" spans="1:1" ht="16.5" customHeight="1" x14ac:dyDescent="0.2">
      <c r="A6737" s="34"/>
    </row>
    <row r="6738" spans="1:1" ht="16.5" customHeight="1" x14ac:dyDescent="0.2">
      <c r="A6738" s="34"/>
    </row>
    <row r="6739" spans="1:1" ht="16.5" customHeight="1" x14ac:dyDescent="0.2">
      <c r="A6739" s="34"/>
    </row>
    <row r="6740" spans="1:1" ht="16.5" customHeight="1" x14ac:dyDescent="0.2">
      <c r="A6740" s="34"/>
    </row>
    <row r="6741" spans="1:1" ht="16.5" customHeight="1" x14ac:dyDescent="0.2">
      <c r="A6741" s="34"/>
    </row>
    <row r="6742" spans="1:1" ht="16.5" customHeight="1" x14ac:dyDescent="0.2">
      <c r="A6742" s="34"/>
    </row>
    <row r="6743" spans="1:1" ht="16.5" customHeight="1" x14ac:dyDescent="0.2">
      <c r="A6743" s="34"/>
    </row>
    <row r="6744" spans="1:1" ht="16.5" customHeight="1" x14ac:dyDescent="0.2">
      <c r="A6744" s="34"/>
    </row>
    <row r="6745" spans="1:1" ht="16.5" customHeight="1" x14ac:dyDescent="0.2">
      <c r="A6745" s="34"/>
    </row>
    <row r="6746" spans="1:1" ht="16.5" customHeight="1" x14ac:dyDescent="0.2">
      <c r="A6746" s="34"/>
    </row>
    <row r="6747" spans="1:1" ht="16.5" customHeight="1" x14ac:dyDescent="0.2">
      <c r="A6747" s="34"/>
    </row>
    <row r="6748" spans="1:1" ht="16.5" customHeight="1" x14ac:dyDescent="0.2">
      <c r="A6748" s="34"/>
    </row>
    <row r="6749" spans="1:1" ht="16.5" customHeight="1" x14ac:dyDescent="0.2">
      <c r="A6749" s="34"/>
    </row>
    <row r="6750" spans="1:1" ht="16.5" customHeight="1" x14ac:dyDescent="0.2">
      <c r="A6750" s="34"/>
    </row>
    <row r="6751" spans="1:1" ht="16.5" customHeight="1" x14ac:dyDescent="0.2">
      <c r="A6751" s="34"/>
    </row>
    <row r="6752" spans="1:1" ht="16.5" customHeight="1" x14ac:dyDescent="0.2">
      <c r="A6752" s="34"/>
    </row>
    <row r="6753" spans="1:1" ht="16.5" customHeight="1" x14ac:dyDescent="0.2">
      <c r="A6753" s="34"/>
    </row>
    <row r="6754" spans="1:1" ht="16.5" customHeight="1" x14ac:dyDescent="0.2">
      <c r="A6754" s="34"/>
    </row>
    <row r="6755" spans="1:1" ht="16.5" customHeight="1" x14ac:dyDescent="0.2">
      <c r="A6755" s="34"/>
    </row>
    <row r="6756" spans="1:1" ht="16.5" customHeight="1" x14ac:dyDescent="0.2">
      <c r="A6756" s="34"/>
    </row>
    <row r="6757" spans="1:1" ht="16.5" customHeight="1" x14ac:dyDescent="0.2">
      <c r="A6757" s="34"/>
    </row>
    <row r="6758" spans="1:1" ht="16.5" customHeight="1" x14ac:dyDescent="0.2">
      <c r="A6758" s="34"/>
    </row>
    <row r="6759" spans="1:1" ht="16.5" customHeight="1" x14ac:dyDescent="0.2">
      <c r="A6759" s="34"/>
    </row>
    <row r="6760" spans="1:1" ht="16.5" customHeight="1" x14ac:dyDescent="0.2">
      <c r="A6760" s="34"/>
    </row>
    <row r="6761" spans="1:1" ht="16.5" customHeight="1" x14ac:dyDescent="0.2">
      <c r="A6761" s="34"/>
    </row>
    <row r="6762" spans="1:1" ht="16.5" customHeight="1" x14ac:dyDescent="0.2">
      <c r="A6762" s="34"/>
    </row>
    <row r="6763" spans="1:1" ht="16.5" customHeight="1" x14ac:dyDescent="0.2">
      <c r="A6763" s="34"/>
    </row>
    <row r="6764" spans="1:1" ht="16.5" customHeight="1" x14ac:dyDescent="0.2">
      <c r="A6764" s="34"/>
    </row>
    <row r="6765" spans="1:1" ht="16.5" customHeight="1" x14ac:dyDescent="0.2">
      <c r="A6765" s="34"/>
    </row>
    <row r="6766" spans="1:1" ht="16.5" customHeight="1" x14ac:dyDescent="0.2">
      <c r="A6766" s="34"/>
    </row>
    <row r="6767" spans="1:1" ht="16.5" customHeight="1" x14ac:dyDescent="0.2">
      <c r="A6767" s="34"/>
    </row>
    <row r="6768" spans="1:1" ht="16.5" customHeight="1" x14ac:dyDescent="0.2">
      <c r="A6768" s="34"/>
    </row>
    <row r="6769" spans="1:1" ht="16.5" customHeight="1" x14ac:dyDescent="0.2">
      <c r="A6769" s="34"/>
    </row>
    <row r="6770" spans="1:1" ht="16.5" customHeight="1" x14ac:dyDescent="0.2">
      <c r="A6770" s="34"/>
    </row>
    <row r="6771" spans="1:1" ht="16.5" customHeight="1" x14ac:dyDescent="0.2">
      <c r="A6771" s="34"/>
    </row>
    <row r="6772" spans="1:1" ht="16.5" customHeight="1" x14ac:dyDescent="0.2">
      <c r="A6772" s="34"/>
    </row>
    <row r="6773" spans="1:1" ht="16.5" customHeight="1" x14ac:dyDescent="0.2">
      <c r="A6773" s="34"/>
    </row>
    <row r="6774" spans="1:1" ht="16.5" customHeight="1" x14ac:dyDescent="0.2">
      <c r="A6774" s="34"/>
    </row>
    <row r="6775" spans="1:1" ht="16.5" customHeight="1" x14ac:dyDescent="0.2">
      <c r="A6775" s="34"/>
    </row>
    <row r="6776" spans="1:1" ht="16.5" customHeight="1" x14ac:dyDescent="0.2">
      <c r="A6776" s="34"/>
    </row>
    <row r="6777" spans="1:1" ht="16.5" customHeight="1" x14ac:dyDescent="0.2">
      <c r="A6777" s="34"/>
    </row>
    <row r="6778" spans="1:1" ht="16.5" customHeight="1" x14ac:dyDescent="0.2">
      <c r="A6778" s="34"/>
    </row>
    <row r="6779" spans="1:1" ht="16.5" customHeight="1" x14ac:dyDescent="0.2">
      <c r="A6779" s="34"/>
    </row>
    <row r="6780" spans="1:1" ht="16.5" customHeight="1" x14ac:dyDescent="0.2">
      <c r="A6780" s="34"/>
    </row>
    <row r="6781" spans="1:1" ht="16.5" customHeight="1" x14ac:dyDescent="0.2">
      <c r="A6781" s="34"/>
    </row>
    <row r="6782" spans="1:1" ht="16.5" customHeight="1" x14ac:dyDescent="0.2">
      <c r="A6782" s="34"/>
    </row>
    <row r="6783" spans="1:1" ht="16.5" customHeight="1" x14ac:dyDescent="0.2">
      <c r="A6783" s="34"/>
    </row>
    <row r="6784" spans="1:1" ht="16.5" customHeight="1" x14ac:dyDescent="0.2">
      <c r="A6784" s="34"/>
    </row>
    <row r="6785" spans="1:1" ht="16.5" customHeight="1" x14ac:dyDescent="0.2">
      <c r="A6785" s="34"/>
    </row>
    <row r="6786" spans="1:1" ht="16.5" customHeight="1" x14ac:dyDescent="0.2">
      <c r="A6786" s="34"/>
    </row>
    <row r="6787" spans="1:1" ht="16.5" customHeight="1" x14ac:dyDescent="0.2">
      <c r="A6787" s="34"/>
    </row>
    <row r="6788" spans="1:1" ht="16.5" customHeight="1" x14ac:dyDescent="0.2">
      <c r="A6788" s="34"/>
    </row>
    <row r="6789" spans="1:1" ht="16.5" customHeight="1" x14ac:dyDescent="0.2">
      <c r="A6789" s="34"/>
    </row>
    <row r="6790" spans="1:1" ht="16.5" customHeight="1" x14ac:dyDescent="0.2">
      <c r="A6790" s="34"/>
    </row>
    <row r="6791" spans="1:1" ht="16.5" customHeight="1" x14ac:dyDescent="0.2">
      <c r="A6791" s="34"/>
    </row>
    <row r="6792" spans="1:1" ht="16.5" customHeight="1" x14ac:dyDescent="0.2">
      <c r="A6792" s="34"/>
    </row>
    <row r="6793" spans="1:1" ht="16.5" customHeight="1" x14ac:dyDescent="0.2">
      <c r="A6793" s="34"/>
    </row>
    <row r="6794" spans="1:1" ht="16.5" customHeight="1" x14ac:dyDescent="0.2">
      <c r="A6794" s="34"/>
    </row>
    <row r="6795" spans="1:1" ht="16.5" customHeight="1" x14ac:dyDescent="0.2">
      <c r="A6795" s="34"/>
    </row>
    <row r="6796" spans="1:1" ht="16.5" customHeight="1" x14ac:dyDescent="0.2">
      <c r="A6796" s="34"/>
    </row>
    <row r="6797" spans="1:1" ht="16.5" customHeight="1" x14ac:dyDescent="0.2">
      <c r="A6797" s="34"/>
    </row>
    <row r="6798" spans="1:1" ht="16.5" customHeight="1" x14ac:dyDescent="0.2">
      <c r="A6798" s="34"/>
    </row>
    <row r="6799" spans="1:1" ht="16.5" customHeight="1" x14ac:dyDescent="0.2">
      <c r="A6799" s="34"/>
    </row>
    <row r="6800" spans="1:1" ht="16.5" customHeight="1" x14ac:dyDescent="0.2">
      <c r="A6800" s="34"/>
    </row>
    <row r="6801" spans="1:1" ht="16.5" customHeight="1" x14ac:dyDescent="0.2">
      <c r="A6801" s="34"/>
    </row>
    <row r="6802" spans="1:1" ht="16.5" customHeight="1" x14ac:dyDescent="0.2">
      <c r="A6802" s="34"/>
    </row>
    <row r="6803" spans="1:1" ht="16.5" customHeight="1" x14ac:dyDescent="0.2">
      <c r="A6803" s="34"/>
    </row>
    <row r="6804" spans="1:1" ht="16.5" customHeight="1" x14ac:dyDescent="0.2">
      <c r="A6804" s="34"/>
    </row>
    <row r="6805" spans="1:1" ht="16.5" customHeight="1" x14ac:dyDescent="0.2">
      <c r="A6805" s="34"/>
    </row>
    <row r="6806" spans="1:1" ht="16.5" customHeight="1" x14ac:dyDescent="0.2">
      <c r="A6806" s="34"/>
    </row>
    <row r="6807" spans="1:1" ht="16.5" customHeight="1" x14ac:dyDescent="0.2">
      <c r="A6807" s="34"/>
    </row>
    <row r="6808" spans="1:1" ht="16.5" customHeight="1" x14ac:dyDescent="0.2">
      <c r="A6808" s="34"/>
    </row>
    <row r="6809" spans="1:1" ht="16.5" customHeight="1" x14ac:dyDescent="0.2">
      <c r="A6809" s="34"/>
    </row>
    <row r="6810" spans="1:1" ht="16.5" customHeight="1" x14ac:dyDescent="0.2">
      <c r="A6810" s="34"/>
    </row>
    <row r="6811" spans="1:1" ht="16.5" customHeight="1" x14ac:dyDescent="0.2">
      <c r="A6811" s="34"/>
    </row>
    <row r="6812" spans="1:1" ht="16.5" customHeight="1" x14ac:dyDescent="0.2">
      <c r="A6812" s="34"/>
    </row>
    <row r="6813" spans="1:1" ht="16.5" customHeight="1" x14ac:dyDescent="0.2">
      <c r="A6813" s="34"/>
    </row>
    <row r="6814" spans="1:1" ht="16.5" customHeight="1" x14ac:dyDescent="0.2">
      <c r="A6814" s="34"/>
    </row>
    <row r="6815" spans="1:1" ht="16.5" customHeight="1" x14ac:dyDescent="0.2">
      <c r="A6815" s="34"/>
    </row>
    <row r="6816" spans="1:1" ht="16.5" customHeight="1" x14ac:dyDescent="0.2">
      <c r="A6816" s="34"/>
    </row>
    <row r="6817" spans="1:1" ht="16.5" customHeight="1" x14ac:dyDescent="0.2">
      <c r="A6817" s="34"/>
    </row>
    <row r="6818" spans="1:1" ht="16.5" customHeight="1" x14ac:dyDescent="0.2">
      <c r="A6818" s="34"/>
    </row>
    <row r="6819" spans="1:1" ht="16.5" customHeight="1" x14ac:dyDescent="0.2">
      <c r="A6819" s="34"/>
    </row>
    <row r="6820" spans="1:1" ht="16.5" customHeight="1" x14ac:dyDescent="0.2">
      <c r="A6820" s="34"/>
    </row>
    <row r="6821" spans="1:1" ht="16.5" customHeight="1" x14ac:dyDescent="0.2">
      <c r="A6821" s="34"/>
    </row>
    <row r="6822" spans="1:1" ht="16.5" customHeight="1" x14ac:dyDescent="0.2">
      <c r="A6822" s="34"/>
    </row>
    <row r="6823" spans="1:1" ht="16.5" customHeight="1" x14ac:dyDescent="0.2">
      <c r="A6823" s="34"/>
    </row>
    <row r="6824" spans="1:1" ht="16.5" customHeight="1" x14ac:dyDescent="0.2">
      <c r="A6824" s="34"/>
    </row>
    <row r="6825" spans="1:1" ht="16.5" customHeight="1" x14ac:dyDescent="0.2">
      <c r="A6825" s="34"/>
    </row>
    <row r="6826" spans="1:1" ht="16.5" customHeight="1" x14ac:dyDescent="0.2">
      <c r="A6826" s="34"/>
    </row>
    <row r="6827" spans="1:1" ht="16.5" customHeight="1" x14ac:dyDescent="0.2">
      <c r="A6827" s="34"/>
    </row>
    <row r="6828" spans="1:1" ht="16.5" customHeight="1" x14ac:dyDescent="0.2">
      <c r="A6828" s="34"/>
    </row>
    <row r="6829" spans="1:1" ht="16.5" customHeight="1" x14ac:dyDescent="0.2">
      <c r="A6829" s="34"/>
    </row>
    <row r="6830" spans="1:1" ht="16.5" customHeight="1" x14ac:dyDescent="0.2">
      <c r="A6830" s="34"/>
    </row>
    <row r="6831" spans="1:1" ht="16.5" customHeight="1" x14ac:dyDescent="0.2">
      <c r="A6831" s="34"/>
    </row>
    <row r="6832" spans="1:1" ht="16.5" customHeight="1" x14ac:dyDescent="0.2">
      <c r="A6832" s="34"/>
    </row>
    <row r="6833" spans="1:1" ht="16.5" customHeight="1" x14ac:dyDescent="0.2">
      <c r="A6833" s="34"/>
    </row>
    <row r="6834" spans="1:1" ht="16.5" customHeight="1" x14ac:dyDescent="0.2">
      <c r="A6834" s="34"/>
    </row>
    <row r="6835" spans="1:1" ht="16.5" customHeight="1" x14ac:dyDescent="0.2">
      <c r="A6835" s="34"/>
    </row>
    <row r="6836" spans="1:1" ht="16.5" customHeight="1" x14ac:dyDescent="0.2">
      <c r="A6836" s="34"/>
    </row>
    <row r="6837" spans="1:1" ht="16.5" customHeight="1" x14ac:dyDescent="0.2">
      <c r="A6837" s="34"/>
    </row>
    <row r="6838" spans="1:1" ht="16.5" customHeight="1" x14ac:dyDescent="0.2">
      <c r="A6838" s="34"/>
    </row>
    <row r="6839" spans="1:1" ht="16.5" customHeight="1" x14ac:dyDescent="0.2">
      <c r="A6839" s="34"/>
    </row>
    <row r="6840" spans="1:1" ht="16.5" customHeight="1" x14ac:dyDescent="0.2">
      <c r="A6840" s="34"/>
    </row>
    <row r="6841" spans="1:1" ht="16.5" customHeight="1" x14ac:dyDescent="0.2">
      <c r="A6841" s="34"/>
    </row>
    <row r="6842" spans="1:1" ht="16.5" customHeight="1" x14ac:dyDescent="0.2">
      <c r="A6842" s="34"/>
    </row>
    <row r="6843" spans="1:1" ht="16.5" customHeight="1" x14ac:dyDescent="0.2">
      <c r="A6843" s="34"/>
    </row>
    <row r="6844" spans="1:1" ht="16.5" customHeight="1" x14ac:dyDescent="0.2">
      <c r="A6844" s="34"/>
    </row>
    <row r="6845" spans="1:1" ht="16.5" customHeight="1" x14ac:dyDescent="0.2">
      <c r="A6845" s="34"/>
    </row>
    <row r="6846" spans="1:1" ht="16.5" customHeight="1" x14ac:dyDescent="0.2">
      <c r="A6846" s="34"/>
    </row>
    <row r="6847" spans="1:1" ht="16.5" customHeight="1" x14ac:dyDescent="0.2">
      <c r="A6847" s="34"/>
    </row>
    <row r="6848" spans="1:1" ht="16.5" customHeight="1" x14ac:dyDescent="0.2">
      <c r="A6848" s="34"/>
    </row>
    <row r="6849" spans="1:1" ht="16.5" customHeight="1" x14ac:dyDescent="0.2">
      <c r="A6849" s="34"/>
    </row>
    <row r="6850" spans="1:1" ht="16.5" customHeight="1" x14ac:dyDescent="0.2">
      <c r="A6850" s="34"/>
    </row>
    <row r="6851" spans="1:1" ht="16.5" customHeight="1" x14ac:dyDescent="0.2">
      <c r="A6851" s="34"/>
    </row>
    <row r="6852" spans="1:1" ht="16.5" customHeight="1" x14ac:dyDescent="0.2">
      <c r="A6852" s="34"/>
    </row>
    <row r="6853" spans="1:1" ht="16.5" customHeight="1" x14ac:dyDescent="0.2">
      <c r="A6853" s="34"/>
    </row>
    <row r="6854" spans="1:1" ht="16.5" customHeight="1" x14ac:dyDescent="0.2">
      <c r="A6854" s="34"/>
    </row>
    <row r="6855" spans="1:1" ht="16.5" customHeight="1" x14ac:dyDescent="0.2">
      <c r="A6855" s="34"/>
    </row>
    <row r="6856" spans="1:1" ht="16.5" customHeight="1" x14ac:dyDescent="0.2">
      <c r="A6856" s="34"/>
    </row>
    <row r="6857" spans="1:1" ht="16.5" customHeight="1" x14ac:dyDescent="0.2">
      <c r="A6857" s="34"/>
    </row>
    <row r="6858" spans="1:1" ht="16.5" customHeight="1" x14ac:dyDescent="0.2">
      <c r="A6858" s="34"/>
    </row>
    <row r="6859" spans="1:1" ht="16.5" customHeight="1" x14ac:dyDescent="0.2">
      <c r="A6859" s="34"/>
    </row>
    <row r="6860" spans="1:1" ht="16.5" customHeight="1" x14ac:dyDescent="0.2">
      <c r="A6860" s="34"/>
    </row>
    <row r="6861" spans="1:1" ht="16.5" customHeight="1" x14ac:dyDescent="0.2">
      <c r="A6861" s="34"/>
    </row>
    <row r="6862" spans="1:1" ht="16.5" customHeight="1" x14ac:dyDescent="0.2">
      <c r="A6862" s="34"/>
    </row>
    <row r="6863" spans="1:1" ht="16.5" customHeight="1" x14ac:dyDescent="0.2">
      <c r="A6863" s="34"/>
    </row>
    <row r="6864" spans="1:1" ht="16.5" customHeight="1" x14ac:dyDescent="0.2">
      <c r="A6864" s="34"/>
    </row>
    <row r="6865" spans="1:1" ht="16.5" customHeight="1" x14ac:dyDescent="0.2">
      <c r="A6865" s="34"/>
    </row>
    <row r="6866" spans="1:1" ht="16.5" customHeight="1" x14ac:dyDescent="0.2">
      <c r="A6866" s="34"/>
    </row>
    <row r="6867" spans="1:1" ht="16.5" customHeight="1" x14ac:dyDescent="0.2">
      <c r="A6867" s="34"/>
    </row>
    <row r="6868" spans="1:1" ht="16.5" customHeight="1" x14ac:dyDescent="0.2">
      <c r="A6868" s="34"/>
    </row>
    <row r="6869" spans="1:1" ht="16.5" customHeight="1" x14ac:dyDescent="0.2">
      <c r="A6869" s="34"/>
    </row>
    <row r="6870" spans="1:1" ht="16.5" customHeight="1" x14ac:dyDescent="0.2">
      <c r="A6870" s="34"/>
    </row>
    <row r="6871" spans="1:1" ht="16.5" customHeight="1" x14ac:dyDescent="0.2">
      <c r="A6871" s="34"/>
    </row>
    <row r="6872" spans="1:1" ht="16.5" customHeight="1" x14ac:dyDescent="0.2">
      <c r="A6872" s="34"/>
    </row>
    <row r="6873" spans="1:1" ht="16.5" customHeight="1" x14ac:dyDescent="0.2">
      <c r="A6873" s="34"/>
    </row>
    <row r="6874" spans="1:1" ht="16.5" customHeight="1" x14ac:dyDescent="0.2">
      <c r="A6874" s="34"/>
    </row>
    <row r="6875" spans="1:1" ht="16.5" customHeight="1" x14ac:dyDescent="0.2">
      <c r="A6875" s="34"/>
    </row>
    <row r="6876" spans="1:1" ht="16.5" customHeight="1" x14ac:dyDescent="0.2">
      <c r="A6876" s="34"/>
    </row>
    <row r="6877" spans="1:1" ht="16.5" customHeight="1" x14ac:dyDescent="0.2">
      <c r="A6877" s="34"/>
    </row>
    <row r="6878" spans="1:1" ht="16.5" customHeight="1" x14ac:dyDescent="0.2">
      <c r="A6878" s="34"/>
    </row>
    <row r="6879" spans="1:1" ht="16.5" customHeight="1" x14ac:dyDescent="0.2">
      <c r="A6879" s="34"/>
    </row>
    <row r="6880" spans="1:1" ht="16.5" customHeight="1" x14ac:dyDescent="0.2">
      <c r="A6880" s="34"/>
    </row>
    <row r="6881" spans="1:1" ht="16.5" customHeight="1" x14ac:dyDescent="0.2">
      <c r="A6881" s="34"/>
    </row>
    <row r="6882" spans="1:1" ht="16.5" customHeight="1" x14ac:dyDescent="0.2">
      <c r="A6882" s="34"/>
    </row>
    <row r="6883" spans="1:1" ht="16.5" customHeight="1" x14ac:dyDescent="0.2">
      <c r="A6883" s="34"/>
    </row>
    <row r="6884" spans="1:1" ht="16.5" customHeight="1" x14ac:dyDescent="0.2">
      <c r="A6884" s="34"/>
    </row>
    <row r="6885" spans="1:1" ht="16.5" customHeight="1" x14ac:dyDescent="0.2">
      <c r="A6885" s="34"/>
    </row>
    <row r="6886" spans="1:1" ht="16.5" customHeight="1" x14ac:dyDescent="0.2">
      <c r="A6886" s="34"/>
    </row>
    <row r="6887" spans="1:1" ht="16.5" customHeight="1" x14ac:dyDescent="0.2">
      <c r="A6887" s="34"/>
    </row>
    <row r="6888" spans="1:1" ht="16.5" customHeight="1" x14ac:dyDescent="0.2">
      <c r="A6888" s="34"/>
    </row>
    <row r="6889" spans="1:1" ht="16.5" customHeight="1" x14ac:dyDescent="0.2">
      <c r="A6889" s="34"/>
    </row>
    <row r="6890" spans="1:1" ht="16.5" customHeight="1" x14ac:dyDescent="0.2">
      <c r="A6890" s="34"/>
    </row>
    <row r="6891" spans="1:1" ht="16.5" customHeight="1" x14ac:dyDescent="0.2">
      <c r="A6891" s="34"/>
    </row>
    <row r="6892" spans="1:1" ht="16.5" customHeight="1" x14ac:dyDescent="0.2">
      <c r="A6892" s="34"/>
    </row>
    <row r="6893" spans="1:1" ht="16.5" customHeight="1" x14ac:dyDescent="0.2">
      <c r="A6893" s="34"/>
    </row>
    <row r="6894" spans="1:1" ht="16.5" customHeight="1" x14ac:dyDescent="0.2">
      <c r="A6894" s="34"/>
    </row>
    <row r="6895" spans="1:1" ht="16.5" customHeight="1" x14ac:dyDescent="0.2">
      <c r="A6895" s="34"/>
    </row>
    <row r="6896" spans="1:1" ht="16.5" customHeight="1" x14ac:dyDescent="0.2">
      <c r="A6896" s="34"/>
    </row>
    <row r="6897" spans="1:1" ht="16.5" customHeight="1" x14ac:dyDescent="0.2">
      <c r="A6897" s="34"/>
    </row>
    <row r="6898" spans="1:1" ht="16.5" customHeight="1" x14ac:dyDescent="0.2">
      <c r="A6898" s="34"/>
    </row>
    <row r="6899" spans="1:1" ht="16.5" customHeight="1" x14ac:dyDescent="0.2">
      <c r="A6899" s="34"/>
    </row>
    <row r="6900" spans="1:1" ht="16.5" customHeight="1" x14ac:dyDescent="0.2">
      <c r="A6900" s="34"/>
    </row>
    <row r="6901" spans="1:1" ht="16.5" customHeight="1" x14ac:dyDescent="0.2">
      <c r="A6901" s="34"/>
    </row>
    <row r="6902" spans="1:1" ht="16.5" customHeight="1" x14ac:dyDescent="0.2">
      <c r="A6902" s="34"/>
    </row>
    <row r="6903" spans="1:1" ht="16.5" customHeight="1" x14ac:dyDescent="0.2">
      <c r="A6903" s="34"/>
    </row>
    <row r="6904" spans="1:1" ht="16.5" customHeight="1" x14ac:dyDescent="0.2">
      <c r="A6904" s="34"/>
    </row>
    <row r="6905" spans="1:1" ht="16.5" customHeight="1" x14ac:dyDescent="0.2">
      <c r="A6905" s="34"/>
    </row>
    <row r="6906" spans="1:1" ht="16.5" customHeight="1" x14ac:dyDescent="0.2">
      <c r="A6906" s="34"/>
    </row>
    <row r="6907" spans="1:1" ht="16.5" customHeight="1" x14ac:dyDescent="0.2">
      <c r="A6907" s="34"/>
    </row>
    <row r="6908" spans="1:1" ht="16.5" customHeight="1" x14ac:dyDescent="0.2">
      <c r="A6908" s="34"/>
    </row>
    <row r="6909" spans="1:1" ht="16.5" customHeight="1" x14ac:dyDescent="0.2">
      <c r="A6909" s="34"/>
    </row>
    <row r="6910" spans="1:1" ht="16.5" customHeight="1" x14ac:dyDescent="0.2">
      <c r="A6910" s="34"/>
    </row>
    <row r="6911" spans="1:1" ht="16.5" customHeight="1" x14ac:dyDescent="0.2">
      <c r="A6911" s="34"/>
    </row>
    <row r="6912" spans="1:1" ht="16.5" customHeight="1" x14ac:dyDescent="0.2">
      <c r="A6912" s="34"/>
    </row>
    <row r="6913" spans="1:1" ht="16.5" customHeight="1" x14ac:dyDescent="0.2">
      <c r="A6913" s="34"/>
    </row>
    <row r="6914" spans="1:1" ht="16.5" customHeight="1" x14ac:dyDescent="0.2">
      <c r="A6914" s="34"/>
    </row>
    <row r="6915" spans="1:1" ht="16.5" customHeight="1" x14ac:dyDescent="0.2">
      <c r="A6915" s="34"/>
    </row>
    <row r="6916" spans="1:1" ht="16.5" customHeight="1" x14ac:dyDescent="0.2">
      <c r="A6916" s="34"/>
    </row>
    <row r="6917" spans="1:1" ht="16.5" customHeight="1" x14ac:dyDescent="0.2">
      <c r="A6917" s="34"/>
    </row>
    <row r="6918" spans="1:1" ht="16.5" customHeight="1" x14ac:dyDescent="0.2">
      <c r="A6918" s="34"/>
    </row>
    <row r="6919" spans="1:1" ht="16.5" customHeight="1" x14ac:dyDescent="0.2">
      <c r="A6919" s="34"/>
    </row>
    <row r="6920" spans="1:1" ht="16.5" customHeight="1" x14ac:dyDescent="0.2">
      <c r="A6920" s="34"/>
    </row>
    <row r="6921" spans="1:1" ht="16.5" customHeight="1" x14ac:dyDescent="0.2">
      <c r="A6921" s="34"/>
    </row>
    <row r="6922" spans="1:1" ht="16.5" customHeight="1" x14ac:dyDescent="0.2">
      <c r="A6922" s="34"/>
    </row>
    <row r="6923" spans="1:1" ht="16.5" customHeight="1" x14ac:dyDescent="0.2">
      <c r="A6923" s="34"/>
    </row>
    <row r="6924" spans="1:1" ht="16.5" customHeight="1" x14ac:dyDescent="0.2">
      <c r="A6924" s="34"/>
    </row>
    <row r="6925" spans="1:1" ht="16.5" customHeight="1" x14ac:dyDescent="0.2">
      <c r="A6925" s="34"/>
    </row>
    <row r="6926" spans="1:1" ht="16.5" customHeight="1" x14ac:dyDescent="0.2">
      <c r="A6926" s="34"/>
    </row>
    <row r="6927" spans="1:1" ht="16.5" customHeight="1" x14ac:dyDescent="0.2">
      <c r="A6927" s="34"/>
    </row>
    <row r="6928" spans="1:1" ht="16.5" customHeight="1" x14ac:dyDescent="0.2">
      <c r="A6928" s="34"/>
    </row>
    <row r="6929" spans="1:1" ht="16.5" customHeight="1" x14ac:dyDescent="0.2">
      <c r="A6929" s="34"/>
    </row>
    <row r="6930" spans="1:1" ht="16.5" customHeight="1" x14ac:dyDescent="0.2">
      <c r="A6930" s="34"/>
    </row>
    <row r="6931" spans="1:1" ht="16.5" customHeight="1" x14ac:dyDescent="0.2">
      <c r="A6931" s="34"/>
    </row>
    <row r="6932" spans="1:1" ht="16.5" customHeight="1" x14ac:dyDescent="0.2">
      <c r="A6932" s="34"/>
    </row>
    <row r="6933" spans="1:1" ht="16.5" customHeight="1" x14ac:dyDescent="0.2">
      <c r="A6933" s="34"/>
    </row>
    <row r="6934" spans="1:1" ht="16.5" customHeight="1" x14ac:dyDescent="0.2">
      <c r="A6934" s="34"/>
    </row>
    <row r="6935" spans="1:1" ht="16.5" customHeight="1" x14ac:dyDescent="0.2">
      <c r="A6935" s="34"/>
    </row>
    <row r="6936" spans="1:1" ht="16.5" customHeight="1" x14ac:dyDescent="0.2">
      <c r="A6936" s="34"/>
    </row>
    <row r="6937" spans="1:1" ht="16.5" customHeight="1" x14ac:dyDescent="0.2">
      <c r="A6937" s="34"/>
    </row>
    <row r="6938" spans="1:1" ht="16.5" customHeight="1" x14ac:dyDescent="0.2">
      <c r="A6938" s="34"/>
    </row>
    <row r="6939" spans="1:1" ht="16.5" customHeight="1" x14ac:dyDescent="0.2">
      <c r="A6939" s="34"/>
    </row>
    <row r="6940" spans="1:1" ht="16.5" customHeight="1" x14ac:dyDescent="0.2">
      <c r="A6940" s="34"/>
    </row>
    <row r="6941" spans="1:1" ht="16.5" customHeight="1" x14ac:dyDescent="0.2">
      <c r="A6941" s="34"/>
    </row>
    <row r="6942" spans="1:1" ht="16.5" customHeight="1" x14ac:dyDescent="0.2">
      <c r="A6942" s="34"/>
    </row>
    <row r="6943" spans="1:1" ht="16.5" customHeight="1" x14ac:dyDescent="0.2">
      <c r="A6943" s="34"/>
    </row>
    <row r="6944" spans="1:1" ht="16.5" customHeight="1" x14ac:dyDescent="0.2">
      <c r="A6944" s="34"/>
    </row>
    <row r="6945" spans="1:1" ht="16.5" customHeight="1" x14ac:dyDescent="0.2">
      <c r="A6945" s="34"/>
    </row>
    <row r="6946" spans="1:1" ht="16.5" customHeight="1" x14ac:dyDescent="0.2">
      <c r="A6946" s="34"/>
    </row>
    <row r="6947" spans="1:1" ht="16.5" customHeight="1" x14ac:dyDescent="0.2">
      <c r="A6947" s="34"/>
    </row>
    <row r="6948" spans="1:1" ht="16.5" customHeight="1" x14ac:dyDescent="0.2">
      <c r="A6948" s="34"/>
    </row>
    <row r="6949" spans="1:1" ht="16.5" customHeight="1" x14ac:dyDescent="0.2">
      <c r="A6949" s="34"/>
    </row>
    <row r="6950" spans="1:1" ht="16.5" customHeight="1" x14ac:dyDescent="0.2">
      <c r="A6950" s="34"/>
    </row>
    <row r="6951" spans="1:1" ht="16.5" customHeight="1" x14ac:dyDescent="0.2">
      <c r="A6951" s="34"/>
    </row>
    <row r="6952" spans="1:1" ht="16.5" customHeight="1" x14ac:dyDescent="0.2">
      <c r="A6952" s="34"/>
    </row>
    <row r="6953" spans="1:1" ht="16.5" customHeight="1" x14ac:dyDescent="0.2">
      <c r="A6953" s="34"/>
    </row>
    <row r="6954" spans="1:1" ht="16.5" customHeight="1" x14ac:dyDescent="0.2">
      <c r="A6954" s="34"/>
    </row>
    <row r="6955" spans="1:1" ht="16.5" customHeight="1" x14ac:dyDescent="0.2">
      <c r="A6955" s="34"/>
    </row>
    <row r="6956" spans="1:1" ht="16.5" customHeight="1" x14ac:dyDescent="0.2">
      <c r="A6956" s="34"/>
    </row>
    <row r="6957" spans="1:1" ht="16.5" customHeight="1" x14ac:dyDescent="0.2">
      <c r="A6957" s="34"/>
    </row>
    <row r="6958" spans="1:1" ht="16.5" customHeight="1" x14ac:dyDescent="0.2">
      <c r="A6958" s="34"/>
    </row>
    <row r="6959" spans="1:1" ht="16.5" customHeight="1" x14ac:dyDescent="0.2">
      <c r="A6959" s="34"/>
    </row>
    <row r="6960" spans="1:1" ht="16.5" customHeight="1" x14ac:dyDescent="0.2">
      <c r="A6960" s="34"/>
    </row>
    <row r="6961" spans="1:1" ht="16.5" customHeight="1" x14ac:dyDescent="0.2">
      <c r="A6961" s="34"/>
    </row>
    <row r="6962" spans="1:1" ht="16.5" customHeight="1" x14ac:dyDescent="0.2">
      <c r="A6962" s="34"/>
    </row>
    <row r="6963" spans="1:1" ht="16.5" customHeight="1" x14ac:dyDescent="0.2">
      <c r="A6963" s="34"/>
    </row>
    <row r="6964" spans="1:1" ht="16.5" customHeight="1" x14ac:dyDescent="0.2">
      <c r="A6964" s="34"/>
    </row>
    <row r="6965" spans="1:1" ht="16.5" customHeight="1" x14ac:dyDescent="0.2">
      <c r="A6965" s="34"/>
    </row>
    <row r="6966" spans="1:1" ht="16.5" customHeight="1" x14ac:dyDescent="0.2">
      <c r="A6966" s="34"/>
    </row>
    <row r="6967" spans="1:1" ht="16.5" customHeight="1" x14ac:dyDescent="0.2">
      <c r="A6967" s="34"/>
    </row>
    <row r="6968" spans="1:1" ht="16.5" customHeight="1" x14ac:dyDescent="0.2">
      <c r="A6968" s="34"/>
    </row>
    <row r="6969" spans="1:1" ht="16.5" customHeight="1" x14ac:dyDescent="0.2">
      <c r="A6969" s="34"/>
    </row>
    <row r="6970" spans="1:1" ht="16.5" customHeight="1" x14ac:dyDescent="0.2">
      <c r="A6970" s="34"/>
    </row>
    <row r="6971" spans="1:1" ht="16.5" customHeight="1" x14ac:dyDescent="0.2">
      <c r="A6971" s="34"/>
    </row>
    <row r="6972" spans="1:1" ht="16.5" customHeight="1" x14ac:dyDescent="0.2">
      <c r="A6972" s="34"/>
    </row>
    <row r="6973" spans="1:1" ht="16.5" customHeight="1" x14ac:dyDescent="0.2">
      <c r="A6973" s="34"/>
    </row>
    <row r="6974" spans="1:1" ht="16.5" customHeight="1" x14ac:dyDescent="0.2">
      <c r="A6974" s="34"/>
    </row>
    <row r="6975" spans="1:1" ht="16.5" customHeight="1" x14ac:dyDescent="0.2">
      <c r="A6975" s="34"/>
    </row>
    <row r="6976" spans="1:1" ht="16.5" customHeight="1" x14ac:dyDescent="0.2">
      <c r="A6976" s="34"/>
    </row>
    <row r="6977" spans="1:1" ht="16.5" customHeight="1" x14ac:dyDescent="0.2">
      <c r="A6977" s="34"/>
    </row>
    <row r="6978" spans="1:1" ht="16.5" customHeight="1" x14ac:dyDescent="0.2">
      <c r="A6978" s="34"/>
    </row>
    <row r="6979" spans="1:1" ht="16.5" customHeight="1" x14ac:dyDescent="0.2">
      <c r="A6979" s="34"/>
    </row>
    <row r="6980" spans="1:1" ht="16.5" customHeight="1" x14ac:dyDescent="0.2">
      <c r="A6980" s="34"/>
    </row>
    <row r="6981" spans="1:1" ht="16.5" customHeight="1" x14ac:dyDescent="0.2">
      <c r="A6981" s="34"/>
    </row>
    <row r="6982" spans="1:1" ht="16.5" customHeight="1" x14ac:dyDescent="0.2">
      <c r="A6982" s="34"/>
    </row>
    <row r="6983" spans="1:1" ht="16.5" customHeight="1" x14ac:dyDescent="0.2">
      <c r="A6983" s="34"/>
    </row>
    <row r="6984" spans="1:1" ht="16.5" customHeight="1" x14ac:dyDescent="0.2">
      <c r="A6984" s="34"/>
    </row>
    <row r="6985" spans="1:1" ht="16.5" customHeight="1" x14ac:dyDescent="0.2">
      <c r="A6985" s="34"/>
    </row>
    <row r="6986" spans="1:1" ht="16.5" customHeight="1" x14ac:dyDescent="0.2">
      <c r="A6986" s="34"/>
    </row>
    <row r="6987" spans="1:1" ht="16.5" customHeight="1" x14ac:dyDescent="0.2">
      <c r="A6987" s="34"/>
    </row>
    <row r="6988" spans="1:1" ht="16.5" customHeight="1" x14ac:dyDescent="0.2">
      <c r="A6988" s="34"/>
    </row>
    <row r="6989" spans="1:1" ht="16.5" customHeight="1" x14ac:dyDescent="0.2">
      <c r="A6989" s="34"/>
    </row>
    <row r="6990" spans="1:1" ht="16.5" customHeight="1" x14ac:dyDescent="0.2">
      <c r="A6990" s="34"/>
    </row>
    <row r="6991" spans="1:1" ht="16.5" customHeight="1" x14ac:dyDescent="0.2">
      <c r="A6991" s="34"/>
    </row>
    <row r="6992" spans="1:1" ht="16.5" customHeight="1" x14ac:dyDescent="0.2">
      <c r="A6992" s="34"/>
    </row>
    <row r="6993" spans="1:1" ht="16.5" customHeight="1" x14ac:dyDescent="0.2">
      <c r="A6993" s="34"/>
    </row>
    <row r="6994" spans="1:1" ht="16.5" customHeight="1" x14ac:dyDescent="0.2">
      <c r="A6994" s="34"/>
    </row>
    <row r="6995" spans="1:1" ht="16.5" customHeight="1" x14ac:dyDescent="0.2">
      <c r="A6995" s="34"/>
    </row>
    <row r="6996" spans="1:1" ht="16.5" customHeight="1" x14ac:dyDescent="0.2">
      <c r="A6996" s="34"/>
    </row>
    <row r="6997" spans="1:1" ht="16.5" customHeight="1" x14ac:dyDescent="0.2">
      <c r="A6997" s="34"/>
    </row>
    <row r="6998" spans="1:1" ht="16.5" customHeight="1" x14ac:dyDescent="0.2">
      <c r="A6998" s="34"/>
    </row>
    <row r="6999" spans="1:1" ht="16.5" customHeight="1" x14ac:dyDescent="0.2">
      <c r="A6999" s="34"/>
    </row>
    <row r="7000" spans="1:1" ht="16.5" customHeight="1" x14ac:dyDescent="0.2">
      <c r="A7000" s="34"/>
    </row>
    <row r="7001" spans="1:1" ht="16.5" customHeight="1" x14ac:dyDescent="0.2">
      <c r="A7001" s="34"/>
    </row>
    <row r="7002" spans="1:1" ht="16.5" customHeight="1" x14ac:dyDescent="0.2">
      <c r="A7002" s="34"/>
    </row>
    <row r="7003" spans="1:1" ht="16.5" customHeight="1" x14ac:dyDescent="0.2">
      <c r="A7003" s="34"/>
    </row>
    <row r="7004" spans="1:1" ht="16.5" customHeight="1" x14ac:dyDescent="0.2">
      <c r="A7004" s="34"/>
    </row>
    <row r="7005" spans="1:1" ht="16.5" customHeight="1" x14ac:dyDescent="0.2">
      <c r="A7005" s="34"/>
    </row>
    <row r="7006" spans="1:1" ht="16.5" customHeight="1" x14ac:dyDescent="0.2">
      <c r="A7006" s="34"/>
    </row>
    <row r="7007" spans="1:1" ht="16.5" customHeight="1" x14ac:dyDescent="0.2">
      <c r="A7007" s="34"/>
    </row>
    <row r="7008" spans="1:1" ht="16.5" customHeight="1" x14ac:dyDescent="0.2">
      <c r="A7008" s="34"/>
    </row>
    <row r="7009" spans="1:1" ht="16.5" customHeight="1" x14ac:dyDescent="0.2">
      <c r="A7009" s="34"/>
    </row>
    <row r="7010" spans="1:1" ht="16.5" customHeight="1" x14ac:dyDescent="0.2">
      <c r="A7010" s="34"/>
    </row>
    <row r="7011" spans="1:1" ht="16.5" customHeight="1" x14ac:dyDescent="0.2">
      <c r="A7011" s="34"/>
    </row>
    <row r="7012" spans="1:1" ht="16.5" customHeight="1" x14ac:dyDescent="0.2">
      <c r="A7012" s="34"/>
    </row>
    <row r="7013" spans="1:1" ht="16.5" customHeight="1" x14ac:dyDescent="0.2">
      <c r="A7013" s="34"/>
    </row>
    <row r="7014" spans="1:1" ht="16.5" customHeight="1" x14ac:dyDescent="0.2">
      <c r="A7014" s="34"/>
    </row>
    <row r="7015" spans="1:1" ht="16.5" customHeight="1" x14ac:dyDescent="0.2">
      <c r="A7015" s="34"/>
    </row>
    <row r="7016" spans="1:1" ht="16.5" customHeight="1" x14ac:dyDescent="0.2">
      <c r="A7016" s="34"/>
    </row>
    <row r="7017" spans="1:1" ht="16.5" customHeight="1" x14ac:dyDescent="0.2">
      <c r="A7017" s="34"/>
    </row>
    <row r="7018" spans="1:1" ht="16.5" customHeight="1" x14ac:dyDescent="0.2">
      <c r="A7018" s="34"/>
    </row>
    <row r="7019" spans="1:1" ht="16.5" customHeight="1" x14ac:dyDescent="0.2">
      <c r="A7019" s="34"/>
    </row>
    <row r="7020" spans="1:1" ht="16.5" customHeight="1" x14ac:dyDescent="0.2">
      <c r="A7020" s="34"/>
    </row>
    <row r="7021" spans="1:1" ht="16.5" customHeight="1" x14ac:dyDescent="0.2">
      <c r="A7021" s="34"/>
    </row>
    <row r="7022" spans="1:1" ht="16.5" customHeight="1" x14ac:dyDescent="0.2">
      <c r="A7022" s="34"/>
    </row>
    <row r="7023" spans="1:1" ht="16.5" customHeight="1" x14ac:dyDescent="0.2">
      <c r="A7023" s="34"/>
    </row>
    <row r="7024" spans="1:1" ht="16.5" customHeight="1" x14ac:dyDescent="0.2">
      <c r="A7024" s="34"/>
    </row>
    <row r="7025" spans="1:1" ht="16.5" customHeight="1" x14ac:dyDescent="0.2">
      <c r="A7025" s="34"/>
    </row>
    <row r="7026" spans="1:1" ht="16.5" customHeight="1" x14ac:dyDescent="0.2">
      <c r="A7026" s="34"/>
    </row>
    <row r="7027" spans="1:1" ht="16.5" customHeight="1" x14ac:dyDescent="0.2">
      <c r="A7027" s="34"/>
    </row>
    <row r="7028" spans="1:1" ht="16.5" customHeight="1" x14ac:dyDescent="0.2">
      <c r="A7028" s="34"/>
    </row>
    <row r="7029" spans="1:1" ht="16.5" customHeight="1" x14ac:dyDescent="0.2">
      <c r="A7029" s="34"/>
    </row>
    <row r="7030" spans="1:1" ht="16.5" customHeight="1" x14ac:dyDescent="0.2">
      <c r="A7030" s="34"/>
    </row>
    <row r="7031" spans="1:1" ht="16.5" customHeight="1" x14ac:dyDescent="0.2">
      <c r="A7031" s="34"/>
    </row>
    <row r="7032" spans="1:1" ht="16.5" customHeight="1" x14ac:dyDescent="0.2">
      <c r="A7032" s="34"/>
    </row>
    <row r="7033" spans="1:1" ht="16.5" customHeight="1" x14ac:dyDescent="0.2">
      <c r="A7033" s="34"/>
    </row>
    <row r="7034" spans="1:1" ht="16.5" customHeight="1" x14ac:dyDescent="0.2">
      <c r="A7034" s="34"/>
    </row>
    <row r="7035" spans="1:1" ht="16.5" customHeight="1" x14ac:dyDescent="0.2">
      <c r="A7035" s="34"/>
    </row>
    <row r="7036" spans="1:1" ht="16.5" customHeight="1" x14ac:dyDescent="0.2">
      <c r="A7036" s="34"/>
    </row>
    <row r="7037" spans="1:1" ht="16.5" customHeight="1" x14ac:dyDescent="0.2">
      <c r="A7037" s="34"/>
    </row>
    <row r="7038" spans="1:1" ht="16.5" customHeight="1" x14ac:dyDescent="0.2">
      <c r="A7038" s="34"/>
    </row>
    <row r="7039" spans="1:1" ht="16.5" customHeight="1" x14ac:dyDescent="0.2">
      <c r="A7039" s="34"/>
    </row>
    <row r="7040" spans="1:1" ht="16.5" customHeight="1" x14ac:dyDescent="0.2">
      <c r="A7040" s="34"/>
    </row>
    <row r="7041" spans="1:1" ht="16.5" customHeight="1" x14ac:dyDescent="0.2">
      <c r="A7041" s="34"/>
    </row>
    <row r="7042" spans="1:1" ht="16.5" customHeight="1" x14ac:dyDescent="0.2">
      <c r="A7042" s="34"/>
    </row>
    <row r="7043" spans="1:1" ht="16.5" customHeight="1" x14ac:dyDescent="0.2">
      <c r="A7043" s="34"/>
    </row>
    <row r="7044" spans="1:1" ht="16.5" customHeight="1" x14ac:dyDescent="0.2">
      <c r="A7044" s="34"/>
    </row>
    <row r="7045" spans="1:1" ht="16.5" customHeight="1" x14ac:dyDescent="0.2">
      <c r="A7045" s="34"/>
    </row>
    <row r="7046" spans="1:1" ht="16.5" customHeight="1" x14ac:dyDescent="0.2">
      <c r="A7046" s="34"/>
    </row>
    <row r="7047" spans="1:1" ht="16.5" customHeight="1" x14ac:dyDescent="0.2">
      <c r="A7047" s="34"/>
    </row>
    <row r="7048" spans="1:1" ht="16.5" customHeight="1" x14ac:dyDescent="0.2">
      <c r="A7048" s="34"/>
    </row>
    <row r="7049" spans="1:1" ht="16.5" customHeight="1" x14ac:dyDescent="0.2">
      <c r="A7049" s="34"/>
    </row>
    <row r="7050" spans="1:1" ht="16.5" customHeight="1" x14ac:dyDescent="0.2">
      <c r="A7050" s="34"/>
    </row>
    <row r="7051" spans="1:1" ht="16.5" customHeight="1" x14ac:dyDescent="0.2">
      <c r="A7051" s="34"/>
    </row>
    <row r="7052" spans="1:1" ht="16.5" customHeight="1" x14ac:dyDescent="0.2">
      <c r="A7052" s="34"/>
    </row>
    <row r="7053" spans="1:1" ht="16.5" customHeight="1" x14ac:dyDescent="0.2">
      <c r="A7053" s="34"/>
    </row>
    <row r="7054" spans="1:1" ht="16.5" customHeight="1" x14ac:dyDescent="0.2">
      <c r="A7054" s="34"/>
    </row>
    <row r="7055" spans="1:1" ht="16.5" customHeight="1" x14ac:dyDescent="0.2">
      <c r="A7055" s="34"/>
    </row>
    <row r="7056" spans="1:1" ht="16.5" customHeight="1" x14ac:dyDescent="0.2">
      <c r="A7056" s="34"/>
    </row>
    <row r="7057" spans="1:1" ht="16.5" customHeight="1" x14ac:dyDescent="0.2">
      <c r="A7057" s="34"/>
    </row>
    <row r="7058" spans="1:1" ht="16.5" customHeight="1" x14ac:dyDescent="0.2">
      <c r="A7058" s="34"/>
    </row>
    <row r="7059" spans="1:1" ht="16.5" customHeight="1" x14ac:dyDescent="0.2">
      <c r="A7059" s="34"/>
    </row>
    <row r="7060" spans="1:1" ht="16.5" customHeight="1" x14ac:dyDescent="0.2">
      <c r="A7060" s="34"/>
    </row>
    <row r="7061" spans="1:1" ht="16.5" customHeight="1" x14ac:dyDescent="0.2">
      <c r="A7061" s="34"/>
    </row>
    <row r="7062" spans="1:1" ht="16.5" customHeight="1" x14ac:dyDescent="0.2">
      <c r="A7062" s="34"/>
    </row>
    <row r="7063" spans="1:1" ht="16.5" customHeight="1" x14ac:dyDescent="0.2">
      <c r="A7063" s="34"/>
    </row>
    <row r="7064" spans="1:1" ht="16.5" customHeight="1" x14ac:dyDescent="0.2">
      <c r="A7064" s="34"/>
    </row>
    <row r="7065" spans="1:1" ht="16.5" customHeight="1" x14ac:dyDescent="0.2">
      <c r="A7065" s="34"/>
    </row>
    <row r="7066" spans="1:1" ht="16.5" customHeight="1" x14ac:dyDescent="0.2">
      <c r="A7066" s="34"/>
    </row>
    <row r="7067" spans="1:1" ht="16.5" customHeight="1" x14ac:dyDescent="0.2">
      <c r="A7067" s="34"/>
    </row>
    <row r="7068" spans="1:1" ht="16.5" customHeight="1" x14ac:dyDescent="0.2">
      <c r="A7068" s="34"/>
    </row>
    <row r="7069" spans="1:1" ht="16.5" customHeight="1" x14ac:dyDescent="0.2">
      <c r="A7069" s="34"/>
    </row>
    <row r="7070" spans="1:1" ht="16.5" customHeight="1" x14ac:dyDescent="0.2">
      <c r="A7070" s="34"/>
    </row>
    <row r="7071" spans="1:1" ht="16.5" customHeight="1" x14ac:dyDescent="0.2">
      <c r="A7071" s="34"/>
    </row>
    <row r="7072" spans="1:1" ht="16.5" customHeight="1" x14ac:dyDescent="0.2">
      <c r="A7072" s="34"/>
    </row>
    <row r="7073" spans="1:1" ht="16.5" customHeight="1" x14ac:dyDescent="0.2">
      <c r="A7073" s="34"/>
    </row>
    <row r="7074" spans="1:1" ht="16.5" customHeight="1" x14ac:dyDescent="0.2">
      <c r="A7074" s="34"/>
    </row>
    <row r="7075" spans="1:1" ht="16.5" customHeight="1" x14ac:dyDescent="0.2">
      <c r="A7075" s="34"/>
    </row>
    <row r="7076" spans="1:1" ht="16.5" customHeight="1" x14ac:dyDescent="0.2">
      <c r="A7076" s="34"/>
    </row>
    <row r="7077" spans="1:1" ht="16.5" customHeight="1" x14ac:dyDescent="0.2">
      <c r="A7077" s="34"/>
    </row>
    <row r="7078" spans="1:1" ht="16.5" customHeight="1" x14ac:dyDescent="0.2">
      <c r="A7078" s="34"/>
    </row>
    <row r="7079" spans="1:1" ht="16.5" customHeight="1" x14ac:dyDescent="0.2">
      <c r="A7079" s="34"/>
    </row>
    <row r="7080" spans="1:1" ht="16.5" customHeight="1" x14ac:dyDescent="0.2">
      <c r="A7080" s="34"/>
    </row>
    <row r="7081" spans="1:1" ht="16.5" customHeight="1" x14ac:dyDescent="0.2">
      <c r="A7081" s="34"/>
    </row>
    <row r="7082" spans="1:1" ht="16.5" customHeight="1" x14ac:dyDescent="0.2">
      <c r="A7082" s="34"/>
    </row>
    <row r="7083" spans="1:1" ht="16.5" customHeight="1" x14ac:dyDescent="0.2">
      <c r="A7083" s="34"/>
    </row>
    <row r="7084" spans="1:1" ht="16.5" customHeight="1" x14ac:dyDescent="0.2">
      <c r="A7084" s="34"/>
    </row>
    <row r="7085" spans="1:1" ht="16.5" customHeight="1" x14ac:dyDescent="0.2">
      <c r="A7085" s="34"/>
    </row>
    <row r="7086" spans="1:1" ht="16.5" customHeight="1" x14ac:dyDescent="0.2">
      <c r="A7086" s="34"/>
    </row>
    <row r="7087" spans="1:1" ht="16.5" customHeight="1" x14ac:dyDescent="0.2">
      <c r="A7087" s="34"/>
    </row>
    <row r="7088" spans="1:1" ht="16.5" customHeight="1" x14ac:dyDescent="0.2">
      <c r="A7088" s="34"/>
    </row>
    <row r="7089" spans="1:1" ht="16.5" customHeight="1" x14ac:dyDescent="0.2">
      <c r="A7089" s="34"/>
    </row>
    <row r="7090" spans="1:1" ht="16.5" customHeight="1" x14ac:dyDescent="0.2">
      <c r="A7090" s="34"/>
    </row>
    <row r="7091" spans="1:1" ht="16.5" customHeight="1" x14ac:dyDescent="0.2">
      <c r="A7091" s="34"/>
    </row>
    <row r="7092" spans="1:1" ht="16.5" customHeight="1" x14ac:dyDescent="0.2">
      <c r="A7092" s="34"/>
    </row>
    <row r="7093" spans="1:1" ht="16.5" customHeight="1" x14ac:dyDescent="0.2">
      <c r="A7093" s="34"/>
    </row>
    <row r="7094" spans="1:1" ht="16.5" customHeight="1" x14ac:dyDescent="0.2">
      <c r="A7094" s="34"/>
    </row>
    <row r="7095" spans="1:1" ht="16.5" customHeight="1" x14ac:dyDescent="0.2">
      <c r="A7095" s="34"/>
    </row>
    <row r="7096" spans="1:1" ht="16.5" customHeight="1" x14ac:dyDescent="0.2">
      <c r="A7096" s="34"/>
    </row>
    <row r="7097" spans="1:1" ht="16.5" customHeight="1" x14ac:dyDescent="0.2">
      <c r="A7097" s="34"/>
    </row>
    <row r="7098" spans="1:1" ht="16.5" customHeight="1" x14ac:dyDescent="0.2">
      <c r="A7098" s="34"/>
    </row>
    <row r="7099" spans="1:1" ht="16.5" customHeight="1" x14ac:dyDescent="0.2">
      <c r="A7099" s="34"/>
    </row>
    <row r="7100" spans="1:1" ht="16.5" customHeight="1" x14ac:dyDescent="0.2">
      <c r="A7100" s="34"/>
    </row>
    <row r="7101" spans="1:1" ht="16.5" customHeight="1" x14ac:dyDescent="0.2">
      <c r="A7101" s="34"/>
    </row>
    <row r="7102" spans="1:1" ht="16.5" customHeight="1" x14ac:dyDescent="0.2">
      <c r="A7102" s="34"/>
    </row>
    <row r="7103" spans="1:1" ht="16.5" customHeight="1" x14ac:dyDescent="0.2">
      <c r="A7103" s="34"/>
    </row>
    <row r="7104" spans="1:1" ht="16.5" customHeight="1" x14ac:dyDescent="0.2">
      <c r="A7104" s="34"/>
    </row>
    <row r="7105" spans="1:1" ht="16.5" customHeight="1" x14ac:dyDescent="0.2">
      <c r="A7105" s="34"/>
    </row>
    <row r="7106" spans="1:1" ht="16.5" customHeight="1" x14ac:dyDescent="0.2">
      <c r="A7106" s="34"/>
    </row>
    <row r="7107" spans="1:1" ht="16.5" customHeight="1" x14ac:dyDescent="0.2">
      <c r="A7107" s="34"/>
    </row>
    <row r="7108" spans="1:1" ht="16.5" customHeight="1" x14ac:dyDescent="0.2">
      <c r="A7108" s="34"/>
    </row>
    <row r="7109" spans="1:1" ht="16.5" customHeight="1" x14ac:dyDescent="0.2">
      <c r="A7109" s="34"/>
    </row>
    <row r="7110" spans="1:1" ht="16.5" customHeight="1" x14ac:dyDescent="0.2">
      <c r="A7110" s="34"/>
    </row>
    <row r="7111" spans="1:1" ht="16.5" customHeight="1" x14ac:dyDescent="0.2">
      <c r="A7111" s="34"/>
    </row>
    <row r="7112" spans="1:1" ht="16.5" customHeight="1" x14ac:dyDescent="0.2">
      <c r="A7112" s="34"/>
    </row>
    <row r="7113" spans="1:1" ht="16.5" customHeight="1" x14ac:dyDescent="0.2">
      <c r="A7113" s="34"/>
    </row>
    <row r="7114" spans="1:1" ht="16.5" customHeight="1" x14ac:dyDescent="0.2">
      <c r="A7114" s="34"/>
    </row>
    <row r="7115" spans="1:1" ht="16.5" customHeight="1" x14ac:dyDescent="0.2">
      <c r="A7115" s="34"/>
    </row>
    <row r="7116" spans="1:1" ht="16.5" customHeight="1" x14ac:dyDescent="0.2">
      <c r="A7116" s="34"/>
    </row>
    <row r="7117" spans="1:1" ht="16.5" customHeight="1" x14ac:dyDescent="0.2">
      <c r="A7117" s="34"/>
    </row>
    <row r="7118" spans="1:1" ht="16.5" customHeight="1" x14ac:dyDescent="0.2">
      <c r="A7118" s="34"/>
    </row>
    <row r="7119" spans="1:1" ht="16.5" customHeight="1" x14ac:dyDescent="0.2">
      <c r="A7119" s="34"/>
    </row>
    <row r="7120" spans="1:1" ht="16.5" customHeight="1" x14ac:dyDescent="0.2">
      <c r="A7120" s="34"/>
    </row>
    <row r="7121" spans="1:1" ht="16.5" customHeight="1" x14ac:dyDescent="0.2">
      <c r="A7121" s="34"/>
    </row>
    <row r="7122" spans="1:1" ht="16.5" customHeight="1" x14ac:dyDescent="0.2">
      <c r="A7122" s="34"/>
    </row>
    <row r="7123" spans="1:1" ht="16.5" customHeight="1" x14ac:dyDescent="0.2">
      <c r="A7123" s="34"/>
    </row>
    <row r="7124" spans="1:1" ht="16.5" customHeight="1" x14ac:dyDescent="0.2">
      <c r="A7124" s="34"/>
    </row>
    <row r="7125" spans="1:1" ht="16.5" customHeight="1" x14ac:dyDescent="0.2">
      <c r="A7125" s="34"/>
    </row>
    <row r="7126" spans="1:1" ht="16.5" customHeight="1" x14ac:dyDescent="0.2">
      <c r="A7126" s="34"/>
    </row>
    <row r="7127" spans="1:1" ht="16.5" customHeight="1" x14ac:dyDescent="0.2">
      <c r="A7127" s="34"/>
    </row>
    <row r="7128" spans="1:1" ht="16.5" customHeight="1" x14ac:dyDescent="0.2">
      <c r="A7128" s="34"/>
    </row>
    <row r="7129" spans="1:1" ht="16.5" customHeight="1" x14ac:dyDescent="0.2">
      <c r="A7129" s="34"/>
    </row>
    <row r="7130" spans="1:1" ht="16.5" customHeight="1" x14ac:dyDescent="0.2">
      <c r="A7130" s="34"/>
    </row>
    <row r="7131" spans="1:1" ht="16.5" customHeight="1" x14ac:dyDescent="0.2">
      <c r="A7131" s="34"/>
    </row>
    <row r="7132" spans="1:1" ht="16.5" customHeight="1" x14ac:dyDescent="0.2">
      <c r="A7132" s="34"/>
    </row>
    <row r="7133" spans="1:1" ht="16.5" customHeight="1" x14ac:dyDescent="0.2">
      <c r="A7133" s="34"/>
    </row>
    <row r="7134" spans="1:1" ht="16.5" customHeight="1" x14ac:dyDescent="0.2">
      <c r="A7134" s="34"/>
    </row>
    <row r="7135" spans="1:1" ht="16.5" customHeight="1" x14ac:dyDescent="0.2">
      <c r="A7135" s="34"/>
    </row>
    <row r="7136" spans="1:1" ht="16.5" customHeight="1" x14ac:dyDescent="0.2">
      <c r="A7136" s="34"/>
    </row>
    <row r="7137" spans="1:1" ht="16.5" customHeight="1" x14ac:dyDescent="0.2">
      <c r="A7137" s="34"/>
    </row>
    <row r="7138" spans="1:1" ht="16.5" customHeight="1" x14ac:dyDescent="0.2">
      <c r="A7138" s="34"/>
    </row>
    <row r="7139" spans="1:1" ht="16.5" customHeight="1" x14ac:dyDescent="0.2">
      <c r="A7139" s="34"/>
    </row>
    <row r="7140" spans="1:1" ht="16.5" customHeight="1" x14ac:dyDescent="0.2">
      <c r="A7140" s="34"/>
    </row>
    <row r="7141" spans="1:1" ht="16.5" customHeight="1" x14ac:dyDescent="0.2">
      <c r="A7141" s="34"/>
    </row>
    <row r="7142" spans="1:1" ht="16.5" customHeight="1" x14ac:dyDescent="0.2">
      <c r="A7142" s="34"/>
    </row>
    <row r="7143" spans="1:1" ht="16.5" customHeight="1" x14ac:dyDescent="0.2">
      <c r="A7143" s="34"/>
    </row>
    <row r="7144" spans="1:1" ht="16.5" customHeight="1" x14ac:dyDescent="0.2">
      <c r="A7144" s="34"/>
    </row>
    <row r="7145" spans="1:1" ht="16.5" customHeight="1" x14ac:dyDescent="0.2">
      <c r="A7145" s="34"/>
    </row>
    <row r="7146" spans="1:1" ht="16.5" customHeight="1" x14ac:dyDescent="0.2">
      <c r="A7146" s="34"/>
    </row>
    <row r="7147" spans="1:1" ht="16.5" customHeight="1" x14ac:dyDescent="0.2">
      <c r="A7147" s="34"/>
    </row>
    <row r="7148" spans="1:1" ht="16.5" customHeight="1" x14ac:dyDescent="0.2">
      <c r="A7148" s="34"/>
    </row>
    <row r="7149" spans="1:1" ht="16.5" customHeight="1" x14ac:dyDescent="0.2">
      <c r="A7149" s="34"/>
    </row>
    <row r="7150" spans="1:1" ht="16.5" customHeight="1" x14ac:dyDescent="0.2">
      <c r="A7150" s="34"/>
    </row>
    <row r="7151" spans="1:1" ht="16.5" customHeight="1" x14ac:dyDescent="0.2">
      <c r="A7151" s="34"/>
    </row>
    <row r="7152" spans="1:1" ht="16.5" customHeight="1" x14ac:dyDescent="0.2">
      <c r="A7152" s="34"/>
    </row>
    <row r="7153" spans="1:1" ht="16.5" customHeight="1" x14ac:dyDescent="0.2">
      <c r="A7153" s="34"/>
    </row>
    <row r="7154" spans="1:1" ht="16.5" customHeight="1" x14ac:dyDescent="0.2">
      <c r="A7154" s="34"/>
    </row>
    <row r="7155" spans="1:1" ht="16.5" customHeight="1" x14ac:dyDescent="0.2">
      <c r="A7155" s="34"/>
    </row>
    <row r="7156" spans="1:1" ht="16.5" customHeight="1" x14ac:dyDescent="0.2">
      <c r="A7156" s="34"/>
    </row>
    <row r="7157" spans="1:1" ht="16.5" customHeight="1" x14ac:dyDescent="0.2">
      <c r="A7157" s="34"/>
    </row>
    <row r="7158" spans="1:1" ht="16.5" customHeight="1" x14ac:dyDescent="0.2">
      <c r="A7158" s="34"/>
    </row>
    <row r="7159" spans="1:1" ht="16.5" customHeight="1" x14ac:dyDescent="0.2">
      <c r="A7159" s="34"/>
    </row>
    <row r="7160" spans="1:1" ht="16.5" customHeight="1" x14ac:dyDescent="0.2">
      <c r="A7160" s="34"/>
    </row>
    <row r="7161" spans="1:1" ht="16.5" customHeight="1" x14ac:dyDescent="0.2">
      <c r="A7161" s="34"/>
    </row>
    <row r="7162" spans="1:1" ht="16.5" customHeight="1" x14ac:dyDescent="0.2">
      <c r="A7162" s="34"/>
    </row>
    <row r="7163" spans="1:1" ht="16.5" customHeight="1" x14ac:dyDescent="0.2">
      <c r="A7163" s="34"/>
    </row>
    <row r="7164" spans="1:1" ht="16.5" customHeight="1" x14ac:dyDescent="0.2">
      <c r="A7164" s="34"/>
    </row>
    <row r="7165" spans="1:1" ht="16.5" customHeight="1" x14ac:dyDescent="0.2">
      <c r="A7165" s="34"/>
    </row>
    <row r="7166" spans="1:1" ht="16.5" customHeight="1" x14ac:dyDescent="0.2">
      <c r="A7166" s="34"/>
    </row>
    <row r="7167" spans="1:1" ht="16.5" customHeight="1" x14ac:dyDescent="0.2">
      <c r="A7167" s="34"/>
    </row>
    <row r="7168" spans="1:1" ht="16.5" customHeight="1" x14ac:dyDescent="0.2">
      <c r="A7168" s="34"/>
    </row>
    <row r="7169" spans="1:1" ht="16.5" customHeight="1" x14ac:dyDescent="0.2">
      <c r="A7169" s="34"/>
    </row>
    <row r="7170" spans="1:1" ht="16.5" customHeight="1" x14ac:dyDescent="0.2">
      <c r="A7170" s="34"/>
    </row>
    <row r="7171" spans="1:1" ht="16.5" customHeight="1" x14ac:dyDescent="0.2">
      <c r="A7171" s="34"/>
    </row>
    <row r="7172" spans="1:1" ht="16.5" customHeight="1" x14ac:dyDescent="0.2">
      <c r="A7172" s="34"/>
    </row>
    <row r="7173" spans="1:1" ht="16.5" customHeight="1" x14ac:dyDescent="0.2">
      <c r="A7173" s="34"/>
    </row>
    <row r="7174" spans="1:1" ht="16.5" customHeight="1" x14ac:dyDescent="0.2">
      <c r="A7174" s="34"/>
    </row>
    <row r="7175" spans="1:1" ht="16.5" customHeight="1" x14ac:dyDescent="0.2">
      <c r="A7175" s="34"/>
    </row>
    <row r="7176" spans="1:1" ht="16.5" customHeight="1" x14ac:dyDescent="0.2">
      <c r="A7176" s="34"/>
    </row>
    <row r="7177" spans="1:1" ht="16.5" customHeight="1" x14ac:dyDescent="0.2">
      <c r="A7177" s="34"/>
    </row>
    <row r="7178" spans="1:1" ht="16.5" customHeight="1" x14ac:dyDescent="0.2">
      <c r="A7178" s="34"/>
    </row>
    <row r="7179" spans="1:1" ht="16.5" customHeight="1" x14ac:dyDescent="0.2">
      <c r="A7179" s="34"/>
    </row>
    <row r="7180" spans="1:1" ht="16.5" customHeight="1" x14ac:dyDescent="0.2">
      <c r="A7180" s="34"/>
    </row>
    <row r="7181" spans="1:1" ht="16.5" customHeight="1" x14ac:dyDescent="0.2">
      <c r="A7181" s="34"/>
    </row>
    <row r="7182" spans="1:1" ht="16.5" customHeight="1" x14ac:dyDescent="0.2">
      <c r="A7182" s="34"/>
    </row>
    <row r="7183" spans="1:1" ht="16.5" customHeight="1" x14ac:dyDescent="0.2">
      <c r="A7183" s="34"/>
    </row>
    <row r="7184" spans="1:1" ht="16.5" customHeight="1" x14ac:dyDescent="0.2">
      <c r="A7184" s="34"/>
    </row>
    <row r="7185" spans="1:1" ht="16.5" customHeight="1" x14ac:dyDescent="0.2">
      <c r="A7185" s="34"/>
    </row>
    <row r="7186" spans="1:1" ht="16.5" customHeight="1" x14ac:dyDescent="0.2">
      <c r="A7186" s="34"/>
    </row>
    <row r="7187" spans="1:1" ht="16.5" customHeight="1" x14ac:dyDescent="0.2">
      <c r="A7187" s="34"/>
    </row>
    <row r="7188" spans="1:1" ht="16.5" customHeight="1" x14ac:dyDescent="0.2">
      <c r="A7188" s="34"/>
    </row>
    <row r="7189" spans="1:1" ht="16.5" customHeight="1" x14ac:dyDescent="0.2">
      <c r="A7189" s="34"/>
    </row>
    <row r="7190" spans="1:1" ht="16.5" customHeight="1" x14ac:dyDescent="0.2">
      <c r="A7190" s="34"/>
    </row>
    <row r="7191" spans="1:1" ht="16.5" customHeight="1" x14ac:dyDescent="0.2">
      <c r="A7191" s="34"/>
    </row>
    <row r="7192" spans="1:1" ht="16.5" customHeight="1" x14ac:dyDescent="0.2">
      <c r="A7192" s="34"/>
    </row>
    <row r="7193" spans="1:1" ht="16.5" customHeight="1" x14ac:dyDescent="0.2">
      <c r="A7193" s="34"/>
    </row>
    <row r="7194" spans="1:1" ht="16.5" customHeight="1" x14ac:dyDescent="0.2">
      <c r="A7194" s="34"/>
    </row>
    <row r="7195" spans="1:1" ht="16.5" customHeight="1" x14ac:dyDescent="0.2">
      <c r="A7195" s="34"/>
    </row>
    <row r="7196" spans="1:1" ht="16.5" customHeight="1" x14ac:dyDescent="0.2">
      <c r="A7196" s="34"/>
    </row>
    <row r="7197" spans="1:1" ht="16.5" customHeight="1" x14ac:dyDescent="0.2">
      <c r="A7197" s="34"/>
    </row>
    <row r="7198" spans="1:1" ht="16.5" customHeight="1" x14ac:dyDescent="0.2">
      <c r="A7198" s="34"/>
    </row>
    <row r="7199" spans="1:1" ht="16.5" customHeight="1" x14ac:dyDescent="0.2">
      <c r="A7199" s="34"/>
    </row>
    <row r="7200" spans="1:1" ht="16.5" customHeight="1" x14ac:dyDescent="0.2">
      <c r="A7200" s="34"/>
    </row>
    <row r="7201" spans="1:1" ht="16.5" customHeight="1" x14ac:dyDescent="0.2">
      <c r="A7201" s="34"/>
    </row>
    <row r="7202" spans="1:1" ht="16.5" customHeight="1" x14ac:dyDescent="0.2">
      <c r="A7202" s="34"/>
    </row>
    <row r="7203" spans="1:1" ht="16.5" customHeight="1" x14ac:dyDescent="0.2">
      <c r="A7203" s="34"/>
    </row>
    <row r="7204" spans="1:1" ht="16.5" customHeight="1" x14ac:dyDescent="0.2">
      <c r="A7204" s="34"/>
    </row>
    <row r="7205" spans="1:1" ht="16.5" customHeight="1" x14ac:dyDescent="0.2">
      <c r="A7205" s="34"/>
    </row>
    <row r="7206" spans="1:1" ht="16.5" customHeight="1" x14ac:dyDescent="0.2">
      <c r="A7206" s="34"/>
    </row>
    <row r="7207" spans="1:1" ht="16.5" customHeight="1" x14ac:dyDescent="0.2">
      <c r="A7207" s="34"/>
    </row>
    <row r="7208" spans="1:1" ht="16.5" customHeight="1" x14ac:dyDescent="0.2">
      <c r="A7208" s="34"/>
    </row>
    <row r="7209" spans="1:1" ht="16.5" customHeight="1" x14ac:dyDescent="0.2">
      <c r="A7209" s="34"/>
    </row>
    <row r="7210" spans="1:1" ht="16.5" customHeight="1" x14ac:dyDescent="0.2">
      <c r="A7210" s="34"/>
    </row>
    <row r="7211" spans="1:1" ht="16.5" customHeight="1" x14ac:dyDescent="0.2">
      <c r="A7211" s="34"/>
    </row>
    <row r="7212" spans="1:1" ht="16.5" customHeight="1" x14ac:dyDescent="0.2">
      <c r="A7212" s="34"/>
    </row>
    <row r="7213" spans="1:1" ht="16.5" customHeight="1" x14ac:dyDescent="0.2">
      <c r="A7213" s="34"/>
    </row>
    <row r="7214" spans="1:1" ht="16.5" customHeight="1" x14ac:dyDescent="0.2">
      <c r="A7214" s="34"/>
    </row>
    <row r="7215" spans="1:1" ht="16.5" customHeight="1" x14ac:dyDescent="0.2">
      <c r="A7215" s="34"/>
    </row>
    <row r="7216" spans="1:1" ht="16.5" customHeight="1" x14ac:dyDescent="0.2">
      <c r="A7216" s="34"/>
    </row>
    <row r="7217" spans="1:1" ht="16.5" customHeight="1" x14ac:dyDescent="0.2">
      <c r="A7217" s="34"/>
    </row>
    <row r="7218" spans="1:1" ht="16.5" customHeight="1" x14ac:dyDescent="0.2">
      <c r="A7218" s="34"/>
    </row>
    <row r="7219" spans="1:1" ht="16.5" customHeight="1" x14ac:dyDescent="0.2">
      <c r="A7219" s="34"/>
    </row>
    <row r="7220" spans="1:1" ht="16.5" customHeight="1" x14ac:dyDescent="0.2">
      <c r="A7220" s="34"/>
    </row>
    <row r="7221" spans="1:1" ht="16.5" customHeight="1" x14ac:dyDescent="0.2">
      <c r="A7221" s="34"/>
    </row>
    <row r="7222" spans="1:1" ht="16.5" customHeight="1" x14ac:dyDescent="0.2">
      <c r="A7222" s="34"/>
    </row>
    <row r="7223" spans="1:1" ht="16.5" customHeight="1" x14ac:dyDescent="0.2">
      <c r="A7223" s="34"/>
    </row>
    <row r="7224" spans="1:1" ht="16.5" customHeight="1" x14ac:dyDescent="0.2">
      <c r="A7224" s="34"/>
    </row>
    <row r="7225" spans="1:1" ht="16.5" customHeight="1" x14ac:dyDescent="0.2">
      <c r="A7225" s="34"/>
    </row>
    <row r="7226" spans="1:1" ht="16.5" customHeight="1" x14ac:dyDescent="0.2">
      <c r="A7226" s="34"/>
    </row>
    <row r="7227" spans="1:1" ht="16.5" customHeight="1" x14ac:dyDescent="0.2">
      <c r="A7227" s="34"/>
    </row>
    <row r="7228" spans="1:1" ht="16.5" customHeight="1" x14ac:dyDescent="0.2">
      <c r="A7228" s="34"/>
    </row>
    <row r="7229" spans="1:1" ht="16.5" customHeight="1" x14ac:dyDescent="0.2">
      <c r="A7229" s="34"/>
    </row>
    <row r="7230" spans="1:1" ht="16.5" customHeight="1" x14ac:dyDescent="0.2">
      <c r="A7230" s="34"/>
    </row>
    <row r="7231" spans="1:1" ht="16.5" customHeight="1" x14ac:dyDescent="0.2">
      <c r="A7231" s="34"/>
    </row>
    <row r="7232" spans="1:1" ht="16.5" customHeight="1" x14ac:dyDescent="0.2">
      <c r="A7232" s="34"/>
    </row>
    <row r="7233" spans="1:1" ht="16.5" customHeight="1" x14ac:dyDescent="0.2">
      <c r="A7233" s="34"/>
    </row>
    <row r="7234" spans="1:1" ht="16.5" customHeight="1" x14ac:dyDescent="0.2">
      <c r="A7234" s="34"/>
    </row>
    <row r="7235" spans="1:1" ht="16.5" customHeight="1" x14ac:dyDescent="0.2">
      <c r="A7235" s="34"/>
    </row>
    <row r="7236" spans="1:1" ht="16.5" customHeight="1" x14ac:dyDescent="0.2">
      <c r="A7236" s="34"/>
    </row>
    <row r="7237" spans="1:1" ht="16.5" customHeight="1" x14ac:dyDescent="0.2">
      <c r="A7237" s="34"/>
    </row>
    <row r="7238" spans="1:1" ht="16.5" customHeight="1" x14ac:dyDescent="0.2">
      <c r="A7238" s="34"/>
    </row>
    <row r="7239" spans="1:1" ht="16.5" customHeight="1" x14ac:dyDescent="0.2">
      <c r="A7239" s="34"/>
    </row>
    <row r="7240" spans="1:1" ht="16.5" customHeight="1" x14ac:dyDescent="0.2">
      <c r="A7240" s="34"/>
    </row>
    <row r="7241" spans="1:1" ht="16.5" customHeight="1" x14ac:dyDescent="0.2">
      <c r="A7241" s="34"/>
    </row>
    <row r="7242" spans="1:1" ht="16.5" customHeight="1" x14ac:dyDescent="0.2">
      <c r="A7242" s="34"/>
    </row>
    <row r="7243" spans="1:1" ht="16.5" customHeight="1" x14ac:dyDescent="0.2">
      <c r="A7243" s="34"/>
    </row>
    <row r="7244" spans="1:1" ht="16.5" customHeight="1" x14ac:dyDescent="0.2">
      <c r="A7244" s="34"/>
    </row>
    <row r="7245" spans="1:1" ht="16.5" customHeight="1" x14ac:dyDescent="0.2">
      <c r="A7245" s="34"/>
    </row>
    <row r="7246" spans="1:1" ht="16.5" customHeight="1" x14ac:dyDescent="0.2">
      <c r="A7246" s="34"/>
    </row>
    <row r="7247" spans="1:1" ht="16.5" customHeight="1" x14ac:dyDescent="0.2">
      <c r="A7247" s="34"/>
    </row>
    <row r="7248" spans="1:1" ht="16.5" customHeight="1" x14ac:dyDescent="0.2">
      <c r="A7248" s="34"/>
    </row>
    <row r="7249" spans="1:1" ht="16.5" customHeight="1" x14ac:dyDescent="0.2">
      <c r="A7249" s="34"/>
    </row>
    <row r="7250" spans="1:1" ht="16.5" customHeight="1" x14ac:dyDescent="0.2">
      <c r="A7250" s="34"/>
    </row>
    <row r="7251" spans="1:1" ht="16.5" customHeight="1" x14ac:dyDescent="0.2">
      <c r="A7251" s="34"/>
    </row>
    <row r="7252" spans="1:1" ht="16.5" customHeight="1" x14ac:dyDescent="0.2">
      <c r="A7252" s="34"/>
    </row>
    <row r="7253" spans="1:1" ht="16.5" customHeight="1" x14ac:dyDescent="0.2">
      <c r="A7253" s="34"/>
    </row>
    <row r="7254" spans="1:1" ht="16.5" customHeight="1" x14ac:dyDescent="0.2">
      <c r="A7254" s="34"/>
    </row>
    <row r="7255" spans="1:1" ht="16.5" customHeight="1" x14ac:dyDescent="0.2">
      <c r="A7255" s="34"/>
    </row>
    <row r="7256" spans="1:1" ht="16.5" customHeight="1" x14ac:dyDescent="0.2">
      <c r="A7256" s="34"/>
    </row>
    <row r="7257" spans="1:1" ht="16.5" customHeight="1" x14ac:dyDescent="0.2">
      <c r="A7257" s="34"/>
    </row>
    <row r="7258" spans="1:1" ht="16.5" customHeight="1" x14ac:dyDescent="0.2">
      <c r="A7258" s="34"/>
    </row>
    <row r="7259" spans="1:1" ht="16.5" customHeight="1" x14ac:dyDescent="0.2">
      <c r="A7259" s="34"/>
    </row>
    <row r="7260" spans="1:1" ht="16.5" customHeight="1" x14ac:dyDescent="0.2">
      <c r="A7260" s="34"/>
    </row>
    <row r="7261" spans="1:1" ht="16.5" customHeight="1" x14ac:dyDescent="0.2">
      <c r="A7261" s="34"/>
    </row>
    <row r="7262" spans="1:1" ht="16.5" customHeight="1" x14ac:dyDescent="0.2">
      <c r="A7262" s="34"/>
    </row>
    <row r="7263" spans="1:1" ht="16.5" customHeight="1" x14ac:dyDescent="0.2">
      <c r="A7263" s="34"/>
    </row>
    <row r="7264" spans="1:1" ht="16.5" customHeight="1" x14ac:dyDescent="0.2">
      <c r="A7264" s="34"/>
    </row>
    <row r="7265" spans="1:1" ht="16.5" customHeight="1" x14ac:dyDescent="0.2">
      <c r="A7265" s="34"/>
    </row>
    <row r="7266" spans="1:1" ht="16.5" customHeight="1" x14ac:dyDescent="0.2">
      <c r="A7266" s="34"/>
    </row>
    <row r="7267" spans="1:1" ht="16.5" customHeight="1" x14ac:dyDescent="0.2">
      <c r="A7267" s="34"/>
    </row>
    <row r="7268" spans="1:1" ht="16.5" customHeight="1" x14ac:dyDescent="0.2">
      <c r="A7268" s="34"/>
    </row>
    <row r="7269" spans="1:1" ht="16.5" customHeight="1" x14ac:dyDescent="0.2">
      <c r="A7269" s="34"/>
    </row>
    <row r="7270" spans="1:1" ht="16.5" customHeight="1" x14ac:dyDescent="0.2">
      <c r="A7270" s="34"/>
    </row>
    <row r="7271" spans="1:1" ht="16.5" customHeight="1" x14ac:dyDescent="0.2">
      <c r="A7271" s="34"/>
    </row>
    <row r="7272" spans="1:1" ht="16.5" customHeight="1" x14ac:dyDescent="0.2">
      <c r="A7272" s="34"/>
    </row>
    <row r="7273" spans="1:1" ht="16.5" customHeight="1" x14ac:dyDescent="0.2">
      <c r="A7273" s="34"/>
    </row>
    <row r="7274" spans="1:1" ht="16.5" customHeight="1" x14ac:dyDescent="0.2">
      <c r="A7274" s="34"/>
    </row>
    <row r="7275" spans="1:1" ht="16.5" customHeight="1" x14ac:dyDescent="0.2">
      <c r="A7275" s="34"/>
    </row>
    <row r="7276" spans="1:1" ht="16.5" customHeight="1" x14ac:dyDescent="0.2">
      <c r="A7276" s="34"/>
    </row>
    <row r="7277" spans="1:1" ht="16.5" customHeight="1" x14ac:dyDescent="0.2">
      <c r="A7277" s="34"/>
    </row>
    <row r="7278" spans="1:1" ht="16.5" customHeight="1" x14ac:dyDescent="0.2">
      <c r="A7278" s="34"/>
    </row>
    <row r="7279" spans="1:1" ht="16.5" customHeight="1" x14ac:dyDescent="0.2">
      <c r="A7279" s="34"/>
    </row>
    <row r="7280" spans="1:1" ht="16.5" customHeight="1" x14ac:dyDescent="0.2">
      <c r="A7280" s="34"/>
    </row>
    <row r="7281" spans="1:1" ht="16.5" customHeight="1" x14ac:dyDescent="0.2">
      <c r="A7281" s="34"/>
    </row>
    <row r="7282" spans="1:1" ht="16.5" customHeight="1" x14ac:dyDescent="0.2">
      <c r="A7282" s="34"/>
    </row>
    <row r="7283" spans="1:1" ht="16.5" customHeight="1" x14ac:dyDescent="0.2">
      <c r="A7283" s="34"/>
    </row>
    <row r="7284" spans="1:1" ht="16.5" customHeight="1" x14ac:dyDescent="0.2">
      <c r="A7284" s="34"/>
    </row>
    <row r="7285" spans="1:1" ht="16.5" customHeight="1" x14ac:dyDescent="0.2">
      <c r="A7285" s="34"/>
    </row>
    <row r="7286" spans="1:1" ht="16.5" customHeight="1" x14ac:dyDescent="0.2">
      <c r="A7286" s="34"/>
    </row>
    <row r="7287" spans="1:1" ht="16.5" customHeight="1" x14ac:dyDescent="0.2">
      <c r="A7287" s="34"/>
    </row>
    <row r="7288" spans="1:1" ht="16.5" customHeight="1" x14ac:dyDescent="0.2">
      <c r="A7288" s="34"/>
    </row>
    <row r="7289" spans="1:1" ht="16.5" customHeight="1" x14ac:dyDescent="0.2">
      <c r="A7289" s="34"/>
    </row>
    <row r="7290" spans="1:1" ht="16.5" customHeight="1" x14ac:dyDescent="0.2">
      <c r="A7290" s="34"/>
    </row>
    <row r="7291" spans="1:1" ht="16.5" customHeight="1" x14ac:dyDescent="0.2">
      <c r="A7291" s="34"/>
    </row>
    <row r="7292" spans="1:1" ht="16.5" customHeight="1" x14ac:dyDescent="0.2">
      <c r="A7292" s="34"/>
    </row>
    <row r="7293" spans="1:1" ht="16.5" customHeight="1" x14ac:dyDescent="0.2">
      <c r="A7293" s="34"/>
    </row>
    <row r="7294" spans="1:1" ht="16.5" customHeight="1" x14ac:dyDescent="0.2">
      <c r="A7294" s="34"/>
    </row>
    <row r="7295" spans="1:1" ht="16.5" customHeight="1" x14ac:dyDescent="0.2">
      <c r="A7295" s="34"/>
    </row>
    <row r="7296" spans="1:1" ht="16.5" customHeight="1" x14ac:dyDescent="0.2">
      <c r="A7296" s="34"/>
    </row>
    <row r="7297" spans="1:1" ht="16.5" customHeight="1" x14ac:dyDescent="0.2">
      <c r="A7297" s="34"/>
    </row>
    <row r="7298" spans="1:1" ht="16.5" customHeight="1" x14ac:dyDescent="0.2">
      <c r="A7298" s="34"/>
    </row>
    <row r="7299" spans="1:1" ht="16.5" customHeight="1" x14ac:dyDescent="0.2">
      <c r="A7299" s="34"/>
    </row>
    <row r="7300" spans="1:1" ht="16.5" customHeight="1" x14ac:dyDescent="0.2">
      <c r="A7300" s="34"/>
    </row>
    <row r="7301" spans="1:1" ht="16.5" customHeight="1" x14ac:dyDescent="0.2">
      <c r="A7301" s="34"/>
    </row>
    <row r="7302" spans="1:1" ht="16.5" customHeight="1" x14ac:dyDescent="0.2">
      <c r="A7302" s="34"/>
    </row>
    <row r="7303" spans="1:1" ht="16.5" customHeight="1" x14ac:dyDescent="0.2">
      <c r="A7303" s="34"/>
    </row>
    <row r="7304" spans="1:1" ht="16.5" customHeight="1" x14ac:dyDescent="0.2">
      <c r="A7304" s="34"/>
    </row>
    <row r="7305" spans="1:1" ht="16.5" customHeight="1" x14ac:dyDescent="0.2">
      <c r="A7305" s="34"/>
    </row>
    <row r="7306" spans="1:1" ht="16.5" customHeight="1" x14ac:dyDescent="0.2">
      <c r="A7306" s="34"/>
    </row>
    <row r="7307" spans="1:1" ht="16.5" customHeight="1" x14ac:dyDescent="0.2">
      <c r="A7307" s="34"/>
    </row>
    <row r="7308" spans="1:1" ht="16.5" customHeight="1" x14ac:dyDescent="0.2">
      <c r="A7308" s="34"/>
    </row>
    <row r="7309" spans="1:1" ht="16.5" customHeight="1" x14ac:dyDescent="0.2">
      <c r="A7309" s="34"/>
    </row>
    <row r="7310" spans="1:1" ht="16.5" customHeight="1" x14ac:dyDescent="0.2">
      <c r="A7310" s="34"/>
    </row>
    <row r="7311" spans="1:1" ht="16.5" customHeight="1" x14ac:dyDescent="0.2">
      <c r="A7311" s="34"/>
    </row>
    <row r="7312" spans="1:1" ht="16.5" customHeight="1" x14ac:dyDescent="0.2">
      <c r="A7312" s="34"/>
    </row>
    <row r="7313" spans="1:1" ht="16.5" customHeight="1" x14ac:dyDescent="0.2">
      <c r="A7313" s="34"/>
    </row>
    <row r="7314" spans="1:1" ht="16.5" customHeight="1" x14ac:dyDescent="0.2">
      <c r="A7314" s="34"/>
    </row>
    <row r="7315" spans="1:1" ht="16.5" customHeight="1" x14ac:dyDescent="0.2">
      <c r="A7315" s="34"/>
    </row>
    <row r="7316" spans="1:1" ht="16.5" customHeight="1" x14ac:dyDescent="0.2">
      <c r="A7316" s="34"/>
    </row>
    <row r="7317" spans="1:1" ht="16.5" customHeight="1" x14ac:dyDescent="0.2">
      <c r="A7317" s="34"/>
    </row>
    <row r="7318" spans="1:1" ht="16.5" customHeight="1" x14ac:dyDescent="0.2">
      <c r="A7318" s="34"/>
    </row>
    <row r="7319" spans="1:1" ht="16.5" customHeight="1" x14ac:dyDescent="0.2">
      <c r="A7319" s="34"/>
    </row>
    <row r="7320" spans="1:1" ht="16.5" customHeight="1" x14ac:dyDescent="0.2">
      <c r="A7320" s="34"/>
    </row>
    <row r="7321" spans="1:1" ht="16.5" customHeight="1" x14ac:dyDescent="0.2">
      <c r="A7321" s="34"/>
    </row>
    <row r="7322" spans="1:1" ht="16.5" customHeight="1" x14ac:dyDescent="0.2">
      <c r="A7322" s="34"/>
    </row>
    <row r="7323" spans="1:1" ht="16.5" customHeight="1" x14ac:dyDescent="0.2">
      <c r="A7323" s="34"/>
    </row>
    <row r="7324" spans="1:1" ht="16.5" customHeight="1" x14ac:dyDescent="0.2">
      <c r="A7324" s="34"/>
    </row>
    <row r="7325" spans="1:1" ht="16.5" customHeight="1" x14ac:dyDescent="0.2">
      <c r="A7325" s="34"/>
    </row>
    <row r="7326" spans="1:1" ht="16.5" customHeight="1" x14ac:dyDescent="0.2">
      <c r="A7326" s="34"/>
    </row>
    <row r="7327" spans="1:1" ht="16.5" customHeight="1" x14ac:dyDescent="0.2">
      <c r="A7327" s="34"/>
    </row>
    <row r="7328" spans="1:1" ht="16.5" customHeight="1" x14ac:dyDescent="0.2">
      <c r="A7328" s="34"/>
    </row>
    <row r="7329" spans="1:1" ht="16.5" customHeight="1" x14ac:dyDescent="0.2">
      <c r="A7329" s="34"/>
    </row>
    <row r="7330" spans="1:1" ht="16.5" customHeight="1" x14ac:dyDescent="0.2">
      <c r="A7330" s="34"/>
    </row>
    <row r="7331" spans="1:1" ht="16.5" customHeight="1" x14ac:dyDescent="0.2">
      <c r="A7331" s="34"/>
    </row>
    <row r="7332" spans="1:1" ht="16.5" customHeight="1" x14ac:dyDescent="0.2">
      <c r="A7332" s="34"/>
    </row>
    <row r="7333" spans="1:1" ht="16.5" customHeight="1" x14ac:dyDescent="0.2">
      <c r="A7333" s="34"/>
    </row>
    <row r="7334" spans="1:1" ht="16.5" customHeight="1" x14ac:dyDescent="0.2">
      <c r="A7334" s="34"/>
    </row>
    <row r="7335" spans="1:1" ht="16.5" customHeight="1" x14ac:dyDescent="0.2">
      <c r="A7335" s="34"/>
    </row>
    <row r="7336" spans="1:1" ht="16.5" customHeight="1" x14ac:dyDescent="0.2">
      <c r="A7336" s="34"/>
    </row>
    <row r="7337" spans="1:1" ht="16.5" customHeight="1" x14ac:dyDescent="0.2">
      <c r="A7337" s="34"/>
    </row>
    <row r="7338" spans="1:1" ht="16.5" customHeight="1" x14ac:dyDescent="0.2">
      <c r="A7338" s="34"/>
    </row>
    <row r="7339" spans="1:1" ht="16.5" customHeight="1" x14ac:dyDescent="0.2">
      <c r="A7339" s="34"/>
    </row>
    <row r="7340" spans="1:1" ht="16.5" customHeight="1" x14ac:dyDescent="0.2">
      <c r="A7340" s="34"/>
    </row>
    <row r="7341" spans="1:1" ht="16.5" customHeight="1" x14ac:dyDescent="0.2">
      <c r="A7341" s="34"/>
    </row>
    <row r="7342" spans="1:1" ht="16.5" customHeight="1" x14ac:dyDescent="0.2">
      <c r="A7342" s="34"/>
    </row>
    <row r="7343" spans="1:1" ht="16.5" customHeight="1" x14ac:dyDescent="0.2">
      <c r="A7343" s="34"/>
    </row>
    <row r="7344" spans="1:1" ht="16.5" customHeight="1" x14ac:dyDescent="0.2">
      <c r="A7344" s="34"/>
    </row>
    <row r="7345" spans="1:1" ht="16.5" customHeight="1" x14ac:dyDescent="0.2">
      <c r="A7345" s="34"/>
    </row>
    <row r="7346" spans="1:1" ht="16.5" customHeight="1" x14ac:dyDescent="0.2">
      <c r="A7346" s="34"/>
    </row>
    <row r="7347" spans="1:1" ht="16.5" customHeight="1" x14ac:dyDescent="0.2">
      <c r="A7347" s="34"/>
    </row>
    <row r="7348" spans="1:1" ht="16.5" customHeight="1" x14ac:dyDescent="0.2">
      <c r="A7348" s="34"/>
    </row>
    <row r="7349" spans="1:1" ht="16.5" customHeight="1" x14ac:dyDescent="0.2">
      <c r="A7349" s="34"/>
    </row>
    <row r="7350" spans="1:1" ht="16.5" customHeight="1" x14ac:dyDescent="0.2">
      <c r="A7350" s="34"/>
    </row>
    <row r="7351" spans="1:1" ht="16.5" customHeight="1" x14ac:dyDescent="0.2">
      <c r="A7351" s="34"/>
    </row>
    <row r="7352" spans="1:1" ht="16.5" customHeight="1" x14ac:dyDescent="0.2">
      <c r="A7352" s="34"/>
    </row>
    <row r="7353" spans="1:1" ht="16.5" customHeight="1" x14ac:dyDescent="0.2">
      <c r="A7353" s="34"/>
    </row>
    <row r="7354" spans="1:1" ht="16.5" customHeight="1" x14ac:dyDescent="0.2">
      <c r="A7354" s="34"/>
    </row>
    <row r="7355" spans="1:1" ht="16.5" customHeight="1" x14ac:dyDescent="0.2">
      <c r="A7355" s="34"/>
    </row>
    <row r="7356" spans="1:1" ht="16.5" customHeight="1" x14ac:dyDescent="0.2">
      <c r="A7356" s="34"/>
    </row>
    <row r="7357" spans="1:1" ht="16.5" customHeight="1" x14ac:dyDescent="0.2">
      <c r="A7357" s="34"/>
    </row>
    <row r="7358" spans="1:1" ht="16.5" customHeight="1" x14ac:dyDescent="0.2">
      <c r="A7358" s="34"/>
    </row>
    <row r="7359" spans="1:1" ht="16.5" customHeight="1" x14ac:dyDescent="0.2">
      <c r="A7359" s="34"/>
    </row>
    <row r="7360" spans="1:1" ht="16.5" customHeight="1" x14ac:dyDescent="0.2">
      <c r="A7360" s="34"/>
    </row>
    <row r="7361" spans="1:1" ht="16.5" customHeight="1" x14ac:dyDescent="0.2">
      <c r="A7361" s="34"/>
    </row>
    <row r="7362" spans="1:1" ht="16.5" customHeight="1" x14ac:dyDescent="0.2">
      <c r="A7362" s="34"/>
    </row>
    <row r="7363" spans="1:1" ht="16.5" customHeight="1" x14ac:dyDescent="0.2">
      <c r="A7363" s="34"/>
    </row>
    <row r="7364" spans="1:1" ht="16.5" customHeight="1" x14ac:dyDescent="0.2">
      <c r="A7364" s="34"/>
    </row>
    <row r="7365" spans="1:1" ht="16.5" customHeight="1" x14ac:dyDescent="0.2">
      <c r="A7365" s="34"/>
    </row>
    <row r="7366" spans="1:1" ht="16.5" customHeight="1" x14ac:dyDescent="0.2">
      <c r="A7366" s="34"/>
    </row>
    <row r="7367" spans="1:1" ht="16.5" customHeight="1" x14ac:dyDescent="0.2">
      <c r="A7367" s="34"/>
    </row>
    <row r="7368" spans="1:1" ht="16.5" customHeight="1" x14ac:dyDescent="0.2">
      <c r="A7368" s="34"/>
    </row>
    <row r="7369" spans="1:1" ht="16.5" customHeight="1" x14ac:dyDescent="0.2">
      <c r="A7369" s="34"/>
    </row>
    <row r="7370" spans="1:1" ht="16.5" customHeight="1" x14ac:dyDescent="0.2">
      <c r="A7370" s="34"/>
    </row>
    <row r="7371" spans="1:1" ht="16.5" customHeight="1" x14ac:dyDescent="0.2">
      <c r="A7371" s="34"/>
    </row>
    <row r="7372" spans="1:1" ht="16.5" customHeight="1" x14ac:dyDescent="0.2">
      <c r="A7372" s="34"/>
    </row>
    <row r="7373" spans="1:1" ht="16.5" customHeight="1" x14ac:dyDescent="0.2">
      <c r="A7373" s="34"/>
    </row>
    <row r="7374" spans="1:1" ht="16.5" customHeight="1" x14ac:dyDescent="0.2">
      <c r="A7374" s="34"/>
    </row>
    <row r="7375" spans="1:1" ht="16.5" customHeight="1" x14ac:dyDescent="0.2">
      <c r="A7375" s="34"/>
    </row>
    <row r="7376" spans="1:1" ht="16.5" customHeight="1" x14ac:dyDescent="0.2">
      <c r="A7376" s="34"/>
    </row>
    <row r="7377" spans="1:1" ht="16.5" customHeight="1" x14ac:dyDescent="0.2">
      <c r="A7377" s="34"/>
    </row>
    <row r="7378" spans="1:1" ht="16.5" customHeight="1" x14ac:dyDescent="0.2">
      <c r="A7378" s="34"/>
    </row>
    <row r="7379" spans="1:1" ht="16.5" customHeight="1" x14ac:dyDescent="0.2">
      <c r="A7379" s="34"/>
    </row>
    <row r="7380" spans="1:1" ht="16.5" customHeight="1" x14ac:dyDescent="0.2">
      <c r="A7380" s="34"/>
    </row>
    <row r="7381" spans="1:1" ht="16.5" customHeight="1" x14ac:dyDescent="0.2">
      <c r="A7381" s="34"/>
    </row>
    <row r="7382" spans="1:1" ht="16.5" customHeight="1" x14ac:dyDescent="0.2">
      <c r="A7382" s="34"/>
    </row>
    <row r="7383" spans="1:1" ht="16.5" customHeight="1" x14ac:dyDescent="0.2">
      <c r="A7383" s="34"/>
    </row>
    <row r="7384" spans="1:1" ht="16.5" customHeight="1" x14ac:dyDescent="0.2">
      <c r="A7384" s="34"/>
    </row>
    <row r="7385" spans="1:1" ht="16.5" customHeight="1" x14ac:dyDescent="0.2">
      <c r="A7385" s="34"/>
    </row>
    <row r="7386" spans="1:1" ht="16.5" customHeight="1" x14ac:dyDescent="0.2">
      <c r="A7386" s="34"/>
    </row>
    <row r="7387" spans="1:1" ht="16.5" customHeight="1" x14ac:dyDescent="0.2">
      <c r="A7387" s="34"/>
    </row>
    <row r="7388" spans="1:1" ht="16.5" customHeight="1" x14ac:dyDescent="0.2">
      <c r="A7388" s="34"/>
    </row>
    <row r="7389" spans="1:1" ht="16.5" customHeight="1" x14ac:dyDescent="0.2">
      <c r="A7389" s="34"/>
    </row>
    <row r="7390" spans="1:1" ht="16.5" customHeight="1" x14ac:dyDescent="0.2">
      <c r="A7390" s="34"/>
    </row>
    <row r="7391" spans="1:1" ht="16.5" customHeight="1" x14ac:dyDescent="0.2">
      <c r="A7391" s="34"/>
    </row>
    <row r="7392" spans="1:1" ht="16.5" customHeight="1" x14ac:dyDescent="0.2">
      <c r="A7392" s="34"/>
    </row>
    <row r="7393" spans="1:1" ht="16.5" customHeight="1" x14ac:dyDescent="0.2">
      <c r="A7393" s="34"/>
    </row>
    <row r="7394" spans="1:1" ht="16.5" customHeight="1" x14ac:dyDescent="0.2">
      <c r="A7394" s="34"/>
    </row>
    <row r="7395" spans="1:1" ht="16.5" customHeight="1" x14ac:dyDescent="0.2">
      <c r="A7395" s="34"/>
    </row>
    <row r="7396" spans="1:1" ht="16.5" customHeight="1" x14ac:dyDescent="0.2">
      <c r="A7396" s="34"/>
    </row>
    <row r="7397" spans="1:1" ht="16.5" customHeight="1" x14ac:dyDescent="0.2">
      <c r="A7397" s="34"/>
    </row>
    <row r="7398" spans="1:1" ht="16.5" customHeight="1" x14ac:dyDescent="0.2">
      <c r="A7398" s="34"/>
    </row>
    <row r="7399" spans="1:1" ht="16.5" customHeight="1" x14ac:dyDescent="0.2">
      <c r="A7399" s="34"/>
    </row>
    <row r="7400" spans="1:1" ht="16.5" customHeight="1" x14ac:dyDescent="0.2">
      <c r="A7400" s="34"/>
    </row>
    <row r="7401" spans="1:1" ht="16.5" customHeight="1" x14ac:dyDescent="0.2">
      <c r="A7401" s="34"/>
    </row>
    <row r="7402" spans="1:1" ht="16.5" customHeight="1" x14ac:dyDescent="0.2">
      <c r="A7402" s="34"/>
    </row>
    <row r="7403" spans="1:1" ht="16.5" customHeight="1" x14ac:dyDescent="0.2">
      <c r="A7403" s="34"/>
    </row>
    <row r="7404" spans="1:1" ht="16.5" customHeight="1" x14ac:dyDescent="0.2">
      <c r="A7404" s="34"/>
    </row>
    <row r="7405" spans="1:1" ht="16.5" customHeight="1" x14ac:dyDescent="0.2">
      <c r="A7405" s="34"/>
    </row>
    <row r="7406" spans="1:1" ht="16.5" customHeight="1" x14ac:dyDescent="0.2">
      <c r="A7406" s="34"/>
    </row>
    <row r="7407" spans="1:1" ht="16.5" customHeight="1" x14ac:dyDescent="0.2">
      <c r="A7407" s="34"/>
    </row>
    <row r="7408" spans="1:1" ht="16.5" customHeight="1" x14ac:dyDescent="0.2">
      <c r="A7408" s="34"/>
    </row>
    <row r="7409" spans="1:1" ht="16.5" customHeight="1" x14ac:dyDescent="0.2">
      <c r="A7409" s="34"/>
    </row>
    <row r="7410" spans="1:1" ht="16.5" customHeight="1" x14ac:dyDescent="0.2">
      <c r="A7410" s="34"/>
    </row>
    <row r="7411" spans="1:1" ht="16.5" customHeight="1" x14ac:dyDescent="0.2">
      <c r="A7411" s="34"/>
    </row>
    <row r="7412" spans="1:1" ht="16.5" customHeight="1" x14ac:dyDescent="0.2">
      <c r="A7412" s="34"/>
    </row>
    <row r="7413" spans="1:1" ht="16.5" customHeight="1" x14ac:dyDescent="0.2">
      <c r="A7413" s="34"/>
    </row>
    <row r="7414" spans="1:1" ht="16.5" customHeight="1" x14ac:dyDescent="0.2">
      <c r="A7414" s="34"/>
    </row>
    <row r="7415" spans="1:1" ht="16.5" customHeight="1" x14ac:dyDescent="0.2">
      <c r="A7415" s="34"/>
    </row>
    <row r="7416" spans="1:1" ht="16.5" customHeight="1" x14ac:dyDescent="0.2">
      <c r="A7416" s="34"/>
    </row>
    <row r="7417" spans="1:1" ht="16.5" customHeight="1" x14ac:dyDescent="0.2">
      <c r="A7417" s="34"/>
    </row>
    <row r="7418" spans="1:1" ht="16.5" customHeight="1" x14ac:dyDescent="0.2">
      <c r="A7418" s="34"/>
    </row>
    <row r="7419" spans="1:1" ht="16.5" customHeight="1" x14ac:dyDescent="0.2">
      <c r="A7419" s="34"/>
    </row>
    <row r="7420" spans="1:1" ht="16.5" customHeight="1" x14ac:dyDescent="0.2">
      <c r="A7420" s="34"/>
    </row>
    <row r="7421" spans="1:1" ht="16.5" customHeight="1" x14ac:dyDescent="0.2">
      <c r="A7421" s="34"/>
    </row>
    <row r="7422" spans="1:1" ht="16.5" customHeight="1" x14ac:dyDescent="0.2">
      <c r="A7422" s="34"/>
    </row>
    <row r="7423" spans="1:1" ht="16.5" customHeight="1" x14ac:dyDescent="0.2">
      <c r="A7423" s="34"/>
    </row>
    <row r="7424" spans="1:1" ht="16.5" customHeight="1" x14ac:dyDescent="0.2">
      <c r="A7424" s="34"/>
    </row>
    <row r="7425" spans="1:1" ht="16.5" customHeight="1" x14ac:dyDescent="0.2">
      <c r="A7425" s="34"/>
    </row>
    <row r="7426" spans="1:1" ht="16.5" customHeight="1" x14ac:dyDescent="0.2">
      <c r="A7426" s="34"/>
    </row>
    <row r="7427" spans="1:1" ht="16.5" customHeight="1" x14ac:dyDescent="0.2">
      <c r="A7427" s="34"/>
    </row>
    <row r="7428" spans="1:1" ht="16.5" customHeight="1" x14ac:dyDescent="0.2">
      <c r="A7428" s="34"/>
    </row>
    <row r="7429" spans="1:1" ht="16.5" customHeight="1" x14ac:dyDescent="0.2">
      <c r="A7429" s="34"/>
    </row>
    <row r="7430" spans="1:1" ht="16.5" customHeight="1" x14ac:dyDescent="0.2">
      <c r="A7430" s="34"/>
    </row>
    <row r="7431" spans="1:1" ht="16.5" customHeight="1" x14ac:dyDescent="0.2">
      <c r="A7431" s="34"/>
    </row>
    <row r="7432" spans="1:1" ht="16.5" customHeight="1" x14ac:dyDescent="0.2">
      <c r="A7432" s="34"/>
    </row>
    <row r="7433" spans="1:1" ht="16.5" customHeight="1" x14ac:dyDescent="0.2">
      <c r="A7433" s="34"/>
    </row>
    <row r="7434" spans="1:1" ht="16.5" customHeight="1" x14ac:dyDescent="0.2">
      <c r="A7434" s="34"/>
    </row>
    <row r="7435" spans="1:1" ht="16.5" customHeight="1" x14ac:dyDescent="0.2">
      <c r="A7435" s="34"/>
    </row>
    <row r="7436" spans="1:1" ht="16.5" customHeight="1" x14ac:dyDescent="0.2">
      <c r="A7436" s="34"/>
    </row>
    <row r="7437" spans="1:1" ht="16.5" customHeight="1" x14ac:dyDescent="0.2">
      <c r="A7437" s="34"/>
    </row>
    <row r="7438" spans="1:1" ht="16.5" customHeight="1" x14ac:dyDescent="0.2">
      <c r="A7438" s="34"/>
    </row>
    <row r="7439" spans="1:1" ht="16.5" customHeight="1" x14ac:dyDescent="0.2">
      <c r="A7439" s="34"/>
    </row>
    <row r="7440" spans="1:1" ht="16.5" customHeight="1" x14ac:dyDescent="0.2">
      <c r="A7440" s="34"/>
    </row>
    <row r="7441" spans="1:1" ht="16.5" customHeight="1" x14ac:dyDescent="0.2">
      <c r="A7441" s="34"/>
    </row>
    <row r="7442" spans="1:1" ht="16.5" customHeight="1" x14ac:dyDescent="0.2">
      <c r="A7442" s="34"/>
    </row>
    <row r="7443" spans="1:1" ht="16.5" customHeight="1" x14ac:dyDescent="0.2">
      <c r="A7443" s="34"/>
    </row>
    <row r="7444" spans="1:1" ht="16.5" customHeight="1" x14ac:dyDescent="0.2">
      <c r="A7444" s="34"/>
    </row>
    <row r="7445" spans="1:1" ht="16.5" customHeight="1" x14ac:dyDescent="0.2">
      <c r="A7445" s="34"/>
    </row>
    <row r="7446" spans="1:1" ht="16.5" customHeight="1" x14ac:dyDescent="0.2">
      <c r="A7446" s="34"/>
    </row>
    <row r="7447" spans="1:1" ht="16.5" customHeight="1" x14ac:dyDescent="0.2">
      <c r="A7447" s="34"/>
    </row>
    <row r="7448" spans="1:1" ht="16.5" customHeight="1" x14ac:dyDescent="0.2">
      <c r="A7448" s="34"/>
    </row>
    <row r="7449" spans="1:1" ht="16.5" customHeight="1" x14ac:dyDescent="0.2">
      <c r="A7449" s="34"/>
    </row>
    <row r="7450" spans="1:1" ht="16.5" customHeight="1" x14ac:dyDescent="0.2">
      <c r="A7450" s="34"/>
    </row>
    <row r="7451" spans="1:1" ht="16.5" customHeight="1" x14ac:dyDescent="0.2">
      <c r="A7451" s="34"/>
    </row>
    <row r="7452" spans="1:1" ht="16.5" customHeight="1" x14ac:dyDescent="0.2">
      <c r="A7452" s="34"/>
    </row>
    <row r="7453" spans="1:1" ht="16.5" customHeight="1" x14ac:dyDescent="0.2">
      <c r="A7453" s="34"/>
    </row>
    <row r="7454" spans="1:1" ht="16.5" customHeight="1" x14ac:dyDescent="0.2">
      <c r="A7454" s="34"/>
    </row>
    <row r="7455" spans="1:1" ht="16.5" customHeight="1" x14ac:dyDescent="0.2">
      <c r="A7455" s="34"/>
    </row>
    <row r="7456" spans="1:1" ht="16.5" customHeight="1" x14ac:dyDescent="0.2">
      <c r="A7456" s="34"/>
    </row>
    <row r="7457" spans="1:1" ht="16.5" customHeight="1" x14ac:dyDescent="0.2">
      <c r="A7457" s="34"/>
    </row>
    <row r="7458" spans="1:1" ht="16.5" customHeight="1" x14ac:dyDescent="0.2">
      <c r="A7458" s="34"/>
    </row>
    <row r="7459" spans="1:1" ht="16.5" customHeight="1" x14ac:dyDescent="0.2">
      <c r="A7459" s="34"/>
    </row>
    <row r="7460" spans="1:1" ht="16.5" customHeight="1" x14ac:dyDescent="0.2">
      <c r="A7460" s="34"/>
    </row>
    <row r="7461" spans="1:1" ht="16.5" customHeight="1" x14ac:dyDescent="0.2">
      <c r="A7461" s="34"/>
    </row>
    <row r="7462" spans="1:1" ht="16.5" customHeight="1" x14ac:dyDescent="0.2">
      <c r="A7462" s="34"/>
    </row>
    <row r="7463" spans="1:1" ht="16.5" customHeight="1" x14ac:dyDescent="0.2">
      <c r="A7463" s="34"/>
    </row>
    <row r="7464" spans="1:1" ht="16.5" customHeight="1" x14ac:dyDescent="0.2">
      <c r="A7464" s="34"/>
    </row>
    <row r="7465" spans="1:1" ht="16.5" customHeight="1" x14ac:dyDescent="0.2">
      <c r="A7465" s="34"/>
    </row>
    <row r="7466" spans="1:1" ht="16.5" customHeight="1" x14ac:dyDescent="0.2">
      <c r="A7466" s="34"/>
    </row>
    <row r="7467" spans="1:1" ht="16.5" customHeight="1" x14ac:dyDescent="0.2">
      <c r="A7467" s="34"/>
    </row>
    <row r="7468" spans="1:1" ht="16.5" customHeight="1" x14ac:dyDescent="0.2">
      <c r="A7468" s="34"/>
    </row>
    <row r="7469" spans="1:1" ht="16.5" customHeight="1" x14ac:dyDescent="0.2">
      <c r="A7469" s="34"/>
    </row>
    <row r="7470" spans="1:1" ht="16.5" customHeight="1" x14ac:dyDescent="0.2">
      <c r="A7470" s="34"/>
    </row>
    <row r="7471" spans="1:1" ht="16.5" customHeight="1" x14ac:dyDescent="0.2">
      <c r="A7471" s="34"/>
    </row>
    <row r="7472" spans="1:1" ht="16.5" customHeight="1" x14ac:dyDescent="0.2">
      <c r="A7472" s="34"/>
    </row>
    <row r="7473" spans="1:1" ht="16.5" customHeight="1" x14ac:dyDescent="0.2">
      <c r="A7473" s="34"/>
    </row>
    <row r="7474" spans="1:1" ht="16.5" customHeight="1" x14ac:dyDescent="0.2">
      <c r="A7474" s="34"/>
    </row>
    <row r="7475" spans="1:1" ht="16.5" customHeight="1" x14ac:dyDescent="0.2">
      <c r="A7475" s="34"/>
    </row>
    <row r="7476" spans="1:1" ht="16.5" customHeight="1" x14ac:dyDescent="0.2">
      <c r="A7476" s="34"/>
    </row>
    <row r="7477" spans="1:1" ht="16.5" customHeight="1" x14ac:dyDescent="0.2">
      <c r="A7477" s="34"/>
    </row>
    <row r="7478" spans="1:1" ht="16.5" customHeight="1" x14ac:dyDescent="0.2">
      <c r="A7478" s="34"/>
    </row>
    <row r="7479" spans="1:1" ht="16.5" customHeight="1" x14ac:dyDescent="0.2">
      <c r="A7479" s="34"/>
    </row>
    <row r="7480" spans="1:1" ht="16.5" customHeight="1" x14ac:dyDescent="0.2">
      <c r="A7480" s="34"/>
    </row>
    <row r="7481" spans="1:1" ht="16.5" customHeight="1" x14ac:dyDescent="0.2">
      <c r="A7481" s="34"/>
    </row>
    <row r="7482" spans="1:1" ht="16.5" customHeight="1" x14ac:dyDescent="0.2">
      <c r="A7482" s="34"/>
    </row>
    <row r="7483" spans="1:1" ht="16.5" customHeight="1" x14ac:dyDescent="0.2">
      <c r="A7483" s="34"/>
    </row>
    <row r="7484" spans="1:1" ht="16.5" customHeight="1" x14ac:dyDescent="0.2">
      <c r="A7484" s="34"/>
    </row>
    <row r="7485" spans="1:1" ht="16.5" customHeight="1" x14ac:dyDescent="0.2">
      <c r="A7485" s="34"/>
    </row>
    <row r="7486" spans="1:1" ht="16.5" customHeight="1" x14ac:dyDescent="0.2">
      <c r="A7486" s="34"/>
    </row>
    <row r="7487" spans="1:1" ht="16.5" customHeight="1" x14ac:dyDescent="0.2">
      <c r="A7487" s="34"/>
    </row>
    <row r="7488" spans="1:1" ht="16.5" customHeight="1" x14ac:dyDescent="0.2">
      <c r="A7488" s="34"/>
    </row>
    <row r="7489" spans="1:1" ht="16.5" customHeight="1" x14ac:dyDescent="0.2">
      <c r="A7489" s="34"/>
    </row>
    <row r="7490" spans="1:1" ht="16.5" customHeight="1" x14ac:dyDescent="0.2">
      <c r="A7490" s="34"/>
    </row>
    <row r="7491" spans="1:1" ht="16.5" customHeight="1" x14ac:dyDescent="0.2">
      <c r="A7491" s="34"/>
    </row>
    <row r="7492" spans="1:1" ht="16.5" customHeight="1" x14ac:dyDescent="0.2">
      <c r="A7492" s="34"/>
    </row>
    <row r="7493" spans="1:1" ht="16.5" customHeight="1" x14ac:dyDescent="0.2">
      <c r="A7493" s="34"/>
    </row>
    <row r="7494" spans="1:1" ht="16.5" customHeight="1" x14ac:dyDescent="0.2">
      <c r="A7494" s="34"/>
    </row>
    <row r="7495" spans="1:1" ht="16.5" customHeight="1" x14ac:dyDescent="0.2">
      <c r="A7495" s="34"/>
    </row>
    <row r="7496" spans="1:1" ht="16.5" customHeight="1" x14ac:dyDescent="0.2">
      <c r="A7496" s="34"/>
    </row>
    <row r="7497" spans="1:1" ht="16.5" customHeight="1" x14ac:dyDescent="0.2">
      <c r="A7497" s="34"/>
    </row>
    <row r="7498" spans="1:1" ht="16.5" customHeight="1" x14ac:dyDescent="0.2">
      <c r="A7498" s="34"/>
    </row>
    <row r="7499" spans="1:1" ht="16.5" customHeight="1" x14ac:dyDescent="0.2">
      <c r="A7499" s="34"/>
    </row>
    <row r="7500" spans="1:1" ht="16.5" customHeight="1" x14ac:dyDescent="0.2">
      <c r="A7500" s="34"/>
    </row>
    <row r="7501" spans="1:1" ht="16.5" customHeight="1" x14ac:dyDescent="0.2">
      <c r="A7501" s="34"/>
    </row>
    <row r="7502" spans="1:1" ht="16.5" customHeight="1" x14ac:dyDescent="0.2">
      <c r="A7502" s="34"/>
    </row>
    <row r="7503" spans="1:1" ht="16.5" customHeight="1" x14ac:dyDescent="0.2">
      <c r="A7503" s="34"/>
    </row>
    <row r="7504" spans="1:1" ht="16.5" customHeight="1" x14ac:dyDescent="0.2">
      <c r="A7504" s="34"/>
    </row>
    <row r="7505" spans="1:1" ht="16.5" customHeight="1" x14ac:dyDescent="0.2">
      <c r="A7505" s="34"/>
    </row>
    <row r="7506" spans="1:1" ht="16.5" customHeight="1" x14ac:dyDescent="0.2">
      <c r="A7506" s="34"/>
    </row>
    <row r="7507" spans="1:1" ht="16.5" customHeight="1" x14ac:dyDescent="0.2">
      <c r="A7507" s="34"/>
    </row>
    <row r="7508" spans="1:1" ht="16.5" customHeight="1" x14ac:dyDescent="0.2">
      <c r="A7508" s="34"/>
    </row>
    <row r="7509" spans="1:1" ht="16.5" customHeight="1" x14ac:dyDescent="0.2">
      <c r="A7509" s="34"/>
    </row>
    <row r="7510" spans="1:1" ht="16.5" customHeight="1" x14ac:dyDescent="0.2">
      <c r="A7510" s="34"/>
    </row>
    <row r="7511" spans="1:1" ht="16.5" customHeight="1" x14ac:dyDescent="0.2">
      <c r="A7511" s="34"/>
    </row>
    <row r="7512" spans="1:1" ht="16.5" customHeight="1" x14ac:dyDescent="0.2">
      <c r="A7512" s="34"/>
    </row>
    <row r="7513" spans="1:1" ht="16.5" customHeight="1" x14ac:dyDescent="0.2">
      <c r="A7513" s="34"/>
    </row>
    <row r="7514" spans="1:1" ht="16.5" customHeight="1" x14ac:dyDescent="0.2">
      <c r="A7514" s="34"/>
    </row>
    <row r="7515" spans="1:1" ht="16.5" customHeight="1" x14ac:dyDescent="0.2">
      <c r="A7515" s="34"/>
    </row>
    <row r="7516" spans="1:1" ht="16.5" customHeight="1" x14ac:dyDescent="0.2">
      <c r="A7516" s="34"/>
    </row>
    <row r="7517" spans="1:1" ht="16.5" customHeight="1" x14ac:dyDescent="0.2">
      <c r="A7517" s="34"/>
    </row>
    <row r="7518" spans="1:1" ht="16.5" customHeight="1" x14ac:dyDescent="0.2">
      <c r="A7518" s="34"/>
    </row>
    <row r="7519" spans="1:1" ht="16.5" customHeight="1" x14ac:dyDescent="0.2">
      <c r="A7519" s="34"/>
    </row>
    <row r="7520" spans="1:1" ht="16.5" customHeight="1" x14ac:dyDescent="0.2">
      <c r="A7520" s="34"/>
    </row>
    <row r="7521" spans="1:1" ht="16.5" customHeight="1" x14ac:dyDescent="0.2">
      <c r="A7521" s="34"/>
    </row>
    <row r="7522" spans="1:1" ht="16.5" customHeight="1" x14ac:dyDescent="0.2">
      <c r="A7522" s="34"/>
    </row>
    <row r="7523" spans="1:1" ht="16.5" customHeight="1" x14ac:dyDescent="0.2">
      <c r="A7523" s="34"/>
    </row>
    <row r="7524" spans="1:1" ht="16.5" customHeight="1" x14ac:dyDescent="0.2">
      <c r="A7524" s="34"/>
    </row>
    <row r="7525" spans="1:1" ht="16.5" customHeight="1" x14ac:dyDescent="0.2">
      <c r="A7525" s="34"/>
    </row>
    <row r="7526" spans="1:1" ht="16.5" customHeight="1" x14ac:dyDescent="0.2">
      <c r="A7526" s="34"/>
    </row>
    <row r="7527" spans="1:1" ht="16.5" customHeight="1" x14ac:dyDescent="0.2">
      <c r="A7527" s="34"/>
    </row>
    <row r="7528" spans="1:1" ht="16.5" customHeight="1" x14ac:dyDescent="0.2">
      <c r="A7528" s="34"/>
    </row>
    <row r="7529" spans="1:1" ht="16.5" customHeight="1" x14ac:dyDescent="0.2">
      <c r="A7529" s="34"/>
    </row>
    <row r="7530" spans="1:1" ht="16.5" customHeight="1" x14ac:dyDescent="0.2">
      <c r="A7530" s="34"/>
    </row>
    <row r="7531" spans="1:1" ht="16.5" customHeight="1" x14ac:dyDescent="0.2">
      <c r="A7531" s="34"/>
    </row>
    <row r="7532" spans="1:1" ht="16.5" customHeight="1" x14ac:dyDescent="0.2">
      <c r="A7532" s="34"/>
    </row>
    <row r="7533" spans="1:1" ht="16.5" customHeight="1" x14ac:dyDescent="0.2">
      <c r="A7533" s="34"/>
    </row>
    <row r="7534" spans="1:1" ht="16.5" customHeight="1" x14ac:dyDescent="0.2">
      <c r="A7534" s="34"/>
    </row>
    <row r="7535" spans="1:1" ht="16.5" customHeight="1" x14ac:dyDescent="0.2">
      <c r="A7535" s="34"/>
    </row>
    <row r="7536" spans="1:1" ht="16.5" customHeight="1" x14ac:dyDescent="0.2">
      <c r="A7536" s="34"/>
    </row>
    <row r="7537" spans="1:1" ht="16.5" customHeight="1" x14ac:dyDescent="0.2">
      <c r="A7537" s="34"/>
    </row>
    <row r="7538" spans="1:1" ht="16.5" customHeight="1" x14ac:dyDescent="0.2">
      <c r="A7538" s="34"/>
    </row>
    <row r="7539" spans="1:1" ht="16.5" customHeight="1" x14ac:dyDescent="0.2">
      <c r="A7539" s="34"/>
    </row>
    <row r="7540" spans="1:1" ht="16.5" customHeight="1" x14ac:dyDescent="0.2">
      <c r="A7540" s="34"/>
    </row>
    <row r="7541" spans="1:1" ht="16.5" customHeight="1" x14ac:dyDescent="0.2">
      <c r="A7541" s="34"/>
    </row>
    <row r="7542" spans="1:1" ht="16.5" customHeight="1" x14ac:dyDescent="0.2">
      <c r="A7542" s="34"/>
    </row>
    <row r="7543" spans="1:1" ht="16.5" customHeight="1" x14ac:dyDescent="0.2">
      <c r="A7543" s="34"/>
    </row>
    <row r="7544" spans="1:1" ht="16.5" customHeight="1" x14ac:dyDescent="0.2">
      <c r="A7544" s="34"/>
    </row>
    <row r="7545" spans="1:1" ht="16.5" customHeight="1" x14ac:dyDescent="0.2">
      <c r="A7545" s="34"/>
    </row>
    <row r="7546" spans="1:1" ht="16.5" customHeight="1" x14ac:dyDescent="0.2">
      <c r="A7546" s="34"/>
    </row>
    <row r="7547" spans="1:1" ht="16.5" customHeight="1" x14ac:dyDescent="0.2">
      <c r="A7547" s="34"/>
    </row>
    <row r="7548" spans="1:1" ht="16.5" customHeight="1" x14ac:dyDescent="0.2">
      <c r="A7548" s="34"/>
    </row>
    <row r="7549" spans="1:1" ht="16.5" customHeight="1" x14ac:dyDescent="0.2">
      <c r="A7549" s="34"/>
    </row>
    <row r="7550" spans="1:1" ht="16.5" customHeight="1" x14ac:dyDescent="0.2">
      <c r="A7550" s="34"/>
    </row>
    <row r="7551" spans="1:1" ht="16.5" customHeight="1" x14ac:dyDescent="0.2">
      <c r="A7551" s="34"/>
    </row>
    <row r="7552" spans="1:1" ht="16.5" customHeight="1" x14ac:dyDescent="0.2">
      <c r="A7552" s="34"/>
    </row>
    <row r="7553" spans="1:1" ht="16.5" customHeight="1" x14ac:dyDescent="0.2">
      <c r="A7553" s="34"/>
    </row>
    <row r="7554" spans="1:1" ht="16.5" customHeight="1" x14ac:dyDescent="0.2">
      <c r="A7554" s="34"/>
    </row>
    <row r="7555" spans="1:1" ht="16.5" customHeight="1" x14ac:dyDescent="0.2">
      <c r="A7555" s="34"/>
    </row>
    <row r="7556" spans="1:1" ht="16.5" customHeight="1" x14ac:dyDescent="0.2">
      <c r="A7556" s="34"/>
    </row>
    <row r="7557" spans="1:1" ht="16.5" customHeight="1" x14ac:dyDescent="0.2">
      <c r="A7557" s="34"/>
    </row>
    <row r="7558" spans="1:1" ht="16.5" customHeight="1" x14ac:dyDescent="0.2">
      <c r="A7558" s="34"/>
    </row>
    <row r="7559" spans="1:1" ht="16.5" customHeight="1" x14ac:dyDescent="0.2">
      <c r="A7559" s="34"/>
    </row>
    <row r="7560" spans="1:1" ht="16.5" customHeight="1" x14ac:dyDescent="0.2">
      <c r="A7560" s="34"/>
    </row>
    <row r="7561" spans="1:1" ht="16.5" customHeight="1" x14ac:dyDescent="0.2">
      <c r="A7561" s="34"/>
    </row>
    <row r="7562" spans="1:1" ht="16.5" customHeight="1" x14ac:dyDescent="0.2">
      <c r="A7562" s="34"/>
    </row>
    <row r="7563" spans="1:1" ht="16.5" customHeight="1" x14ac:dyDescent="0.2">
      <c r="A7563" s="34"/>
    </row>
    <row r="7564" spans="1:1" ht="16.5" customHeight="1" x14ac:dyDescent="0.2">
      <c r="A7564" s="34"/>
    </row>
    <row r="7565" spans="1:1" ht="16.5" customHeight="1" x14ac:dyDescent="0.2">
      <c r="A7565" s="34"/>
    </row>
    <row r="7566" spans="1:1" ht="16.5" customHeight="1" x14ac:dyDescent="0.2">
      <c r="A7566" s="34"/>
    </row>
    <row r="7567" spans="1:1" ht="16.5" customHeight="1" x14ac:dyDescent="0.2">
      <c r="A7567" s="34"/>
    </row>
    <row r="7568" spans="1:1" ht="16.5" customHeight="1" x14ac:dyDescent="0.2">
      <c r="A7568" s="34"/>
    </row>
    <row r="7569" spans="1:1" ht="16.5" customHeight="1" x14ac:dyDescent="0.2">
      <c r="A7569" s="34"/>
    </row>
    <row r="7570" spans="1:1" ht="16.5" customHeight="1" x14ac:dyDescent="0.2">
      <c r="A7570" s="34"/>
    </row>
    <row r="7571" spans="1:1" ht="16.5" customHeight="1" x14ac:dyDescent="0.2">
      <c r="A7571" s="34"/>
    </row>
    <row r="7572" spans="1:1" ht="16.5" customHeight="1" x14ac:dyDescent="0.2">
      <c r="A7572" s="34"/>
    </row>
    <row r="7573" spans="1:1" ht="16.5" customHeight="1" x14ac:dyDescent="0.2">
      <c r="A7573" s="34"/>
    </row>
    <row r="7574" spans="1:1" ht="16.5" customHeight="1" x14ac:dyDescent="0.2">
      <c r="A7574" s="34"/>
    </row>
    <row r="7575" spans="1:1" ht="16.5" customHeight="1" x14ac:dyDescent="0.2">
      <c r="A7575" s="34"/>
    </row>
    <row r="7576" spans="1:1" ht="16.5" customHeight="1" x14ac:dyDescent="0.2">
      <c r="A7576" s="34"/>
    </row>
    <row r="7577" spans="1:1" ht="16.5" customHeight="1" x14ac:dyDescent="0.2">
      <c r="A7577" s="34"/>
    </row>
    <row r="7578" spans="1:1" ht="16.5" customHeight="1" x14ac:dyDescent="0.2">
      <c r="A7578" s="34"/>
    </row>
    <row r="7579" spans="1:1" ht="16.5" customHeight="1" x14ac:dyDescent="0.2">
      <c r="A7579" s="34"/>
    </row>
    <row r="7580" spans="1:1" ht="16.5" customHeight="1" x14ac:dyDescent="0.2">
      <c r="A7580" s="34"/>
    </row>
    <row r="7581" spans="1:1" ht="16.5" customHeight="1" x14ac:dyDescent="0.2">
      <c r="A7581" s="34"/>
    </row>
    <row r="7582" spans="1:1" ht="16.5" customHeight="1" x14ac:dyDescent="0.2">
      <c r="A7582" s="34"/>
    </row>
    <row r="7583" spans="1:1" ht="16.5" customHeight="1" x14ac:dyDescent="0.2">
      <c r="A7583" s="34"/>
    </row>
    <row r="7584" spans="1:1" ht="16.5" customHeight="1" x14ac:dyDescent="0.2">
      <c r="A7584" s="34"/>
    </row>
    <row r="7585" spans="1:1" ht="16.5" customHeight="1" x14ac:dyDescent="0.2">
      <c r="A7585" s="34"/>
    </row>
    <row r="7586" spans="1:1" ht="16.5" customHeight="1" x14ac:dyDescent="0.2">
      <c r="A7586" s="34"/>
    </row>
    <row r="7587" spans="1:1" ht="16.5" customHeight="1" x14ac:dyDescent="0.2">
      <c r="A7587" s="34"/>
    </row>
    <row r="7588" spans="1:1" ht="16.5" customHeight="1" x14ac:dyDescent="0.2">
      <c r="A7588" s="34"/>
    </row>
    <row r="7589" spans="1:1" ht="16.5" customHeight="1" x14ac:dyDescent="0.2">
      <c r="A7589" s="34"/>
    </row>
    <row r="7590" spans="1:1" ht="16.5" customHeight="1" x14ac:dyDescent="0.2">
      <c r="A7590" s="34"/>
    </row>
    <row r="7591" spans="1:1" ht="16.5" customHeight="1" x14ac:dyDescent="0.2">
      <c r="A7591" s="34"/>
    </row>
    <row r="7592" spans="1:1" ht="16.5" customHeight="1" x14ac:dyDescent="0.2">
      <c r="A7592" s="34"/>
    </row>
    <row r="7593" spans="1:1" ht="16.5" customHeight="1" x14ac:dyDescent="0.2">
      <c r="A7593" s="34"/>
    </row>
    <row r="7594" spans="1:1" ht="16.5" customHeight="1" x14ac:dyDescent="0.2">
      <c r="A7594" s="34"/>
    </row>
    <row r="7595" spans="1:1" ht="16.5" customHeight="1" x14ac:dyDescent="0.2">
      <c r="A7595" s="34"/>
    </row>
    <row r="7596" spans="1:1" ht="16.5" customHeight="1" x14ac:dyDescent="0.2">
      <c r="A7596" s="34"/>
    </row>
    <row r="7597" spans="1:1" ht="16.5" customHeight="1" x14ac:dyDescent="0.2">
      <c r="A7597" s="34"/>
    </row>
    <row r="7598" spans="1:1" ht="16.5" customHeight="1" x14ac:dyDescent="0.2">
      <c r="A7598" s="34"/>
    </row>
    <row r="7599" spans="1:1" ht="16.5" customHeight="1" x14ac:dyDescent="0.2">
      <c r="A7599" s="34"/>
    </row>
    <row r="7600" spans="1:1" ht="16.5" customHeight="1" x14ac:dyDescent="0.2">
      <c r="A7600" s="34"/>
    </row>
    <row r="7601" spans="1:1" ht="16.5" customHeight="1" x14ac:dyDescent="0.2">
      <c r="A7601" s="34"/>
    </row>
    <row r="7602" spans="1:1" ht="16.5" customHeight="1" x14ac:dyDescent="0.2">
      <c r="A7602" s="34"/>
    </row>
    <row r="7603" spans="1:1" ht="16.5" customHeight="1" x14ac:dyDescent="0.2">
      <c r="A7603" s="34"/>
    </row>
    <row r="7604" spans="1:1" ht="16.5" customHeight="1" x14ac:dyDescent="0.2">
      <c r="A7604" s="34"/>
    </row>
    <row r="7605" spans="1:1" ht="16.5" customHeight="1" x14ac:dyDescent="0.2">
      <c r="A7605" s="34"/>
    </row>
    <row r="7606" spans="1:1" ht="16.5" customHeight="1" x14ac:dyDescent="0.2">
      <c r="A7606" s="34"/>
    </row>
    <row r="7607" spans="1:1" ht="16.5" customHeight="1" x14ac:dyDescent="0.2">
      <c r="A7607" s="34"/>
    </row>
    <row r="7608" spans="1:1" ht="16.5" customHeight="1" x14ac:dyDescent="0.2">
      <c r="A7608" s="34"/>
    </row>
    <row r="7609" spans="1:1" ht="16.5" customHeight="1" x14ac:dyDescent="0.2">
      <c r="A7609" s="34"/>
    </row>
    <row r="7610" spans="1:1" ht="16.5" customHeight="1" x14ac:dyDescent="0.2">
      <c r="A7610" s="34"/>
    </row>
    <row r="7611" spans="1:1" ht="16.5" customHeight="1" x14ac:dyDescent="0.2">
      <c r="A7611" s="34"/>
    </row>
    <row r="7612" spans="1:1" ht="16.5" customHeight="1" x14ac:dyDescent="0.2">
      <c r="A7612" s="34"/>
    </row>
    <row r="7613" spans="1:1" ht="16.5" customHeight="1" x14ac:dyDescent="0.2">
      <c r="A7613" s="34"/>
    </row>
    <row r="7614" spans="1:1" ht="16.5" customHeight="1" x14ac:dyDescent="0.2">
      <c r="A7614" s="34"/>
    </row>
    <row r="7615" spans="1:1" ht="16.5" customHeight="1" x14ac:dyDescent="0.2">
      <c r="A7615" s="34"/>
    </row>
    <row r="7616" spans="1:1" ht="16.5" customHeight="1" x14ac:dyDescent="0.2">
      <c r="A7616" s="34"/>
    </row>
    <row r="7617" spans="1:1" ht="16.5" customHeight="1" x14ac:dyDescent="0.2">
      <c r="A7617" s="34"/>
    </row>
    <row r="7618" spans="1:1" ht="16.5" customHeight="1" x14ac:dyDescent="0.2">
      <c r="A7618" s="34"/>
    </row>
    <row r="7619" spans="1:1" ht="16.5" customHeight="1" x14ac:dyDescent="0.2">
      <c r="A7619" s="34"/>
    </row>
    <row r="7620" spans="1:1" ht="16.5" customHeight="1" x14ac:dyDescent="0.2">
      <c r="A7620" s="34"/>
    </row>
    <row r="7621" spans="1:1" ht="16.5" customHeight="1" x14ac:dyDescent="0.2">
      <c r="A7621" s="34"/>
    </row>
    <row r="7622" spans="1:1" ht="16.5" customHeight="1" x14ac:dyDescent="0.2">
      <c r="A7622" s="34"/>
    </row>
    <row r="7623" spans="1:1" ht="16.5" customHeight="1" x14ac:dyDescent="0.2">
      <c r="A7623" s="34"/>
    </row>
    <row r="7624" spans="1:1" ht="16.5" customHeight="1" x14ac:dyDescent="0.2">
      <c r="A7624" s="34"/>
    </row>
    <row r="7625" spans="1:1" ht="16.5" customHeight="1" x14ac:dyDescent="0.2">
      <c r="A7625" s="34"/>
    </row>
    <row r="7626" spans="1:1" ht="16.5" customHeight="1" x14ac:dyDescent="0.2">
      <c r="A7626" s="34"/>
    </row>
    <row r="7627" spans="1:1" ht="16.5" customHeight="1" x14ac:dyDescent="0.2">
      <c r="A7627" s="34"/>
    </row>
    <row r="7628" spans="1:1" ht="16.5" customHeight="1" x14ac:dyDescent="0.2">
      <c r="A7628" s="34"/>
    </row>
    <row r="7629" spans="1:1" ht="16.5" customHeight="1" x14ac:dyDescent="0.2">
      <c r="A7629" s="34"/>
    </row>
    <row r="7630" spans="1:1" ht="16.5" customHeight="1" x14ac:dyDescent="0.2">
      <c r="A7630" s="34"/>
    </row>
    <row r="7631" spans="1:1" ht="16.5" customHeight="1" x14ac:dyDescent="0.2">
      <c r="A7631" s="34"/>
    </row>
    <row r="7632" spans="1:1" ht="16.5" customHeight="1" x14ac:dyDescent="0.2">
      <c r="A7632" s="34"/>
    </row>
    <row r="7633" spans="1:1" ht="16.5" customHeight="1" x14ac:dyDescent="0.2">
      <c r="A7633" s="34"/>
    </row>
    <row r="7634" spans="1:1" ht="16.5" customHeight="1" x14ac:dyDescent="0.2">
      <c r="A7634" s="34"/>
    </row>
    <row r="7635" spans="1:1" ht="16.5" customHeight="1" x14ac:dyDescent="0.2">
      <c r="A7635" s="34"/>
    </row>
    <row r="7636" spans="1:1" ht="16.5" customHeight="1" x14ac:dyDescent="0.2">
      <c r="A7636" s="34"/>
    </row>
    <row r="7637" spans="1:1" ht="16.5" customHeight="1" x14ac:dyDescent="0.2">
      <c r="A7637" s="34"/>
    </row>
    <row r="7638" spans="1:1" ht="16.5" customHeight="1" x14ac:dyDescent="0.2">
      <c r="A7638" s="34"/>
    </row>
    <row r="7639" spans="1:1" ht="16.5" customHeight="1" x14ac:dyDescent="0.2">
      <c r="A7639" s="34"/>
    </row>
    <row r="7640" spans="1:1" ht="16.5" customHeight="1" x14ac:dyDescent="0.2">
      <c r="A7640" s="34"/>
    </row>
    <row r="7641" spans="1:1" ht="16.5" customHeight="1" x14ac:dyDescent="0.2">
      <c r="A7641" s="34"/>
    </row>
    <row r="7642" spans="1:1" ht="16.5" customHeight="1" x14ac:dyDescent="0.2">
      <c r="A7642" s="34"/>
    </row>
    <row r="7643" spans="1:1" ht="16.5" customHeight="1" x14ac:dyDescent="0.2">
      <c r="A7643" s="34"/>
    </row>
    <row r="7644" spans="1:1" ht="16.5" customHeight="1" x14ac:dyDescent="0.2">
      <c r="A7644" s="34"/>
    </row>
    <row r="7645" spans="1:1" ht="16.5" customHeight="1" x14ac:dyDescent="0.2">
      <c r="A7645" s="34"/>
    </row>
    <row r="7646" spans="1:1" ht="16.5" customHeight="1" x14ac:dyDescent="0.2">
      <c r="A7646" s="34"/>
    </row>
    <row r="7647" spans="1:1" ht="16.5" customHeight="1" x14ac:dyDescent="0.2">
      <c r="A7647" s="34"/>
    </row>
    <row r="7648" spans="1:1" ht="16.5" customHeight="1" x14ac:dyDescent="0.2">
      <c r="A7648" s="34"/>
    </row>
    <row r="7649" spans="1:1" ht="16.5" customHeight="1" x14ac:dyDescent="0.2">
      <c r="A7649" s="34"/>
    </row>
    <row r="7650" spans="1:1" ht="16.5" customHeight="1" x14ac:dyDescent="0.2">
      <c r="A7650" s="34"/>
    </row>
    <row r="7651" spans="1:1" ht="16.5" customHeight="1" x14ac:dyDescent="0.2">
      <c r="A7651" s="34"/>
    </row>
    <row r="7652" spans="1:1" ht="16.5" customHeight="1" x14ac:dyDescent="0.2">
      <c r="A7652" s="34"/>
    </row>
    <row r="7653" spans="1:1" ht="16.5" customHeight="1" x14ac:dyDescent="0.2">
      <c r="A7653" s="34"/>
    </row>
    <row r="7654" spans="1:1" ht="16.5" customHeight="1" x14ac:dyDescent="0.2">
      <c r="A7654" s="34"/>
    </row>
    <row r="7655" spans="1:1" ht="16.5" customHeight="1" x14ac:dyDescent="0.2">
      <c r="A7655" s="34"/>
    </row>
    <row r="7656" spans="1:1" ht="16.5" customHeight="1" x14ac:dyDescent="0.2">
      <c r="A7656" s="34"/>
    </row>
    <row r="7657" spans="1:1" ht="16.5" customHeight="1" x14ac:dyDescent="0.2">
      <c r="A7657" s="34"/>
    </row>
    <row r="7658" spans="1:1" ht="16.5" customHeight="1" x14ac:dyDescent="0.2">
      <c r="A7658" s="34"/>
    </row>
    <row r="7659" spans="1:1" ht="16.5" customHeight="1" x14ac:dyDescent="0.2">
      <c r="A7659" s="34"/>
    </row>
    <row r="7660" spans="1:1" ht="16.5" customHeight="1" x14ac:dyDescent="0.2">
      <c r="A7660" s="34"/>
    </row>
    <row r="7661" spans="1:1" ht="16.5" customHeight="1" x14ac:dyDescent="0.2">
      <c r="A7661" s="34"/>
    </row>
    <row r="7662" spans="1:1" ht="16.5" customHeight="1" x14ac:dyDescent="0.2">
      <c r="A7662" s="34"/>
    </row>
    <row r="7663" spans="1:1" ht="16.5" customHeight="1" x14ac:dyDescent="0.2">
      <c r="A7663" s="34"/>
    </row>
    <row r="7664" spans="1:1" ht="16.5" customHeight="1" x14ac:dyDescent="0.2">
      <c r="A7664" s="34"/>
    </row>
    <row r="7665" spans="1:1" ht="16.5" customHeight="1" x14ac:dyDescent="0.2">
      <c r="A7665" s="34"/>
    </row>
    <row r="7666" spans="1:1" ht="16.5" customHeight="1" x14ac:dyDescent="0.2">
      <c r="A7666" s="34"/>
    </row>
    <row r="7667" spans="1:1" ht="16.5" customHeight="1" x14ac:dyDescent="0.2">
      <c r="A7667" s="34"/>
    </row>
    <row r="7668" spans="1:1" ht="16.5" customHeight="1" x14ac:dyDescent="0.2">
      <c r="A7668" s="34"/>
    </row>
    <row r="7669" spans="1:1" ht="16.5" customHeight="1" x14ac:dyDescent="0.2">
      <c r="A7669" s="34"/>
    </row>
    <row r="7670" spans="1:1" ht="16.5" customHeight="1" x14ac:dyDescent="0.2">
      <c r="A7670" s="34"/>
    </row>
    <row r="7671" spans="1:1" ht="16.5" customHeight="1" x14ac:dyDescent="0.2">
      <c r="A7671" s="34"/>
    </row>
    <row r="7672" spans="1:1" ht="16.5" customHeight="1" x14ac:dyDescent="0.2">
      <c r="A7672" s="34"/>
    </row>
    <row r="7673" spans="1:1" ht="16.5" customHeight="1" x14ac:dyDescent="0.2">
      <c r="A7673" s="34"/>
    </row>
    <row r="7674" spans="1:1" ht="16.5" customHeight="1" x14ac:dyDescent="0.2">
      <c r="A7674" s="34"/>
    </row>
    <row r="7675" spans="1:1" ht="16.5" customHeight="1" x14ac:dyDescent="0.2">
      <c r="A7675" s="34"/>
    </row>
    <row r="7676" spans="1:1" ht="16.5" customHeight="1" x14ac:dyDescent="0.2">
      <c r="A7676" s="34"/>
    </row>
    <row r="7677" spans="1:1" ht="16.5" customHeight="1" x14ac:dyDescent="0.2">
      <c r="A7677" s="34"/>
    </row>
    <row r="7678" spans="1:1" ht="16.5" customHeight="1" x14ac:dyDescent="0.2">
      <c r="A7678" s="34"/>
    </row>
    <row r="7679" spans="1:1" ht="16.5" customHeight="1" x14ac:dyDescent="0.2">
      <c r="A7679" s="34"/>
    </row>
    <row r="7680" spans="1:1" ht="16.5" customHeight="1" x14ac:dyDescent="0.2">
      <c r="A7680" s="34"/>
    </row>
    <row r="7681" spans="1:1" ht="16.5" customHeight="1" x14ac:dyDescent="0.2">
      <c r="A7681" s="34"/>
    </row>
    <row r="7682" spans="1:1" ht="16.5" customHeight="1" x14ac:dyDescent="0.2">
      <c r="A7682" s="34"/>
    </row>
    <row r="7683" spans="1:1" ht="16.5" customHeight="1" x14ac:dyDescent="0.2">
      <c r="A7683" s="34"/>
    </row>
    <row r="7684" spans="1:1" ht="16.5" customHeight="1" x14ac:dyDescent="0.2">
      <c r="A7684" s="34"/>
    </row>
    <row r="7685" spans="1:1" ht="16.5" customHeight="1" x14ac:dyDescent="0.2">
      <c r="A7685" s="34"/>
    </row>
    <row r="7686" spans="1:1" ht="16.5" customHeight="1" x14ac:dyDescent="0.2">
      <c r="A7686" s="34"/>
    </row>
    <row r="7687" spans="1:1" ht="16.5" customHeight="1" x14ac:dyDescent="0.2">
      <c r="A7687" s="34"/>
    </row>
    <row r="7688" spans="1:1" ht="16.5" customHeight="1" x14ac:dyDescent="0.2">
      <c r="A7688" s="34"/>
    </row>
    <row r="7689" spans="1:1" ht="16.5" customHeight="1" x14ac:dyDescent="0.2">
      <c r="A7689" s="34"/>
    </row>
    <row r="7690" spans="1:1" ht="16.5" customHeight="1" x14ac:dyDescent="0.2">
      <c r="A7690" s="34"/>
    </row>
    <row r="7691" spans="1:1" ht="16.5" customHeight="1" x14ac:dyDescent="0.2">
      <c r="A7691" s="34"/>
    </row>
    <row r="7692" spans="1:1" ht="16.5" customHeight="1" x14ac:dyDescent="0.2">
      <c r="A7692" s="34"/>
    </row>
    <row r="7693" spans="1:1" ht="16.5" customHeight="1" x14ac:dyDescent="0.2">
      <c r="A7693" s="34"/>
    </row>
    <row r="7694" spans="1:1" ht="16.5" customHeight="1" x14ac:dyDescent="0.2">
      <c r="A7694" s="34"/>
    </row>
    <row r="7695" spans="1:1" ht="16.5" customHeight="1" x14ac:dyDescent="0.2">
      <c r="A7695" s="34"/>
    </row>
    <row r="7696" spans="1:1" ht="16.5" customHeight="1" x14ac:dyDescent="0.2">
      <c r="A7696" s="34"/>
    </row>
    <row r="7697" spans="1:1" ht="16.5" customHeight="1" x14ac:dyDescent="0.2">
      <c r="A7697" s="34"/>
    </row>
    <row r="7698" spans="1:1" ht="16.5" customHeight="1" x14ac:dyDescent="0.2">
      <c r="A7698" s="34"/>
    </row>
    <row r="7699" spans="1:1" ht="16.5" customHeight="1" x14ac:dyDescent="0.2">
      <c r="A7699" s="34"/>
    </row>
    <row r="7700" spans="1:1" ht="16.5" customHeight="1" x14ac:dyDescent="0.2">
      <c r="A7700" s="34"/>
    </row>
    <row r="7701" spans="1:1" ht="16.5" customHeight="1" x14ac:dyDescent="0.2">
      <c r="A7701" s="34"/>
    </row>
    <row r="7702" spans="1:1" ht="16.5" customHeight="1" x14ac:dyDescent="0.2">
      <c r="A7702" s="34"/>
    </row>
    <row r="7703" spans="1:1" ht="16.5" customHeight="1" x14ac:dyDescent="0.2">
      <c r="A7703" s="34"/>
    </row>
    <row r="7704" spans="1:1" ht="16.5" customHeight="1" x14ac:dyDescent="0.2">
      <c r="A7704" s="34"/>
    </row>
    <row r="7705" spans="1:1" ht="16.5" customHeight="1" x14ac:dyDescent="0.2">
      <c r="A7705" s="34"/>
    </row>
    <row r="7706" spans="1:1" ht="16.5" customHeight="1" x14ac:dyDescent="0.2">
      <c r="A7706" s="34"/>
    </row>
    <row r="7707" spans="1:1" ht="16.5" customHeight="1" x14ac:dyDescent="0.2">
      <c r="A7707" s="34"/>
    </row>
    <row r="7708" spans="1:1" ht="16.5" customHeight="1" x14ac:dyDescent="0.2">
      <c r="A7708" s="34"/>
    </row>
    <row r="7709" spans="1:1" ht="16.5" customHeight="1" x14ac:dyDescent="0.2">
      <c r="A7709" s="34"/>
    </row>
    <row r="7710" spans="1:1" ht="16.5" customHeight="1" x14ac:dyDescent="0.2">
      <c r="A7710" s="34"/>
    </row>
    <row r="7711" spans="1:1" ht="16.5" customHeight="1" x14ac:dyDescent="0.2">
      <c r="A7711" s="34"/>
    </row>
    <row r="7712" spans="1:1" ht="16.5" customHeight="1" x14ac:dyDescent="0.2">
      <c r="A7712" s="34"/>
    </row>
    <row r="7713" spans="1:1" ht="16.5" customHeight="1" x14ac:dyDescent="0.2">
      <c r="A7713" s="34"/>
    </row>
    <row r="7714" spans="1:1" ht="16.5" customHeight="1" x14ac:dyDescent="0.2">
      <c r="A7714" s="34"/>
    </row>
    <row r="7715" spans="1:1" ht="16.5" customHeight="1" x14ac:dyDescent="0.2">
      <c r="A7715" s="34"/>
    </row>
    <row r="7716" spans="1:1" ht="16.5" customHeight="1" x14ac:dyDescent="0.2">
      <c r="A7716" s="34"/>
    </row>
    <row r="7717" spans="1:1" ht="16.5" customHeight="1" x14ac:dyDescent="0.2">
      <c r="A7717" s="34"/>
    </row>
    <row r="7718" spans="1:1" ht="16.5" customHeight="1" x14ac:dyDescent="0.2">
      <c r="A7718" s="34"/>
    </row>
    <row r="7719" spans="1:1" ht="16.5" customHeight="1" x14ac:dyDescent="0.2">
      <c r="A7719" s="34"/>
    </row>
    <row r="7720" spans="1:1" ht="16.5" customHeight="1" x14ac:dyDescent="0.2">
      <c r="A7720" s="34"/>
    </row>
    <row r="7721" spans="1:1" ht="16.5" customHeight="1" x14ac:dyDescent="0.2">
      <c r="A7721" s="34"/>
    </row>
    <row r="7722" spans="1:1" ht="16.5" customHeight="1" x14ac:dyDescent="0.2">
      <c r="A7722" s="34"/>
    </row>
    <row r="7723" spans="1:1" ht="16.5" customHeight="1" x14ac:dyDescent="0.2">
      <c r="A7723" s="34"/>
    </row>
    <row r="7724" spans="1:1" ht="16.5" customHeight="1" x14ac:dyDescent="0.2">
      <c r="A7724" s="34"/>
    </row>
    <row r="7725" spans="1:1" ht="16.5" customHeight="1" x14ac:dyDescent="0.2">
      <c r="A7725" s="34"/>
    </row>
    <row r="7726" spans="1:1" ht="16.5" customHeight="1" x14ac:dyDescent="0.2">
      <c r="A7726" s="34"/>
    </row>
    <row r="7727" spans="1:1" ht="16.5" customHeight="1" x14ac:dyDescent="0.2">
      <c r="A7727" s="34"/>
    </row>
    <row r="7728" spans="1:1" ht="16.5" customHeight="1" x14ac:dyDescent="0.2">
      <c r="A7728" s="34"/>
    </row>
    <row r="7729" spans="1:1" ht="16.5" customHeight="1" x14ac:dyDescent="0.2">
      <c r="A7729" s="34"/>
    </row>
    <row r="7730" spans="1:1" ht="16.5" customHeight="1" x14ac:dyDescent="0.2">
      <c r="A7730" s="34"/>
    </row>
    <row r="7731" spans="1:1" ht="16.5" customHeight="1" x14ac:dyDescent="0.2">
      <c r="A7731" s="34"/>
    </row>
    <row r="7732" spans="1:1" ht="16.5" customHeight="1" x14ac:dyDescent="0.2">
      <c r="A7732" s="34"/>
    </row>
    <row r="7733" spans="1:1" ht="16.5" customHeight="1" x14ac:dyDescent="0.2">
      <c r="A7733" s="34"/>
    </row>
    <row r="7734" spans="1:1" ht="16.5" customHeight="1" x14ac:dyDescent="0.2">
      <c r="A7734" s="34"/>
    </row>
    <row r="7735" spans="1:1" ht="16.5" customHeight="1" x14ac:dyDescent="0.2">
      <c r="A7735" s="34"/>
    </row>
    <row r="7736" spans="1:1" ht="16.5" customHeight="1" x14ac:dyDescent="0.2">
      <c r="A7736" s="34"/>
    </row>
    <row r="7737" spans="1:1" ht="16.5" customHeight="1" x14ac:dyDescent="0.2">
      <c r="A7737" s="34"/>
    </row>
    <row r="7738" spans="1:1" ht="16.5" customHeight="1" x14ac:dyDescent="0.2">
      <c r="A7738" s="34"/>
    </row>
    <row r="7739" spans="1:1" ht="16.5" customHeight="1" x14ac:dyDescent="0.2">
      <c r="A7739" s="34"/>
    </row>
    <row r="7740" spans="1:1" ht="16.5" customHeight="1" x14ac:dyDescent="0.2">
      <c r="A7740" s="34"/>
    </row>
    <row r="7741" spans="1:1" ht="16.5" customHeight="1" x14ac:dyDescent="0.2">
      <c r="A7741" s="34"/>
    </row>
    <row r="7742" spans="1:1" ht="16.5" customHeight="1" x14ac:dyDescent="0.2">
      <c r="A7742" s="34"/>
    </row>
    <row r="7743" spans="1:1" ht="16.5" customHeight="1" x14ac:dyDescent="0.2">
      <c r="A7743" s="34"/>
    </row>
    <row r="7744" spans="1:1" ht="16.5" customHeight="1" x14ac:dyDescent="0.2">
      <c r="A7744" s="34"/>
    </row>
    <row r="7745" spans="1:1" ht="16.5" customHeight="1" x14ac:dyDescent="0.2">
      <c r="A7745" s="34"/>
    </row>
    <row r="7746" spans="1:1" ht="16.5" customHeight="1" x14ac:dyDescent="0.2">
      <c r="A7746" s="34"/>
    </row>
    <row r="7747" spans="1:1" ht="16.5" customHeight="1" x14ac:dyDescent="0.2">
      <c r="A7747" s="34"/>
    </row>
    <row r="7748" spans="1:1" ht="16.5" customHeight="1" x14ac:dyDescent="0.2">
      <c r="A7748" s="34"/>
    </row>
    <row r="7749" spans="1:1" ht="16.5" customHeight="1" x14ac:dyDescent="0.2">
      <c r="A7749" s="34"/>
    </row>
    <row r="7750" spans="1:1" ht="16.5" customHeight="1" x14ac:dyDescent="0.2">
      <c r="A7750" s="34"/>
    </row>
    <row r="7751" spans="1:1" ht="16.5" customHeight="1" x14ac:dyDescent="0.2">
      <c r="A7751" s="34"/>
    </row>
    <row r="7752" spans="1:1" ht="16.5" customHeight="1" x14ac:dyDescent="0.2">
      <c r="A7752" s="34"/>
    </row>
    <row r="7753" spans="1:1" ht="16.5" customHeight="1" x14ac:dyDescent="0.2">
      <c r="A7753" s="34"/>
    </row>
    <row r="7754" spans="1:1" ht="16.5" customHeight="1" x14ac:dyDescent="0.2">
      <c r="A7754" s="34"/>
    </row>
    <row r="7755" spans="1:1" ht="16.5" customHeight="1" x14ac:dyDescent="0.2">
      <c r="A7755" s="34"/>
    </row>
    <row r="7756" spans="1:1" ht="16.5" customHeight="1" x14ac:dyDescent="0.2">
      <c r="A7756" s="34"/>
    </row>
    <row r="7757" spans="1:1" ht="16.5" customHeight="1" x14ac:dyDescent="0.2">
      <c r="A7757" s="34"/>
    </row>
    <row r="7758" spans="1:1" ht="16.5" customHeight="1" x14ac:dyDescent="0.2">
      <c r="A7758" s="34"/>
    </row>
    <row r="7759" spans="1:1" ht="16.5" customHeight="1" x14ac:dyDescent="0.2">
      <c r="A7759" s="34"/>
    </row>
    <row r="7760" spans="1:1" ht="16.5" customHeight="1" x14ac:dyDescent="0.2">
      <c r="A7760" s="34"/>
    </row>
    <row r="7761" spans="1:1" ht="16.5" customHeight="1" x14ac:dyDescent="0.2">
      <c r="A7761" s="34"/>
    </row>
    <row r="7762" spans="1:1" ht="16.5" customHeight="1" x14ac:dyDescent="0.2">
      <c r="A7762" s="34"/>
    </row>
    <row r="7763" spans="1:1" ht="16.5" customHeight="1" x14ac:dyDescent="0.2">
      <c r="A7763" s="34"/>
    </row>
    <row r="7764" spans="1:1" ht="16.5" customHeight="1" x14ac:dyDescent="0.2">
      <c r="A7764" s="34"/>
    </row>
    <row r="7765" spans="1:1" ht="16.5" customHeight="1" x14ac:dyDescent="0.2">
      <c r="A7765" s="34"/>
    </row>
    <row r="7766" spans="1:1" ht="16.5" customHeight="1" x14ac:dyDescent="0.2">
      <c r="A7766" s="34"/>
    </row>
    <row r="7767" spans="1:1" ht="16.5" customHeight="1" x14ac:dyDescent="0.2">
      <c r="A7767" s="34"/>
    </row>
    <row r="7768" spans="1:1" ht="16.5" customHeight="1" x14ac:dyDescent="0.2">
      <c r="A7768" s="34"/>
    </row>
    <row r="7769" spans="1:1" ht="16.5" customHeight="1" x14ac:dyDescent="0.2">
      <c r="A7769" s="34"/>
    </row>
    <row r="7770" spans="1:1" ht="16.5" customHeight="1" x14ac:dyDescent="0.2">
      <c r="A7770" s="34"/>
    </row>
    <row r="7771" spans="1:1" ht="16.5" customHeight="1" x14ac:dyDescent="0.2">
      <c r="A7771" s="34"/>
    </row>
    <row r="7772" spans="1:1" ht="16.5" customHeight="1" x14ac:dyDescent="0.2">
      <c r="A7772" s="34"/>
    </row>
    <row r="7773" spans="1:1" ht="16.5" customHeight="1" x14ac:dyDescent="0.2">
      <c r="A7773" s="34"/>
    </row>
    <row r="7774" spans="1:1" ht="16.5" customHeight="1" x14ac:dyDescent="0.2">
      <c r="A7774" s="34"/>
    </row>
    <row r="7775" spans="1:1" ht="16.5" customHeight="1" x14ac:dyDescent="0.2">
      <c r="A7775" s="34"/>
    </row>
    <row r="7776" spans="1:1" ht="16.5" customHeight="1" x14ac:dyDescent="0.2">
      <c r="A7776" s="34"/>
    </row>
    <row r="7777" spans="1:1" ht="16.5" customHeight="1" x14ac:dyDescent="0.2">
      <c r="A7777" s="34"/>
    </row>
    <row r="7778" spans="1:1" ht="16.5" customHeight="1" x14ac:dyDescent="0.2">
      <c r="A7778" s="34"/>
    </row>
    <row r="7779" spans="1:1" ht="16.5" customHeight="1" x14ac:dyDescent="0.2">
      <c r="A7779" s="34"/>
    </row>
    <row r="7780" spans="1:1" ht="16.5" customHeight="1" x14ac:dyDescent="0.2">
      <c r="A7780" s="34"/>
    </row>
    <row r="7781" spans="1:1" ht="16.5" customHeight="1" x14ac:dyDescent="0.2">
      <c r="A7781" s="34"/>
    </row>
    <row r="7782" spans="1:1" ht="16.5" customHeight="1" x14ac:dyDescent="0.2">
      <c r="A7782" s="34"/>
    </row>
    <row r="7783" spans="1:1" ht="16.5" customHeight="1" x14ac:dyDescent="0.2">
      <c r="A7783" s="34"/>
    </row>
    <row r="7784" spans="1:1" ht="16.5" customHeight="1" x14ac:dyDescent="0.2">
      <c r="A7784" s="34"/>
    </row>
    <row r="7785" spans="1:1" ht="16.5" customHeight="1" x14ac:dyDescent="0.2">
      <c r="A7785" s="34"/>
    </row>
    <row r="7786" spans="1:1" ht="16.5" customHeight="1" x14ac:dyDescent="0.2">
      <c r="A7786" s="34"/>
    </row>
    <row r="7787" spans="1:1" ht="16.5" customHeight="1" x14ac:dyDescent="0.2">
      <c r="A7787" s="34"/>
    </row>
    <row r="7788" spans="1:1" ht="16.5" customHeight="1" x14ac:dyDescent="0.2">
      <c r="A7788" s="34"/>
    </row>
    <row r="7789" spans="1:1" ht="16.5" customHeight="1" x14ac:dyDescent="0.2">
      <c r="A7789" s="34"/>
    </row>
    <row r="7790" spans="1:1" ht="16.5" customHeight="1" x14ac:dyDescent="0.2">
      <c r="A7790" s="34"/>
    </row>
    <row r="7791" spans="1:1" ht="16.5" customHeight="1" x14ac:dyDescent="0.2">
      <c r="A7791" s="34"/>
    </row>
    <row r="7792" spans="1:1" ht="16.5" customHeight="1" x14ac:dyDescent="0.2">
      <c r="A7792" s="34"/>
    </row>
    <row r="7793" spans="1:1" ht="16.5" customHeight="1" x14ac:dyDescent="0.2">
      <c r="A7793" s="34"/>
    </row>
    <row r="7794" spans="1:1" ht="16.5" customHeight="1" x14ac:dyDescent="0.2">
      <c r="A7794" s="34"/>
    </row>
    <row r="7795" spans="1:1" ht="16.5" customHeight="1" x14ac:dyDescent="0.2">
      <c r="A7795" s="34"/>
    </row>
    <row r="7796" spans="1:1" ht="16.5" customHeight="1" x14ac:dyDescent="0.2">
      <c r="A7796" s="34"/>
    </row>
    <row r="7797" spans="1:1" ht="16.5" customHeight="1" x14ac:dyDescent="0.2">
      <c r="A7797" s="34"/>
    </row>
    <row r="7798" spans="1:1" ht="16.5" customHeight="1" x14ac:dyDescent="0.2">
      <c r="A7798" s="34"/>
    </row>
    <row r="7799" spans="1:1" ht="16.5" customHeight="1" x14ac:dyDescent="0.2">
      <c r="A7799" s="34"/>
    </row>
    <row r="7800" spans="1:1" ht="16.5" customHeight="1" x14ac:dyDescent="0.2">
      <c r="A7800" s="34"/>
    </row>
    <row r="7801" spans="1:1" ht="16.5" customHeight="1" x14ac:dyDescent="0.2">
      <c r="A7801" s="34"/>
    </row>
    <row r="7802" spans="1:1" ht="16.5" customHeight="1" x14ac:dyDescent="0.2">
      <c r="A7802" s="34"/>
    </row>
    <row r="7803" spans="1:1" ht="16.5" customHeight="1" x14ac:dyDescent="0.2">
      <c r="A7803" s="34"/>
    </row>
    <row r="7804" spans="1:1" ht="16.5" customHeight="1" x14ac:dyDescent="0.2">
      <c r="A7804" s="34"/>
    </row>
    <row r="7805" spans="1:1" ht="16.5" customHeight="1" x14ac:dyDescent="0.2">
      <c r="A7805" s="34"/>
    </row>
    <row r="7806" spans="1:1" ht="16.5" customHeight="1" x14ac:dyDescent="0.2">
      <c r="A7806" s="34"/>
    </row>
    <row r="7807" spans="1:1" ht="16.5" customHeight="1" x14ac:dyDescent="0.2">
      <c r="A7807" s="34"/>
    </row>
    <row r="7808" spans="1:1" ht="16.5" customHeight="1" x14ac:dyDescent="0.2">
      <c r="A7808" s="34"/>
    </row>
    <row r="7809" spans="1:1" ht="16.5" customHeight="1" x14ac:dyDescent="0.2">
      <c r="A7809" s="34"/>
    </row>
    <row r="7810" spans="1:1" ht="16.5" customHeight="1" x14ac:dyDescent="0.2">
      <c r="A7810" s="34"/>
    </row>
    <row r="7811" spans="1:1" ht="16.5" customHeight="1" x14ac:dyDescent="0.2">
      <c r="A7811" s="34"/>
    </row>
    <row r="7812" spans="1:1" ht="16.5" customHeight="1" x14ac:dyDescent="0.2">
      <c r="A7812" s="34"/>
    </row>
    <row r="7813" spans="1:1" ht="16.5" customHeight="1" x14ac:dyDescent="0.2">
      <c r="A7813" s="34"/>
    </row>
    <row r="7814" spans="1:1" ht="16.5" customHeight="1" x14ac:dyDescent="0.2">
      <c r="A7814" s="34"/>
    </row>
    <row r="7815" spans="1:1" ht="16.5" customHeight="1" x14ac:dyDescent="0.2">
      <c r="A7815" s="34"/>
    </row>
    <row r="7816" spans="1:1" ht="16.5" customHeight="1" x14ac:dyDescent="0.2">
      <c r="A7816" s="34"/>
    </row>
    <row r="7817" spans="1:1" ht="16.5" customHeight="1" x14ac:dyDescent="0.2">
      <c r="A7817" s="34"/>
    </row>
    <row r="7818" spans="1:1" ht="16.5" customHeight="1" x14ac:dyDescent="0.2">
      <c r="A7818" s="34"/>
    </row>
    <row r="7819" spans="1:1" ht="16.5" customHeight="1" x14ac:dyDescent="0.2">
      <c r="A7819" s="34"/>
    </row>
    <row r="7820" spans="1:1" ht="16.5" customHeight="1" x14ac:dyDescent="0.2">
      <c r="A7820" s="34"/>
    </row>
    <row r="7821" spans="1:1" ht="16.5" customHeight="1" x14ac:dyDescent="0.2">
      <c r="A7821" s="34"/>
    </row>
    <row r="7822" spans="1:1" ht="16.5" customHeight="1" x14ac:dyDescent="0.2">
      <c r="A7822" s="34"/>
    </row>
    <row r="7823" spans="1:1" ht="16.5" customHeight="1" x14ac:dyDescent="0.2">
      <c r="A7823" s="34"/>
    </row>
    <row r="7824" spans="1:1" ht="16.5" customHeight="1" x14ac:dyDescent="0.2">
      <c r="A7824" s="34"/>
    </row>
    <row r="7825" spans="1:1" ht="16.5" customHeight="1" x14ac:dyDescent="0.2">
      <c r="A7825" s="34"/>
    </row>
    <row r="7826" spans="1:1" ht="16.5" customHeight="1" x14ac:dyDescent="0.2">
      <c r="A7826" s="34"/>
    </row>
    <row r="7827" spans="1:1" ht="16.5" customHeight="1" x14ac:dyDescent="0.2">
      <c r="A7827" s="34"/>
    </row>
    <row r="7828" spans="1:1" ht="16.5" customHeight="1" x14ac:dyDescent="0.2">
      <c r="A7828" s="34"/>
    </row>
    <row r="7829" spans="1:1" ht="16.5" customHeight="1" x14ac:dyDescent="0.2">
      <c r="A7829" s="34"/>
    </row>
    <row r="7830" spans="1:1" ht="16.5" customHeight="1" x14ac:dyDescent="0.2">
      <c r="A7830" s="34"/>
    </row>
    <row r="7831" spans="1:1" ht="16.5" customHeight="1" x14ac:dyDescent="0.2">
      <c r="A7831" s="34"/>
    </row>
    <row r="7832" spans="1:1" ht="16.5" customHeight="1" x14ac:dyDescent="0.2">
      <c r="A7832" s="34"/>
    </row>
    <row r="7833" spans="1:1" ht="16.5" customHeight="1" x14ac:dyDescent="0.2">
      <c r="A7833" s="34"/>
    </row>
    <row r="7834" spans="1:1" ht="16.5" customHeight="1" x14ac:dyDescent="0.2">
      <c r="A7834" s="34"/>
    </row>
    <row r="7835" spans="1:1" ht="16.5" customHeight="1" x14ac:dyDescent="0.2">
      <c r="A7835" s="34"/>
    </row>
    <row r="7836" spans="1:1" ht="16.5" customHeight="1" x14ac:dyDescent="0.2">
      <c r="A7836" s="34"/>
    </row>
    <row r="7837" spans="1:1" ht="16.5" customHeight="1" x14ac:dyDescent="0.2">
      <c r="A7837" s="34"/>
    </row>
    <row r="7838" spans="1:1" ht="16.5" customHeight="1" x14ac:dyDescent="0.2">
      <c r="A7838" s="34"/>
    </row>
    <row r="7839" spans="1:1" ht="16.5" customHeight="1" x14ac:dyDescent="0.2">
      <c r="A7839" s="34"/>
    </row>
    <row r="7840" spans="1:1" ht="16.5" customHeight="1" x14ac:dyDescent="0.2">
      <c r="A7840" s="34"/>
    </row>
    <row r="7841" spans="1:1" ht="16.5" customHeight="1" x14ac:dyDescent="0.2">
      <c r="A7841" s="34"/>
    </row>
    <row r="7842" spans="1:1" ht="16.5" customHeight="1" x14ac:dyDescent="0.2">
      <c r="A7842" s="34"/>
    </row>
    <row r="7843" spans="1:1" ht="16.5" customHeight="1" x14ac:dyDescent="0.2">
      <c r="A7843" s="34"/>
    </row>
    <row r="7844" spans="1:1" ht="16.5" customHeight="1" x14ac:dyDescent="0.2">
      <c r="A7844" s="34"/>
    </row>
    <row r="7845" spans="1:1" ht="16.5" customHeight="1" x14ac:dyDescent="0.2">
      <c r="A7845" s="34"/>
    </row>
    <row r="7846" spans="1:1" ht="16.5" customHeight="1" x14ac:dyDescent="0.2">
      <c r="A7846" s="34"/>
    </row>
    <row r="7847" spans="1:1" ht="16.5" customHeight="1" x14ac:dyDescent="0.2">
      <c r="A7847" s="34"/>
    </row>
    <row r="7848" spans="1:1" ht="16.5" customHeight="1" x14ac:dyDescent="0.2">
      <c r="A7848" s="34"/>
    </row>
    <row r="7849" spans="1:1" ht="16.5" customHeight="1" x14ac:dyDescent="0.2">
      <c r="A7849" s="34"/>
    </row>
    <row r="7850" spans="1:1" ht="16.5" customHeight="1" x14ac:dyDescent="0.2">
      <c r="A7850" s="34"/>
    </row>
    <row r="7851" spans="1:1" ht="16.5" customHeight="1" x14ac:dyDescent="0.2">
      <c r="A7851" s="34"/>
    </row>
    <row r="7852" spans="1:1" ht="16.5" customHeight="1" x14ac:dyDescent="0.2">
      <c r="A7852" s="34"/>
    </row>
    <row r="7853" spans="1:1" ht="16.5" customHeight="1" x14ac:dyDescent="0.2">
      <c r="A7853" s="34"/>
    </row>
    <row r="7854" spans="1:1" ht="16.5" customHeight="1" x14ac:dyDescent="0.2">
      <c r="A7854" s="34"/>
    </row>
    <row r="7855" spans="1:1" ht="16.5" customHeight="1" x14ac:dyDescent="0.2">
      <c r="A7855" s="34"/>
    </row>
    <row r="7856" spans="1:1" ht="16.5" customHeight="1" x14ac:dyDescent="0.2">
      <c r="A7856" s="34"/>
    </row>
    <row r="7857" spans="1:1" ht="16.5" customHeight="1" x14ac:dyDescent="0.2">
      <c r="A7857" s="34"/>
    </row>
    <row r="7858" spans="1:1" ht="16.5" customHeight="1" x14ac:dyDescent="0.2">
      <c r="A7858" s="34"/>
    </row>
    <row r="7859" spans="1:1" ht="16.5" customHeight="1" x14ac:dyDescent="0.2">
      <c r="A7859" s="34"/>
    </row>
    <row r="7860" spans="1:1" ht="16.5" customHeight="1" x14ac:dyDescent="0.2">
      <c r="A7860" s="34"/>
    </row>
    <row r="7861" spans="1:1" ht="16.5" customHeight="1" x14ac:dyDescent="0.2">
      <c r="A7861" s="34"/>
    </row>
    <row r="7862" spans="1:1" ht="16.5" customHeight="1" x14ac:dyDescent="0.2">
      <c r="A7862" s="34"/>
    </row>
    <row r="7863" spans="1:1" ht="16.5" customHeight="1" x14ac:dyDescent="0.2">
      <c r="A7863" s="34"/>
    </row>
    <row r="7864" spans="1:1" ht="16.5" customHeight="1" x14ac:dyDescent="0.2">
      <c r="A7864" s="34"/>
    </row>
    <row r="7865" spans="1:1" ht="16.5" customHeight="1" x14ac:dyDescent="0.2">
      <c r="A7865" s="34"/>
    </row>
    <row r="7866" spans="1:1" ht="16.5" customHeight="1" x14ac:dyDescent="0.2">
      <c r="A7866" s="34"/>
    </row>
    <row r="7867" spans="1:1" ht="16.5" customHeight="1" x14ac:dyDescent="0.2">
      <c r="A7867" s="34"/>
    </row>
    <row r="7868" spans="1:1" ht="16.5" customHeight="1" x14ac:dyDescent="0.2">
      <c r="A7868" s="34"/>
    </row>
    <row r="7869" spans="1:1" ht="16.5" customHeight="1" x14ac:dyDescent="0.2">
      <c r="A7869" s="34"/>
    </row>
    <row r="7870" spans="1:1" ht="16.5" customHeight="1" x14ac:dyDescent="0.2">
      <c r="A7870" s="34"/>
    </row>
    <row r="7871" spans="1:1" ht="16.5" customHeight="1" x14ac:dyDescent="0.2">
      <c r="A7871" s="34"/>
    </row>
    <row r="7872" spans="1:1" ht="16.5" customHeight="1" x14ac:dyDescent="0.2">
      <c r="A7872" s="34"/>
    </row>
    <row r="7873" spans="1:1" ht="16.5" customHeight="1" x14ac:dyDescent="0.2">
      <c r="A7873" s="34"/>
    </row>
    <row r="7874" spans="1:1" ht="16.5" customHeight="1" x14ac:dyDescent="0.2">
      <c r="A7874" s="34"/>
    </row>
    <row r="7875" spans="1:1" ht="16.5" customHeight="1" x14ac:dyDescent="0.2">
      <c r="A7875" s="34"/>
    </row>
    <row r="7876" spans="1:1" ht="16.5" customHeight="1" x14ac:dyDescent="0.2">
      <c r="A7876" s="34"/>
    </row>
    <row r="7877" spans="1:1" ht="16.5" customHeight="1" x14ac:dyDescent="0.2">
      <c r="A7877" s="34"/>
    </row>
    <row r="7878" spans="1:1" ht="16.5" customHeight="1" x14ac:dyDescent="0.2">
      <c r="A7878" s="34"/>
    </row>
    <row r="7879" spans="1:1" ht="16.5" customHeight="1" x14ac:dyDescent="0.2">
      <c r="A7879" s="34"/>
    </row>
    <row r="7880" spans="1:1" ht="16.5" customHeight="1" x14ac:dyDescent="0.2">
      <c r="A7880" s="34"/>
    </row>
    <row r="7881" spans="1:1" ht="16.5" customHeight="1" x14ac:dyDescent="0.2">
      <c r="A7881" s="34"/>
    </row>
    <row r="7882" spans="1:1" ht="16.5" customHeight="1" x14ac:dyDescent="0.2">
      <c r="A7882" s="34"/>
    </row>
    <row r="7883" spans="1:1" ht="16.5" customHeight="1" x14ac:dyDescent="0.2">
      <c r="A7883" s="34"/>
    </row>
    <row r="7884" spans="1:1" ht="16.5" customHeight="1" x14ac:dyDescent="0.2">
      <c r="A7884" s="34"/>
    </row>
    <row r="7885" spans="1:1" ht="16.5" customHeight="1" x14ac:dyDescent="0.2">
      <c r="A7885" s="34"/>
    </row>
    <row r="7886" spans="1:1" ht="16.5" customHeight="1" x14ac:dyDescent="0.2">
      <c r="A7886" s="34"/>
    </row>
    <row r="7887" spans="1:1" ht="16.5" customHeight="1" x14ac:dyDescent="0.2">
      <c r="A7887" s="34"/>
    </row>
    <row r="7888" spans="1:1" ht="16.5" customHeight="1" x14ac:dyDescent="0.2">
      <c r="A7888" s="34"/>
    </row>
    <row r="7889" spans="1:1" ht="16.5" customHeight="1" x14ac:dyDescent="0.2">
      <c r="A7889" s="34"/>
    </row>
    <row r="7890" spans="1:1" ht="16.5" customHeight="1" x14ac:dyDescent="0.2">
      <c r="A7890" s="34"/>
    </row>
    <row r="7891" spans="1:1" ht="16.5" customHeight="1" x14ac:dyDescent="0.2">
      <c r="A7891" s="34"/>
    </row>
    <row r="7892" spans="1:1" ht="16.5" customHeight="1" x14ac:dyDescent="0.2">
      <c r="A7892" s="34"/>
    </row>
    <row r="7893" spans="1:1" ht="16.5" customHeight="1" x14ac:dyDescent="0.2">
      <c r="A7893" s="34"/>
    </row>
    <row r="7894" spans="1:1" ht="16.5" customHeight="1" x14ac:dyDescent="0.2">
      <c r="A7894" s="34"/>
    </row>
    <row r="7895" spans="1:1" ht="16.5" customHeight="1" x14ac:dyDescent="0.2">
      <c r="A7895" s="34"/>
    </row>
    <row r="7896" spans="1:1" ht="16.5" customHeight="1" x14ac:dyDescent="0.2">
      <c r="A7896" s="34"/>
    </row>
    <row r="7897" spans="1:1" ht="16.5" customHeight="1" x14ac:dyDescent="0.2">
      <c r="A7897" s="34"/>
    </row>
    <row r="7898" spans="1:1" ht="16.5" customHeight="1" x14ac:dyDescent="0.2">
      <c r="A7898" s="34"/>
    </row>
    <row r="7899" spans="1:1" ht="16.5" customHeight="1" x14ac:dyDescent="0.2">
      <c r="A7899" s="34"/>
    </row>
    <row r="7900" spans="1:1" ht="16.5" customHeight="1" x14ac:dyDescent="0.2">
      <c r="A7900" s="34"/>
    </row>
    <row r="7901" spans="1:1" ht="16.5" customHeight="1" x14ac:dyDescent="0.2">
      <c r="A7901" s="34"/>
    </row>
    <row r="7902" spans="1:1" ht="16.5" customHeight="1" x14ac:dyDescent="0.2">
      <c r="A7902" s="34"/>
    </row>
    <row r="7903" spans="1:1" ht="16.5" customHeight="1" x14ac:dyDescent="0.2">
      <c r="A7903" s="34"/>
    </row>
    <row r="7904" spans="1:1" ht="16.5" customHeight="1" x14ac:dyDescent="0.2">
      <c r="A7904" s="34"/>
    </row>
    <row r="7905" spans="1:1" ht="16.5" customHeight="1" x14ac:dyDescent="0.2">
      <c r="A7905" s="34"/>
    </row>
    <row r="7906" spans="1:1" ht="16.5" customHeight="1" x14ac:dyDescent="0.2">
      <c r="A7906" s="34"/>
    </row>
    <row r="7907" spans="1:1" ht="16.5" customHeight="1" x14ac:dyDescent="0.2">
      <c r="A7907" s="34"/>
    </row>
    <row r="7908" spans="1:1" ht="16.5" customHeight="1" x14ac:dyDescent="0.2">
      <c r="A7908" s="34"/>
    </row>
    <row r="7909" spans="1:1" ht="16.5" customHeight="1" x14ac:dyDescent="0.2">
      <c r="A7909" s="34"/>
    </row>
    <row r="7910" spans="1:1" ht="16.5" customHeight="1" x14ac:dyDescent="0.2">
      <c r="A7910" s="34"/>
    </row>
    <row r="7911" spans="1:1" ht="16.5" customHeight="1" x14ac:dyDescent="0.2">
      <c r="A7911" s="34"/>
    </row>
    <row r="7912" spans="1:1" ht="16.5" customHeight="1" x14ac:dyDescent="0.2">
      <c r="A7912" s="34"/>
    </row>
    <row r="7913" spans="1:1" ht="16.5" customHeight="1" x14ac:dyDescent="0.2">
      <c r="A7913" s="34"/>
    </row>
    <row r="7914" spans="1:1" ht="16.5" customHeight="1" x14ac:dyDescent="0.2">
      <c r="A7914" s="34"/>
    </row>
    <row r="7915" spans="1:1" ht="16.5" customHeight="1" x14ac:dyDescent="0.2">
      <c r="A7915" s="34"/>
    </row>
    <row r="7916" spans="1:1" ht="16.5" customHeight="1" x14ac:dyDescent="0.2">
      <c r="A7916" s="34"/>
    </row>
    <row r="7917" spans="1:1" ht="16.5" customHeight="1" x14ac:dyDescent="0.2">
      <c r="A7917" s="34"/>
    </row>
    <row r="7918" spans="1:1" ht="16.5" customHeight="1" x14ac:dyDescent="0.2">
      <c r="A7918" s="34"/>
    </row>
    <row r="7919" spans="1:1" ht="16.5" customHeight="1" x14ac:dyDescent="0.2">
      <c r="A7919" s="34"/>
    </row>
    <row r="7920" spans="1:1" ht="16.5" customHeight="1" x14ac:dyDescent="0.2">
      <c r="A7920" s="34"/>
    </row>
    <row r="7921" spans="1:1" ht="16.5" customHeight="1" x14ac:dyDescent="0.2">
      <c r="A7921" s="34"/>
    </row>
    <row r="7922" spans="1:1" ht="16.5" customHeight="1" x14ac:dyDescent="0.2">
      <c r="A7922" s="34"/>
    </row>
    <row r="7923" spans="1:1" ht="16.5" customHeight="1" x14ac:dyDescent="0.2">
      <c r="A7923" s="34"/>
    </row>
    <row r="7924" spans="1:1" ht="16.5" customHeight="1" x14ac:dyDescent="0.2">
      <c r="A7924" s="34"/>
    </row>
    <row r="7925" spans="1:1" ht="16.5" customHeight="1" x14ac:dyDescent="0.2">
      <c r="A7925" s="34"/>
    </row>
    <row r="7926" spans="1:1" ht="16.5" customHeight="1" x14ac:dyDescent="0.2">
      <c r="A7926" s="34"/>
    </row>
    <row r="7927" spans="1:1" ht="16.5" customHeight="1" x14ac:dyDescent="0.2">
      <c r="A7927" s="34"/>
    </row>
    <row r="7928" spans="1:1" ht="16.5" customHeight="1" x14ac:dyDescent="0.2">
      <c r="A7928" s="34"/>
    </row>
    <row r="7929" spans="1:1" ht="16.5" customHeight="1" x14ac:dyDescent="0.2">
      <c r="A7929" s="34"/>
    </row>
    <row r="7930" spans="1:1" ht="16.5" customHeight="1" x14ac:dyDescent="0.2">
      <c r="A7930" s="34"/>
    </row>
    <row r="7931" spans="1:1" ht="16.5" customHeight="1" x14ac:dyDescent="0.2">
      <c r="A7931" s="34"/>
    </row>
    <row r="7932" spans="1:1" ht="16.5" customHeight="1" x14ac:dyDescent="0.2">
      <c r="A7932" s="34"/>
    </row>
    <row r="7933" spans="1:1" ht="16.5" customHeight="1" x14ac:dyDescent="0.2">
      <c r="A7933" s="34"/>
    </row>
    <row r="7934" spans="1:1" ht="16.5" customHeight="1" x14ac:dyDescent="0.2">
      <c r="A7934" s="34"/>
    </row>
    <row r="7935" spans="1:1" ht="16.5" customHeight="1" x14ac:dyDescent="0.2">
      <c r="A7935" s="34"/>
    </row>
    <row r="7936" spans="1:1" ht="16.5" customHeight="1" x14ac:dyDescent="0.2">
      <c r="A7936" s="34"/>
    </row>
    <row r="7937" spans="1:1" ht="16.5" customHeight="1" x14ac:dyDescent="0.2">
      <c r="A7937" s="34"/>
    </row>
    <row r="7938" spans="1:1" ht="16.5" customHeight="1" x14ac:dyDescent="0.2">
      <c r="A7938" s="34"/>
    </row>
    <row r="7939" spans="1:1" ht="16.5" customHeight="1" x14ac:dyDescent="0.2">
      <c r="A7939" s="34"/>
    </row>
    <row r="7940" spans="1:1" ht="16.5" customHeight="1" x14ac:dyDescent="0.2">
      <c r="A7940" s="34"/>
    </row>
    <row r="7941" spans="1:1" ht="16.5" customHeight="1" x14ac:dyDescent="0.2">
      <c r="A7941" s="34"/>
    </row>
    <row r="7942" spans="1:1" ht="16.5" customHeight="1" x14ac:dyDescent="0.2">
      <c r="A7942" s="34"/>
    </row>
    <row r="7943" spans="1:1" ht="16.5" customHeight="1" x14ac:dyDescent="0.2">
      <c r="A7943" s="34"/>
    </row>
    <row r="7944" spans="1:1" ht="16.5" customHeight="1" x14ac:dyDescent="0.2">
      <c r="A7944" s="34"/>
    </row>
    <row r="7945" spans="1:1" ht="16.5" customHeight="1" x14ac:dyDescent="0.2">
      <c r="A7945" s="34"/>
    </row>
    <row r="7946" spans="1:1" ht="16.5" customHeight="1" x14ac:dyDescent="0.2">
      <c r="A7946" s="34"/>
    </row>
    <row r="7947" spans="1:1" ht="16.5" customHeight="1" x14ac:dyDescent="0.2">
      <c r="A7947" s="34"/>
    </row>
    <row r="7948" spans="1:1" ht="16.5" customHeight="1" x14ac:dyDescent="0.2">
      <c r="A7948" s="34"/>
    </row>
    <row r="7949" spans="1:1" ht="16.5" customHeight="1" x14ac:dyDescent="0.2">
      <c r="A7949" s="34"/>
    </row>
    <row r="7950" spans="1:1" ht="16.5" customHeight="1" x14ac:dyDescent="0.2">
      <c r="A7950" s="34"/>
    </row>
    <row r="7951" spans="1:1" ht="16.5" customHeight="1" x14ac:dyDescent="0.2">
      <c r="A7951" s="34"/>
    </row>
    <row r="7952" spans="1:1" ht="16.5" customHeight="1" x14ac:dyDescent="0.2">
      <c r="A7952" s="34"/>
    </row>
    <row r="7953" spans="1:1" ht="16.5" customHeight="1" x14ac:dyDescent="0.2">
      <c r="A7953" s="34"/>
    </row>
    <row r="7954" spans="1:1" ht="16.5" customHeight="1" x14ac:dyDescent="0.2">
      <c r="A7954" s="34"/>
    </row>
    <row r="7955" spans="1:1" ht="16.5" customHeight="1" x14ac:dyDescent="0.2">
      <c r="A7955" s="34"/>
    </row>
    <row r="7956" spans="1:1" ht="16.5" customHeight="1" x14ac:dyDescent="0.2">
      <c r="A7956" s="34"/>
    </row>
    <row r="7957" spans="1:1" ht="16.5" customHeight="1" x14ac:dyDescent="0.2">
      <c r="A7957" s="34"/>
    </row>
    <row r="7958" spans="1:1" ht="16.5" customHeight="1" x14ac:dyDescent="0.2">
      <c r="A7958" s="34"/>
    </row>
    <row r="7959" spans="1:1" ht="16.5" customHeight="1" x14ac:dyDescent="0.2">
      <c r="A7959" s="34"/>
    </row>
    <row r="7960" spans="1:1" ht="16.5" customHeight="1" x14ac:dyDescent="0.2">
      <c r="A7960" s="34"/>
    </row>
    <row r="7961" spans="1:1" ht="16.5" customHeight="1" x14ac:dyDescent="0.2">
      <c r="A7961" s="34"/>
    </row>
    <row r="7962" spans="1:1" ht="16.5" customHeight="1" x14ac:dyDescent="0.2">
      <c r="A7962" s="34"/>
    </row>
    <row r="7963" spans="1:1" ht="16.5" customHeight="1" x14ac:dyDescent="0.2">
      <c r="A7963" s="34"/>
    </row>
    <row r="7964" spans="1:1" ht="16.5" customHeight="1" x14ac:dyDescent="0.2">
      <c r="A7964" s="34"/>
    </row>
    <row r="7965" spans="1:1" ht="16.5" customHeight="1" x14ac:dyDescent="0.2">
      <c r="A7965" s="34"/>
    </row>
    <row r="7966" spans="1:1" ht="16.5" customHeight="1" x14ac:dyDescent="0.2">
      <c r="A7966" s="34"/>
    </row>
    <row r="7967" spans="1:1" ht="16.5" customHeight="1" x14ac:dyDescent="0.2">
      <c r="A7967" s="34"/>
    </row>
    <row r="7968" spans="1:1" ht="16.5" customHeight="1" x14ac:dyDescent="0.2">
      <c r="A7968" s="34"/>
    </row>
    <row r="7969" spans="1:1" ht="16.5" customHeight="1" x14ac:dyDescent="0.2">
      <c r="A7969" s="34"/>
    </row>
    <row r="7970" spans="1:1" ht="16.5" customHeight="1" x14ac:dyDescent="0.2">
      <c r="A7970" s="34"/>
    </row>
    <row r="7971" spans="1:1" ht="16.5" customHeight="1" x14ac:dyDescent="0.2">
      <c r="A7971" s="34"/>
    </row>
    <row r="7972" spans="1:1" ht="16.5" customHeight="1" x14ac:dyDescent="0.2">
      <c r="A7972" s="34"/>
    </row>
    <row r="7973" spans="1:1" ht="16.5" customHeight="1" x14ac:dyDescent="0.2">
      <c r="A7973" s="34"/>
    </row>
    <row r="7974" spans="1:1" ht="16.5" customHeight="1" x14ac:dyDescent="0.2">
      <c r="A7974" s="34"/>
    </row>
    <row r="7975" spans="1:1" ht="16.5" customHeight="1" x14ac:dyDescent="0.2">
      <c r="A7975" s="34"/>
    </row>
    <row r="7976" spans="1:1" ht="16.5" customHeight="1" x14ac:dyDescent="0.2">
      <c r="A7976" s="34"/>
    </row>
    <row r="7977" spans="1:1" ht="16.5" customHeight="1" x14ac:dyDescent="0.2">
      <c r="A7977" s="34"/>
    </row>
    <row r="7978" spans="1:1" ht="16.5" customHeight="1" x14ac:dyDescent="0.2">
      <c r="A7978" s="34"/>
    </row>
    <row r="7979" spans="1:1" ht="16.5" customHeight="1" x14ac:dyDescent="0.2">
      <c r="A7979" s="34"/>
    </row>
    <row r="7980" spans="1:1" ht="16.5" customHeight="1" x14ac:dyDescent="0.2">
      <c r="A7980" s="34"/>
    </row>
    <row r="7981" spans="1:1" ht="16.5" customHeight="1" x14ac:dyDescent="0.2">
      <c r="A7981" s="34"/>
    </row>
    <row r="7982" spans="1:1" ht="16.5" customHeight="1" x14ac:dyDescent="0.2">
      <c r="A7982" s="34"/>
    </row>
    <row r="7983" spans="1:1" ht="16.5" customHeight="1" x14ac:dyDescent="0.2">
      <c r="A7983" s="34"/>
    </row>
    <row r="7984" spans="1:1" ht="16.5" customHeight="1" x14ac:dyDescent="0.2">
      <c r="A7984" s="34"/>
    </row>
    <row r="7985" spans="1:1" ht="16.5" customHeight="1" x14ac:dyDescent="0.2">
      <c r="A7985" s="34"/>
    </row>
    <row r="7986" spans="1:1" ht="16.5" customHeight="1" x14ac:dyDescent="0.2">
      <c r="A7986" s="34"/>
    </row>
    <row r="7987" spans="1:1" ht="16.5" customHeight="1" x14ac:dyDescent="0.2">
      <c r="A7987" s="34"/>
    </row>
    <row r="7988" spans="1:1" ht="16.5" customHeight="1" x14ac:dyDescent="0.2">
      <c r="A7988" s="34"/>
    </row>
    <row r="7989" spans="1:1" ht="16.5" customHeight="1" x14ac:dyDescent="0.2">
      <c r="A7989" s="34"/>
    </row>
    <row r="7990" spans="1:1" ht="16.5" customHeight="1" x14ac:dyDescent="0.2">
      <c r="A7990" s="34"/>
    </row>
    <row r="7991" spans="1:1" ht="16.5" customHeight="1" x14ac:dyDescent="0.2">
      <c r="A7991" s="34"/>
    </row>
    <row r="7992" spans="1:1" ht="16.5" customHeight="1" x14ac:dyDescent="0.2">
      <c r="A7992" s="34"/>
    </row>
    <row r="7993" spans="1:1" ht="16.5" customHeight="1" x14ac:dyDescent="0.2">
      <c r="A7993" s="34"/>
    </row>
    <row r="7994" spans="1:1" ht="16.5" customHeight="1" x14ac:dyDescent="0.2">
      <c r="A7994" s="34"/>
    </row>
    <row r="7995" spans="1:1" ht="16.5" customHeight="1" x14ac:dyDescent="0.2">
      <c r="A7995" s="34"/>
    </row>
    <row r="7996" spans="1:1" ht="16.5" customHeight="1" x14ac:dyDescent="0.2">
      <c r="A7996" s="34"/>
    </row>
    <row r="7997" spans="1:1" ht="16.5" customHeight="1" x14ac:dyDescent="0.2">
      <c r="A7997" s="34"/>
    </row>
    <row r="7998" spans="1:1" ht="16.5" customHeight="1" x14ac:dyDescent="0.2">
      <c r="A7998" s="34"/>
    </row>
    <row r="7999" spans="1:1" ht="16.5" customHeight="1" x14ac:dyDescent="0.2">
      <c r="A7999" s="34"/>
    </row>
    <row r="8000" spans="1:1" ht="16.5" customHeight="1" x14ac:dyDescent="0.2">
      <c r="A8000" s="34"/>
    </row>
    <row r="8001" spans="1:1" ht="16.5" customHeight="1" x14ac:dyDescent="0.2">
      <c r="A8001" s="34"/>
    </row>
    <row r="8002" spans="1:1" ht="16.5" customHeight="1" x14ac:dyDescent="0.2">
      <c r="A8002" s="34"/>
    </row>
    <row r="8003" spans="1:1" ht="16.5" customHeight="1" x14ac:dyDescent="0.2">
      <c r="A8003" s="34"/>
    </row>
    <row r="8004" spans="1:1" ht="16.5" customHeight="1" x14ac:dyDescent="0.2">
      <c r="A8004" s="34"/>
    </row>
    <row r="8005" spans="1:1" ht="16.5" customHeight="1" x14ac:dyDescent="0.2">
      <c r="A8005" s="34"/>
    </row>
    <row r="8006" spans="1:1" ht="16.5" customHeight="1" x14ac:dyDescent="0.2">
      <c r="A8006" s="34"/>
    </row>
    <row r="8007" spans="1:1" ht="16.5" customHeight="1" x14ac:dyDescent="0.2">
      <c r="A8007" s="34"/>
    </row>
    <row r="8008" spans="1:1" ht="16.5" customHeight="1" x14ac:dyDescent="0.2">
      <c r="A8008" s="34"/>
    </row>
    <row r="8009" spans="1:1" ht="16.5" customHeight="1" x14ac:dyDescent="0.2">
      <c r="A8009" s="34"/>
    </row>
    <row r="8010" spans="1:1" ht="16.5" customHeight="1" x14ac:dyDescent="0.2">
      <c r="A8010" s="34"/>
    </row>
    <row r="8011" spans="1:1" ht="16.5" customHeight="1" x14ac:dyDescent="0.2">
      <c r="A8011" s="34"/>
    </row>
    <row r="8012" spans="1:1" ht="16.5" customHeight="1" x14ac:dyDescent="0.2">
      <c r="A8012" s="34"/>
    </row>
    <row r="8013" spans="1:1" ht="16.5" customHeight="1" x14ac:dyDescent="0.2">
      <c r="A8013" s="34"/>
    </row>
    <row r="8014" spans="1:1" ht="16.5" customHeight="1" x14ac:dyDescent="0.2">
      <c r="A8014" s="34"/>
    </row>
    <row r="8015" spans="1:1" ht="16.5" customHeight="1" x14ac:dyDescent="0.2">
      <c r="A8015" s="34"/>
    </row>
    <row r="8016" spans="1:1" ht="16.5" customHeight="1" x14ac:dyDescent="0.2">
      <c r="A8016" s="34"/>
    </row>
    <row r="8017" spans="1:1" ht="16.5" customHeight="1" x14ac:dyDescent="0.2">
      <c r="A8017" s="34"/>
    </row>
    <row r="8018" spans="1:1" ht="16.5" customHeight="1" x14ac:dyDescent="0.2">
      <c r="A8018" s="34"/>
    </row>
    <row r="8019" spans="1:1" ht="16.5" customHeight="1" x14ac:dyDescent="0.2">
      <c r="A8019" s="34"/>
    </row>
    <row r="8020" spans="1:1" ht="16.5" customHeight="1" x14ac:dyDescent="0.2">
      <c r="A8020" s="34"/>
    </row>
    <row r="8021" spans="1:1" ht="16.5" customHeight="1" x14ac:dyDescent="0.2">
      <c r="A8021" s="34"/>
    </row>
    <row r="8022" spans="1:1" ht="16.5" customHeight="1" x14ac:dyDescent="0.2">
      <c r="A8022" s="34"/>
    </row>
    <row r="8023" spans="1:1" ht="16.5" customHeight="1" x14ac:dyDescent="0.2">
      <c r="A8023" s="34"/>
    </row>
    <row r="8024" spans="1:1" ht="16.5" customHeight="1" x14ac:dyDescent="0.2">
      <c r="A8024" s="34"/>
    </row>
    <row r="8025" spans="1:1" ht="16.5" customHeight="1" x14ac:dyDescent="0.2">
      <c r="A8025" s="34"/>
    </row>
    <row r="8026" spans="1:1" ht="16.5" customHeight="1" x14ac:dyDescent="0.2">
      <c r="A8026" s="34"/>
    </row>
    <row r="8027" spans="1:1" ht="16.5" customHeight="1" x14ac:dyDescent="0.2">
      <c r="A8027" s="34"/>
    </row>
    <row r="8028" spans="1:1" ht="16.5" customHeight="1" x14ac:dyDescent="0.2">
      <c r="A8028" s="34"/>
    </row>
    <row r="8029" spans="1:1" ht="16.5" customHeight="1" x14ac:dyDescent="0.2">
      <c r="A8029" s="34"/>
    </row>
    <row r="8030" spans="1:1" ht="16.5" customHeight="1" x14ac:dyDescent="0.2">
      <c r="A8030" s="34"/>
    </row>
    <row r="8031" spans="1:1" ht="16.5" customHeight="1" x14ac:dyDescent="0.2">
      <c r="A8031" s="34"/>
    </row>
    <row r="8032" spans="1:1" ht="16.5" customHeight="1" x14ac:dyDescent="0.2">
      <c r="A8032" s="34"/>
    </row>
    <row r="8033" spans="1:1" ht="16.5" customHeight="1" x14ac:dyDescent="0.2">
      <c r="A8033" s="34"/>
    </row>
    <row r="8034" spans="1:1" ht="16.5" customHeight="1" x14ac:dyDescent="0.2">
      <c r="A8034" s="34"/>
    </row>
    <row r="8035" spans="1:1" ht="16.5" customHeight="1" x14ac:dyDescent="0.2">
      <c r="A8035" s="34"/>
    </row>
    <row r="8036" spans="1:1" ht="16.5" customHeight="1" x14ac:dyDescent="0.2">
      <c r="A8036" s="34"/>
    </row>
    <row r="8037" spans="1:1" ht="16.5" customHeight="1" x14ac:dyDescent="0.2">
      <c r="A8037" s="34"/>
    </row>
    <row r="8038" spans="1:1" ht="16.5" customHeight="1" x14ac:dyDescent="0.2">
      <c r="A8038" s="34"/>
    </row>
    <row r="8039" spans="1:1" ht="16.5" customHeight="1" x14ac:dyDescent="0.2">
      <c r="A8039" s="34"/>
    </row>
    <row r="8040" spans="1:1" ht="16.5" customHeight="1" x14ac:dyDescent="0.2">
      <c r="A8040" s="34"/>
    </row>
    <row r="8041" spans="1:1" ht="16.5" customHeight="1" x14ac:dyDescent="0.2">
      <c r="A8041" s="34"/>
    </row>
    <row r="8042" spans="1:1" ht="16.5" customHeight="1" x14ac:dyDescent="0.2">
      <c r="A8042" s="34"/>
    </row>
    <row r="8043" spans="1:1" ht="16.5" customHeight="1" x14ac:dyDescent="0.2">
      <c r="A8043" s="34"/>
    </row>
    <row r="8044" spans="1:1" ht="16.5" customHeight="1" x14ac:dyDescent="0.2">
      <c r="A8044" s="34"/>
    </row>
    <row r="8045" spans="1:1" ht="16.5" customHeight="1" x14ac:dyDescent="0.2">
      <c r="A8045" s="34"/>
    </row>
    <row r="8046" spans="1:1" ht="16.5" customHeight="1" x14ac:dyDescent="0.2">
      <c r="A8046" s="34"/>
    </row>
    <row r="8047" spans="1:1" ht="16.5" customHeight="1" x14ac:dyDescent="0.2">
      <c r="A8047" s="34"/>
    </row>
    <row r="8048" spans="1:1" ht="16.5" customHeight="1" x14ac:dyDescent="0.2">
      <c r="A8048" s="34"/>
    </row>
    <row r="8049" spans="1:1" ht="16.5" customHeight="1" x14ac:dyDescent="0.2">
      <c r="A8049" s="34"/>
    </row>
    <row r="8050" spans="1:1" ht="16.5" customHeight="1" x14ac:dyDescent="0.2">
      <c r="A8050" s="34"/>
    </row>
    <row r="8051" spans="1:1" ht="16.5" customHeight="1" x14ac:dyDescent="0.2">
      <c r="A8051" s="34"/>
    </row>
    <row r="8052" spans="1:1" ht="16.5" customHeight="1" x14ac:dyDescent="0.2">
      <c r="A8052" s="34"/>
    </row>
    <row r="8053" spans="1:1" ht="16.5" customHeight="1" x14ac:dyDescent="0.2">
      <c r="A8053" s="34"/>
    </row>
    <row r="8054" spans="1:1" ht="16.5" customHeight="1" x14ac:dyDescent="0.2">
      <c r="A8054" s="34"/>
    </row>
    <row r="8055" spans="1:1" ht="16.5" customHeight="1" x14ac:dyDescent="0.2">
      <c r="A8055" s="34"/>
    </row>
    <row r="8056" spans="1:1" ht="16.5" customHeight="1" x14ac:dyDescent="0.2">
      <c r="A8056" s="34"/>
    </row>
    <row r="8057" spans="1:1" ht="16.5" customHeight="1" x14ac:dyDescent="0.2">
      <c r="A8057" s="34"/>
    </row>
    <row r="8058" spans="1:1" ht="16.5" customHeight="1" x14ac:dyDescent="0.2">
      <c r="A8058" s="34"/>
    </row>
    <row r="8059" spans="1:1" ht="16.5" customHeight="1" x14ac:dyDescent="0.2">
      <c r="A8059" s="34"/>
    </row>
    <row r="8060" spans="1:1" ht="16.5" customHeight="1" x14ac:dyDescent="0.2">
      <c r="A8060" s="34"/>
    </row>
    <row r="8061" spans="1:1" ht="16.5" customHeight="1" x14ac:dyDescent="0.2">
      <c r="A8061" s="34"/>
    </row>
    <row r="8062" spans="1:1" ht="16.5" customHeight="1" x14ac:dyDescent="0.2">
      <c r="A8062" s="34"/>
    </row>
    <row r="8063" spans="1:1" ht="16.5" customHeight="1" x14ac:dyDescent="0.2">
      <c r="A8063" s="34"/>
    </row>
    <row r="8064" spans="1:1" ht="16.5" customHeight="1" x14ac:dyDescent="0.2">
      <c r="A8064" s="34"/>
    </row>
    <row r="8065" spans="1:1" ht="16.5" customHeight="1" x14ac:dyDescent="0.2">
      <c r="A8065" s="34"/>
    </row>
    <row r="8066" spans="1:1" ht="16.5" customHeight="1" x14ac:dyDescent="0.2">
      <c r="A8066" s="34"/>
    </row>
    <row r="8067" spans="1:1" ht="16.5" customHeight="1" x14ac:dyDescent="0.2">
      <c r="A8067" s="34"/>
    </row>
    <row r="8068" spans="1:1" ht="16.5" customHeight="1" x14ac:dyDescent="0.2">
      <c r="A8068" s="34"/>
    </row>
    <row r="8069" spans="1:1" ht="16.5" customHeight="1" x14ac:dyDescent="0.2">
      <c r="A8069" s="34"/>
    </row>
    <row r="8070" spans="1:1" ht="16.5" customHeight="1" x14ac:dyDescent="0.2">
      <c r="A8070" s="34"/>
    </row>
    <row r="8071" spans="1:1" ht="16.5" customHeight="1" x14ac:dyDescent="0.2">
      <c r="A8071" s="34"/>
    </row>
    <row r="8072" spans="1:1" ht="16.5" customHeight="1" x14ac:dyDescent="0.2">
      <c r="A8072" s="34"/>
    </row>
    <row r="8073" spans="1:1" ht="16.5" customHeight="1" x14ac:dyDescent="0.2">
      <c r="A8073" s="34"/>
    </row>
    <row r="8074" spans="1:1" ht="16.5" customHeight="1" x14ac:dyDescent="0.2">
      <c r="A8074" s="34"/>
    </row>
    <row r="8075" spans="1:1" ht="16.5" customHeight="1" x14ac:dyDescent="0.2">
      <c r="A8075" s="34"/>
    </row>
    <row r="8076" spans="1:1" ht="16.5" customHeight="1" x14ac:dyDescent="0.2">
      <c r="A8076" s="34"/>
    </row>
    <row r="8077" spans="1:1" ht="16.5" customHeight="1" x14ac:dyDescent="0.2">
      <c r="A8077" s="34"/>
    </row>
    <row r="8078" spans="1:1" ht="16.5" customHeight="1" x14ac:dyDescent="0.2">
      <c r="A8078" s="34"/>
    </row>
    <row r="8079" spans="1:1" ht="16.5" customHeight="1" x14ac:dyDescent="0.2">
      <c r="A8079" s="34"/>
    </row>
    <row r="8080" spans="1:1" ht="16.5" customHeight="1" x14ac:dyDescent="0.2">
      <c r="A8080" s="34"/>
    </row>
    <row r="8081" spans="1:1" ht="16.5" customHeight="1" x14ac:dyDescent="0.2">
      <c r="A8081" s="34"/>
    </row>
    <row r="8082" spans="1:1" ht="16.5" customHeight="1" x14ac:dyDescent="0.2">
      <c r="A8082" s="34"/>
    </row>
    <row r="8083" spans="1:1" ht="16.5" customHeight="1" x14ac:dyDescent="0.2">
      <c r="A8083" s="34"/>
    </row>
    <row r="8084" spans="1:1" ht="16.5" customHeight="1" x14ac:dyDescent="0.2">
      <c r="A8084" s="34"/>
    </row>
    <row r="8085" spans="1:1" ht="16.5" customHeight="1" x14ac:dyDescent="0.2">
      <c r="A8085" s="34"/>
    </row>
    <row r="8086" spans="1:1" ht="16.5" customHeight="1" x14ac:dyDescent="0.2">
      <c r="A8086" s="34"/>
    </row>
    <row r="8087" spans="1:1" ht="16.5" customHeight="1" x14ac:dyDescent="0.2">
      <c r="A8087" s="34"/>
    </row>
    <row r="8088" spans="1:1" ht="16.5" customHeight="1" x14ac:dyDescent="0.2">
      <c r="A8088" s="34"/>
    </row>
    <row r="8089" spans="1:1" ht="16.5" customHeight="1" x14ac:dyDescent="0.2">
      <c r="A8089" s="34"/>
    </row>
    <row r="8090" spans="1:1" ht="16.5" customHeight="1" x14ac:dyDescent="0.2">
      <c r="A8090" s="34"/>
    </row>
    <row r="8091" spans="1:1" ht="16.5" customHeight="1" x14ac:dyDescent="0.2">
      <c r="A8091" s="34"/>
    </row>
    <row r="8092" spans="1:1" ht="16.5" customHeight="1" x14ac:dyDescent="0.2">
      <c r="A8092" s="34"/>
    </row>
    <row r="8093" spans="1:1" ht="16.5" customHeight="1" x14ac:dyDescent="0.2">
      <c r="A8093" s="34"/>
    </row>
    <row r="8094" spans="1:1" ht="16.5" customHeight="1" x14ac:dyDescent="0.2">
      <c r="A8094" s="34"/>
    </row>
    <row r="8095" spans="1:1" ht="16.5" customHeight="1" x14ac:dyDescent="0.2">
      <c r="A8095" s="34"/>
    </row>
    <row r="8096" spans="1:1" ht="16.5" customHeight="1" x14ac:dyDescent="0.2">
      <c r="A8096" s="34"/>
    </row>
    <row r="8097" spans="1:1" ht="16.5" customHeight="1" x14ac:dyDescent="0.2">
      <c r="A8097" s="34"/>
    </row>
    <row r="8098" spans="1:1" ht="16.5" customHeight="1" x14ac:dyDescent="0.2">
      <c r="A8098" s="34"/>
    </row>
    <row r="8099" spans="1:1" ht="16.5" customHeight="1" x14ac:dyDescent="0.2">
      <c r="A8099" s="34"/>
    </row>
    <row r="8100" spans="1:1" ht="16.5" customHeight="1" x14ac:dyDescent="0.2">
      <c r="A8100" s="34"/>
    </row>
    <row r="8101" spans="1:1" ht="16.5" customHeight="1" x14ac:dyDescent="0.2">
      <c r="A8101" s="34"/>
    </row>
    <row r="8102" spans="1:1" ht="16.5" customHeight="1" x14ac:dyDescent="0.2">
      <c r="A8102" s="34"/>
    </row>
    <row r="8103" spans="1:1" ht="16.5" customHeight="1" x14ac:dyDescent="0.2">
      <c r="A8103" s="34"/>
    </row>
    <row r="8104" spans="1:1" ht="16.5" customHeight="1" x14ac:dyDescent="0.2">
      <c r="A8104" s="34"/>
    </row>
    <row r="8105" spans="1:1" ht="16.5" customHeight="1" x14ac:dyDescent="0.2">
      <c r="A8105" s="34"/>
    </row>
    <row r="8106" spans="1:1" ht="16.5" customHeight="1" x14ac:dyDescent="0.2">
      <c r="A8106" s="34"/>
    </row>
    <row r="8107" spans="1:1" ht="16.5" customHeight="1" x14ac:dyDescent="0.2">
      <c r="A8107" s="34"/>
    </row>
    <row r="8108" spans="1:1" ht="16.5" customHeight="1" x14ac:dyDescent="0.2">
      <c r="A8108" s="34"/>
    </row>
    <row r="8109" spans="1:1" ht="16.5" customHeight="1" x14ac:dyDescent="0.2">
      <c r="A8109" s="34"/>
    </row>
    <row r="8110" spans="1:1" ht="16.5" customHeight="1" x14ac:dyDescent="0.2">
      <c r="A8110" s="34"/>
    </row>
    <row r="8111" spans="1:1" ht="16.5" customHeight="1" x14ac:dyDescent="0.2">
      <c r="A8111" s="34"/>
    </row>
    <row r="8112" spans="1:1" ht="16.5" customHeight="1" x14ac:dyDescent="0.2">
      <c r="A8112" s="34"/>
    </row>
    <row r="8113" spans="1:1" ht="16.5" customHeight="1" x14ac:dyDescent="0.2">
      <c r="A8113" s="34"/>
    </row>
    <row r="8114" spans="1:1" ht="16.5" customHeight="1" x14ac:dyDescent="0.2">
      <c r="A8114" s="34"/>
    </row>
    <row r="8115" spans="1:1" ht="16.5" customHeight="1" x14ac:dyDescent="0.2">
      <c r="A8115" s="34"/>
    </row>
    <row r="8116" spans="1:1" ht="16.5" customHeight="1" x14ac:dyDescent="0.2">
      <c r="A8116" s="34"/>
    </row>
    <row r="8117" spans="1:1" ht="16.5" customHeight="1" x14ac:dyDescent="0.2">
      <c r="A8117" s="34"/>
    </row>
    <row r="8118" spans="1:1" ht="16.5" customHeight="1" x14ac:dyDescent="0.2">
      <c r="A8118" s="34"/>
    </row>
    <row r="8119" spans="1:1" ht="16.5" customHeight="1" x14ac:dyDescent="0.2">
      <c r="A8119" s="34"/>
    </row>
    <row r="8120" spans="1:1" ht="16.5" customHeight="1" x14ac:dyDescent="0.2">
      <c r="A8120" s="34"/>
    </row>
    <row r="8121" spans="1:1" ht="16.5" customHeight="1" x14ac:dyDescent="0.2">
      <c r="A8121" s="34"/>
    </row>
    <row r="8122" spans="1:1" ht="16.5" customHeight="1" x14ac:dyDescent="0.2">
      <c r="A8122" s="34"/>
    </row>
    <row r="8123" spans="1:1" ht="16.5" customHeight="1" x14ac:dyDescent="0.2">
      <c r="A8123" s="34"/>
    </row>
    <row r="8124" spans="1:1" ht="16.5" customHeight="1" x14ac:dyDescent="0.2">
      <c r="A8124" s="34"/>
    </row>
    <row r="8125" spans="1:1" ht="16.5" customHeight="1" x14ac:dyDescent="0.2">
      <c r="A8125" s="34"/>
    </row>
    <row r="8126" spans="1:1" ht="16.5" customHeight="1" x14ac:dyDescent="0.2">
      <c r="A8126" s="34"/>
    </row>
    <row r="8127" spans="1:1" ht="16.5" customHeight="1" x14ac:dyDescent="0.2">
      <c r="A8127" s="34"/>
    </row>
    <row r="8128" spans="1:1" ht="16.5" customHeight="1" x14ac:dyDescent="0.2">
      <c r="A8128" s="34"/>
    </row>
    <row r="8129" spans="1:1" ht="16.5" customHeight="1" x14ac:dyDescent="0.2">
      <c r="A8129" s="34"/>
    </row>
    <row r="8130" spans="1:1" ht="16.5" customHeight="1" x14ac:dyDescent="0.2">
      <c r="A8130" s="34"/>
    </row>
    <row r="8131" spans="1:1" ht="16.5" customHeight="1" x14ac:dyDescent="0.2">
      <c r="A8131" s="34"/>
    </row>
    <row r="8132" spans="1:1" ht="16.5" customHeight="1" x14ac:dyDescent="0.2">
      <c r="A8132" s="34"/>
    </row>
    <row r="8133" spans="1:1" ht="16.5" customHeight="1" x14ac:dyDescent="0.2">
      <c r="A8133" s="34"/>
    </row>
    <row r="8134" spans="1:1" ht="16.5" customHeight="1" x14ac:dyDescent="0.2">
      <c r="A8134" s="34"/>
    </row>
    <row r="8135" spans="1:1" ht="16.5" customHeight="1" x14ac:dyDescent="0.2">
      <c r="A8135" s="34"/>
    </row>
    <row r="8136" spans="1:1" ht="16.5" customHeight="1" x14ac:dyDescent="0.2">
      <c r="A8136" s="34"/>
    </row>
    <row r="8137" spans="1:1" ht="16.5" customHeight="1" x14ac:dyDescent="0.2">
      <c r="A8137" s="34"/>
    </row>
    <row r="8138" spans="1:1" ht="16.5" customHeight="1" x14ac:dyDescent="0.2">
      <c r="A8138" s="34"/>
    </row>
    <row r="8139" spans="1:1" ht="16.5" customHeight="1" x14ac:dyDescent="0.2">
      <c r="A8139" s="34"/>
    </row>
    <row r="8140" spans="1:1" ht="16.5" customHeight="1" x14ac:dyDescent="0.2">
      <c r="A8140" s="34"/>
    </row>
    <row r="8141" spans="1:1" ht="16.5" customHeight="1" x14ac:dyDescent="0.2">
      <c r="A8141" s="34"/>
    </row>
    <row r="8142" spans="1:1" ht="16.5" customHeight="1" x14ac:dyDescent="0.2">
      <c r="A8142" s="34"/>
    </row>
    <row r="8143" spans="1:1" ht="16.5" customHeight="1" x14ac:dyDescent="0.2">
      <c r="A8143" s="34"/>
    </row>
    <row r="8144" spans="1:1" ht="16.5" customHeight="1" x14ac:dyDescent="0.2">
      <c r="A8144" s="34"/>
    </row>
    <row r="8145" spans="1:1" ht="16.5" customHeight="1" x14ac:dyDescent="0.2">
      <c r="A8145" s="34"/>
    </row>
    <row r="8146" spans="1:1" ht="16.5" customHeight="1" x14ac:dyDescent="0.2">
      <c r="A8146" s="34"/>
    </row>
    <row r="8147" spans="1:1" ht="16.5" customHeight="1" x14ac:dyDescent="0.2">
      <c r="A8147" s="34"/>
    </row>
    <row r="8148" spans="1:1" ht="16.5" customHeight="1" x14ac:dyDescent="0.2">
      <c r="A8148" s="34"/>
    </row>
    <row r="8149" spans="1:1" ht="16.5" customHeight="1" x14ac:dyDescent="0.2">
      <c r="A8149" s="34"/>
    </row>
    <row r="8150" spans="1:1" ht="16.5" customHeight="1" x14ac:dyDescent="0.2">
      <c r="A8150" s="34"/>
    </row>
    <row r="8151" spans="1:1" ht="16.5" customHeight="1" x14ac:dyDescent="0.2">
      <c r="A8151" s="34"/>
    </row>
    <row r="8152" spans="1:1" ht="16.5" customHeight="1" x14ac:dyDescent="0.2">
      <c r="A8152" s="34"/>
    </row>
    <row r="8153" spans="1:1" ht="16.5" customHeight="1" x14ac:dyDescent="0.2">
      <c r="A8153" s="34"/>
    </row>
    <row r="8154" spans="1:1" ht="16.5" customHeight="1" x14ac:dyDescent="0.2">
      <c r="A8154" s="34"/>
    </row>
    <row r="8155" spans="1:1" ht="16.5" customHeight="1" x14ac:dyDescent="0.2">
      <c r="A8155" s="34"/>
    </row>
    <row r="8156" spans="1:1" ht="16.5" customHeight="1" x14ac:dyDescent="0.2">
      <c r="A8156" s="34"/>
    </row>
    <row r="8157" spans="1:1" ht="16.5" customHeight="1" x14ac:dyDescent="0.2">
      <c r="A8157" s="34"/>
    </row>
    <row r="8158" spans="1:1" ht="16.5" customHeight="1" x14ac:dyDescent="0.2">
      <c r="A8158" s="34"/>
    </row>
    <row r="8159" spans="1:1" ht="16.5" customHeight="1" x14ac:dyDescent="0.2">
      <c r="A8159" s="34"/>
    </row>
    <row r="8160" spans="1:1" ht="16.5" customHeight="1" x14ac:dyDescent="0.2">
      <c r="A8160" s="34"/>
    </row>
    <row r="8161" spans="1:1" ht="16.5" customHeight="1" x14ac:dyDescent="0.2">
      <c r="A8161" s="34"/>
    </row>
    <row r="8162" spans="1:1" ht="16.5" customHeight="1" x14ac:dyDescent="0.2">
      <c r="A8162" s="34"/>
    </row>
    <row r="8163" spans="1:1" ht="16.5" customHeight="1" x14ac:dyDescent="0.2">
      <c r="A8163" s="34"/>
    </row>
    <row r="8164" spans="1:1" ht="16.5" customHeight="1" x14ac:dyDescent="0.2">
      <c r="A8164" s="34"/>
    </row>
    <row r="8165" spans="1:1" ht="16.5" customHeight="1" x14ac:dyDescent="0.2">
      <c r="A8165" s="34"/>
    </row>
    <row r="8166" spans="1:1" ht="16.5" customHeight="1" x14ac:dyDescent="0.2">
      <c r="A8166" s="34"/>
    </row>
    <row r="8167" spans="1:1" ht="16.5" customHeight="1" x14ac:dyDescent="0.2">
      <c r="A8167" s="34"/>
    </row>
    <row r="8168" spans="1:1" ht="16.5" customHeight="1" x14ac:dyDescent="0.2">
      <c r="A8168" s="34"/>
    </row>
    <row r="8169" spans="1:1" ht="16.5" customHeight="1" x14ac:dyDescent="0.2">
      <c r="A8169" s="34"/>
    </row>
    <row r="8170" spans="1:1" ht="16.5" customHeight="1" x14ac:dyDescent="0.2">
      <c r="A8170" s="34"/>
    </row>
    <row r="8171" spans="1:1" ht="16.5" customHeight="1" x14ac:dyDescent="0.2">
      <c r="A8171" s="34"/>
    </row>
    <row r="8172" spans="1:1" ht="16.5" customHeight="1" x14ac:dyDescent="0.2">
      <c r="A8172" s="34"/>
    </row>
    <row r="8173" spans="1:1" ht="16.5" customHeight="1" x14ac:dyDescent="0.2">
      <c r="A8173" s="34"/>
    </row>
    <row r="8174" spans="1:1" ht="16.5" customHeight="1" x14ac:dyDescent="0.2">
      <c r="A8174" s="34"/>
    </row>
    <row r="8175" spans="1:1" ht="16.5" customHeight="1" x14ac:dyDescent="0.2">
      <c r="A8175" s="34"/>
    </row>
    <row r="8176" spans="1:1" ht="16.5" customHeight="1" x14ac:dyDescent="0.2">
      <c r="A8176" s="34"/>
    </row>
    <row r="8177" spans="1:1" ht="16.5" customHeight="1" x14ac:dyDescent="0.2">
      <c r="A8177" s="34"/>
    </row>
    <row r="8178" spans="1:1" ht="16.5" customHeight="1" x14ac:dyDescent="0.2">
      <c r="A8178" s="34"/>
    </row>
    <row r="8179" spans="1:1" ht="16.5" customHeight="1" x14ac:dyDescent="0.2">
      <c r="A8179" s="34"/>
    </row>
    <row r="8180" spans="1:1" ht="16.5" customHeight="1" x14ac:dyDescent="0.2">
      <c r="A8180" s="34"/>
    </row>
    <row r="8181" spans="1:1" ht="16.5" customHeight="1" x14ac:dyDescent="0.2">
      <c r="A8181" s="34"/>
    </row>
    <row r="8182" spans="1:1" ht="16.5" customHeight="1" x14ac:dyDescent="0.2">
      <c r="A8182" s="34"/>
    </row>
    <row r="8183" spans="1:1" ht="16.5" customHeight="1" x14ac:dyDescent="0.2">
      <c r="A8183" s="34"/>
    </row>
    <row r="8184" spans="1:1" ht="16.5" customHeight="1" x14ac:dyDescent="0.2">
      <c r="A8184" s="34"/>
    </row>
    <row r="8185" spans="1:1" ht="16.5" customHeight="1" x14ac:dyDescent="0.2">
      <c r="A8185" s="34"/>
    </row>
    <row r="8186" spans="1:1" ht="16.5" customHeight="1" x14ac:dyDescent="0.2">
      <c r="A8186" s="34"/>
    </row>
    <row r="8187" spans="1:1" ht="16.5" customHeight="1" x14ac:dyDescent="0.2">
      <c r="A8187" s="34"/>
    </row>
    <row r="8188" spans="1:1" ht="16.5" customHeight="1" x14ac:dyDescent="0.2">
      <c r="A8188" s="34"/>
    </row>
    <row r="8189" spans="1:1" ht="16.5" customHeight="1" x14ac:dyDescent="0.2">
      <c r="A8189" s="34"/>
    </row>
    <row r="8190" spans="1:1" ht="16.5" customHeight="1" x14ac:dyDescent="0.2">
      <c r="A8190" s="34"/>
    </row>
    <row r="8191" spans="1:1" ht="16.5" customHeight="1" x14ac:dyDescent="0.2">
      <c r="A8191" s="34"/>
    </row>
    <row r="8192" spans="1:1" ht="16.5" customHeight="1" x14ac:dyDescent="0.2">
      <c r="A8192" s="34"/>
    </row>
    <row r="8193" spans="1:1" ht="16.5" customHeight="1" x14ac:dyDescent="0.2">
      <c r="A8193" s="34"/>
    </row>
    <row r="8194" spans="1:1" ht="16.5" customHeight="1" x14ac:dyDescent="0.2">
      <c r="A8194" s="34"/>
    </row>
    <row r="8195" spans="1:1" ht="16.5" customHeight="1" x14ac:dyDescent="0.2">
      <c r="A8195" s="34"/>
    </row>
    <row r="8196" spans="1:1" ht="16.5" customHeight="1" x14ac:dyDescent="0.2">
      <c r="A8196" s="34"/>
    </row>
    <row r="8197" spans="1:1" ht="16.5" customHeight="1" x14ac:dyDescent="0.2">
      <c r="A8197" s="34"/>
    </row>
    <row r="8198" spans="1:1" ht="16.5" customHeight="1" x14ac:dyDescent="0.2">
      <c r="A8198" s="34"/>
    </row>
    <row r="8199" spans="1:1" ht="16.5" customHeight="1" x14ac:dyDescent="0.2">
      <c r="A8199" s="34"/>
    </row>
    <row r="8200" spans="1:1" ht="16.5" customHeight="1" x14ac:dyDescent="0.2">
      <c r="A8200" s="34"/>
    </row>
    <row r="8201" spans="1:1" ht="16.5" customHeight="1" x14ac:dyDescent="0.2">
      <c r="A8201" s="34"/>
    </row>
    <row r="8202" spans="1:1" ht="16.5" customHeight="1" x14ac:dyDescent="0.2">
      <c r="A8202" s="34"/>
    </row>
    <row r="8203" spans="1:1" ht="16.5" customHeight="1" x14ac:dyDescent="0.2">
      <c r="A8203" s="34"/>
    </row>
    <row r="8204" spans="1:1" ht="16.5" customHeight="1" x14ac:dyDescent="0.2">
      <c r="A8204" s="34"/>
    </row>
    <row r="8205" spans="1:1" ht="16.5" customHeight="1" x14ac:dyDescent="0.2">
      <c r="A8205" s="34"/>
    </row>
    <row r="8206" spans="1:1" ht="16.5" customHeight="1" x14ac:dyDescent="0.2">
      <c r="A8206" s="34"/>
    </row>
    <row r="8207" spans="1:1" ht="16.5" customHeight="1" x14ac:dyDescent="0.2">
      <c r="A8207" s="34"/>
    </row>
    <row r="8208" spans="1:1" ht="16.5" customHeight="1" x14ac:dyDescent="0.2">
      <c r="A8208" s="34"/>
    </row>
    <row r="8209" spans="1:1" ht="16.5" customHeight="1" x14ac:dyDescent="0.2">
      <c r="A8209" s="34"/>
    </row>
    <row r="8210" spans="1:1" ht="16.5" customHeight="1" x14ac:dyDescent="0.2">
      <c r="A8210" s="34"/>
    </row>
    <row r="8211" spans="1:1" ht="16.5" customHeight="1" x14ac:dyDescent="0.2">
      <c r="A8211" s="34"/>
    </row>
    <row r="8212" spans="1:1" ht="16.5" customHeight="1" x14ac:dyDescent="0.2">
      <c r="A8212" s="34"/>
    </row>
    <row r="8213" spans="1:1" ht="16.5" customHeight="1" x14ac:dyDescent="0.2">
      <c r="A8213" s="34"/>
    </row>
    <row r="8214" spans="1:1" ht="16.5" customHeight="1" x14ac:dyDescent="0.2">
      <c r="A8214" s="34"/>
    </row>
    <row r="8215" spans="1:1" ht="16.5" customHeight="1" x14ac:dyDescent="0.2">
      <c r="A8215" s="34"/>
    </row>
    <row r="8216" spans="1:1" ht="16.5" customHeight="1" x14ac:dyDescent="0.2">
      <c r="A8216" s="34"/>
    </row>
    <row r="8217" spans="1:1" ht="16.5" customHeight="1" x14ac:dyDescent="0.2">
      <c r="A8217" s="34"/>
    </row>
    <row r="8218" spans="1:1" ht="16.5" customHeight="1" x14ac:dyDescent="0.2">
      <c r="A8218" s="34"/>
    </row>
    <row r="8219" spans="1:1" ht="16.5" customHeight="1" x14ac:dyDescent="0.2">
      <c r="A8219" s="34"/>
    </row>
    <row r="8220" spans="1:1" ht="16.5" customHeight="1" x14ac:dyDescent="0.2">
      <c r="A8220" s="34"/>
    </row>
    <row r="8221" spans="1:1" ht="16.5" customHeight="1" x14ac:dyDescent="0.2">
      <c r="A8221" s="34"/>
    </row>
    <row r="8222" spans="1:1" ht="16.5" customHeight="1" x14ac:dyDescent="0.2">
      <c r="A8222" s="34"/>
    </row>
    <row r="8223" spans="1:1" ht="16.5" customHeight="1" x14ac:dyDescent="0.2">
      <c r="A8223" s="34"/>
    </row>
    <row r="8224" spans="1:1" ht="16.5" customHeight="1" x14ac:dyDescent="0.2">
      <c r="A8224" s="34"/>
    </row>
    <row r="8225" spans="1:1" ht="16.5" customHeight="1" x14ac:dyDescent="0.2">
      <c r="A8225" s="34"/>
    </row>
    <row r="8226" spans="1:1" ht="16.5" customHeight="1" x14ac:dyDescent="0.2">
      <c r="A8226" s="34"/>
    </row>
    <row r="8227" spans="1:1" ht="16.5" customHeight="1" x14ac:dyDescent="0.2">
      <c r="A8227" s="34"/>
    </row>
    <row r="8228" spans="1:1" ht="16.5" customHeight="1" x14ac:dyDescent="0.2">
      <c r="A8228" s="34"/>
    </row>
    <row r="8229" spans="1:1" ht="16.5" customHeight="1" x14ac:dyDescent="0.2">
      <c r="A8229" s="34"/>
    </row>
    <row r="8230" spans="1:1" ht="16.5" customHeight="1" x14ac:dyDescent="0.2">
      <c r="A8230" s="34"/>
    </row>
    <row r="8231" spans="1:1" ht="16.5" customHeight="1" x14ac:dyDescent="0.2">
      <c r="A8231" s="34"/>
    </row>
    <row r="8232" spans="1:1" ht="16.5" customHeight="1" x14ac:dyDescent="0.2">
      <c r="A8232" s="34"/>
    </row>
    <row r="8233" spans="1:1" ht="16.5" customHeight="1" x14ac:dyDescent="0.2">
      <c r="A8233" s="34"/>
    </row>
    <row r="8234" spans="1:1" ht="16.5" customHeight="1" x14ac:dyDescent="0.2">
      <c r="A8234" s="34"/>
    </row>
    <row r="8235" spans="1:1" ht="16.5" customHeight="1" x14ac:dyDescent="0.2">
      <c r="A8235" s="34"/>
    </row>
    <row r="8236" spans="1:1" ht="16.5" customHeight="1" x14ac:dyDescent="0.2">
      <c r="A8236" s="34"/>
    </row>
    <row r="8237" spans="1:1" ht="16.5" customHeight="1" x14ac:dyDescent="0.2">
      <c r="A8237" s="34"/>
    </row>
    <row r="8238" spans="1:1" ht="16.5" customHeight="1" x14ac:dyDescent="0.2">
      <c r="A8238" s="34"/>
    </row>
    <row r="8239" spans="1:1" ht="16.5" customHeight="1" x14ac:dyDescent="0.2">
      <c r="A8239" s="34"/>
    </row>
    <row r="8240" spans="1:1" ht="16.5" customHeight="1" x14ac:dyDescent="0.2">
      <c r="A8240" s="34"/>
    </row>
    <row r="8241" spans="1:1" ht="16.5" customHeight="1" x14ac:dyDescent="0.2">
      <c r="A8241" s="34"/>
    </row>
    <row r="8242" spans="1:1" ht="16.5" customHeight="1" x14ac:dyDescent="0.2">
      <c r="A8242" s="34"/>
    </row>
    <row r="8243" spans="1:1" ht="16.5" customHeight="1" x14ac:dyDescent="0.2">
      <c r="A8243" s="34"/>
    </row>
    <row r="8244" spans="1:1" ht="16.5" customHeight="1" x14ac:dyDescent="0.2">
      <c r="A8244" s="34"/>
    </row>
    <row r="8245" spans="1:1" ht="16.5" customHeight="1" x14ac:dyDescent="0.2">
      <c r="A8245" s="34"/>
    </row>
    <row r="8246" spans="1:1" ht="16.5" customHeight="1" x14ac:dyDescent="0.2">
      <c r="A8246" s="34"/>
    </row>
    <row r="8247" spans="1:1" ht="16.5" customHeight="1" x14ac:dyDescent="0.2">
      <c r="A8247" s="34"/>
    </row>
    <row r="8248" spans="1:1" ht="16.5" customHeight="1" x14ac:dyDescent="0.2">
      <c r="A8248" s="34"/>
    </row>
    <row r="8249" spans="1:1" ht="16.5" customHeight="1" x14ac:dyDescent="0.2">
      <c r="A8249" s="34"/>
    </row>
    <row r="8250" spans="1:1" ht="16.5" customHeight="1" x14ac:dyDescent="0.2">
      <c r="A8250" s="34"/>
    </row>
    <row r="8251" spans="1:1" ht="16.5" customHeight="1" x14ac:dyDescent="0.2">
      <c r="A8251" s="34"/>
    </row>
    <row r="8252" spans="1:1" ht="16.5" customHeight="1" x14ac:dyDescent="0.2">
      <c r="A8252" s="34"/>
    </row>
    <row r="8253" spans="1:1" ht="16.5" customHeight="1" x14ac:dyDescent="0.2">
      <c r="A8253" s="34"/>
    </row>
    <row r="8254" spans="1:1" ht="16.5" customHeight="1" x14ac:dyDescent="0.2">
      <c r="A8254" s="34"/>
    </row>
    <row r="8255" spans="1:1" ht="16.5" customHeight="1" x14ac:dyDescent="0.2">
      <c r="A8255" s="34"/>
    </row>
    <row r="8256" spans="1:1" ht="16.5" customHeight="1" x14ac:dyDescent="0.2">
      <c r="A8256" s="34"/>
    </row>
    <row r="8257" spans="1:1" ht="16.5" customHeight="1" x14ac:dyDescent="0.2">
      <c r="A8257" s="34"/>
    </row>
    <row r="8258" spans="1:1" ht="16.5" customHeight="1" x14ac:dyDescent="0.2">
      <c r="A8258" s="34"/>
    </row>
    <row r="8259" spans="1:1" ht="16.5" customHeight="1" x14ac:dyDescent="0.2">
      <c r="A8259" s="34"/>
    </row>
    <row r="8260" spans="1:1" ht="16.5" customHeight="1" x14ac:dyDescent="0.2">
      <c r="A8260" s="34"/>
    </row>
    <row r="8261" spans="1:1" ht="16.5" customHeight="1" x14ac:dyDescent="0.2">
      <c r="A8261" s="34"/>
    </row>
    <row r="8262" spans="1:1" ht="16.5" customHeight="1" x14ac:dyDescent="0.2">
      <c r="A8262" s="34"/>
    </row>
    <row r="8263" spans="1:1" ht="16.5" customHeight="1" x14ac:dyDescent="0.2">
      <c r="A8263" s="34"/>
    </row>
    <row r="8264" spans="1:1" ht="16.5" customHeight="1" x14ac:dyDescent="0.2">
      <c r="A8264" s="34"/>
    </row>
    <row r="8265" spans="1:1" ht="16.5" customHeight="1" x14ac:dyDescent="0.2">
      <c r="A8265" s="34"/>
    </row>
    <row r="8266" spans="1:1" ht="16.5" customHeight="1" x14ac:dyDescent="0.2">
      <c r="A8266" s="34"/>
    </row>
    <row r="8267" spans="1:1" ht="16.5" customHeight="1" x14ac:dyDescent="0.2">
      <c r="A8267" s="34"/>
    </row>
    <row r="8268" spans="1:1" ht="16.5" customHeight="1" x14ac:dyDescent="0.2">
      <c r="A8268" s="34"/>
    </row>
    <row r="8269" spans="1:1" ht="16.5" customHeight="1" x14ac:dyDescent="0.2">
      <c r="A8269" s="34"/>
    </row>
    <row r="8270" spans="1:1" ht="16.5" customHeight="1" x14ac:dyDescent="0.2">
      <c r="A8270" s="34"/>
    </row>
    <row r="8271" spans="1:1" ht="16.5" customHeight="1" x14ac:dyDescent="0.2">
      <c r="A8271" s="34"/>
    </row>
    <row r="8272" spans="1:1" ht="16.5" customHeight="1" x14ac:dyDescent="0.2">
      <c r="A8272" s="34"/>
    </row>
    <row r="8273" spans="1:1" ht="16.5" customHeight="1" x14ac:dyDescent="0.2">
      <c r="A8273" s="34"/>
    </row>
    <row r="8274" spans="1:1" ht="16.5" customHeight="1" x14ac:dyDescent="0.2">
      <c r="A8274" s="34"/>
    </row>
    <row r="8275" spans="1:1" ht="16.5" customHeight="1" x14ac:dyDescent="0.2">
      <c r="A8275" s="34"/>
    </row>
    <row r="8276" spans="1:1" ht="16.5" customHeight="1" x14ac:dyDescent="0.2">
      <c r="A8276" s="34"/>
    </row>
    <row r="8277" spans="1:1" ht="16.5" customHeight="1" x14ac:dyDescent="0.2">
      <c r="A8277" s="34"/>
    </row>
    <row r="8278" spans="1:1" ht="16.5" customHeight="1" x14ac:dyDescent="0.2">
      <c r="A8278" s="34"/>
    </row>
    <row r="8279" spans="1:1" ht="16.5" customHeight="1" x14ac:dyDescent="0.2">
      <c r="A8279" s="34"/>
    </row>
    <row r="8280" spans="1:1" ht="16.5" customHeight="1" x14ac:dyDescent="0.2">
      <c r="A8280" s="34"/>
    </row>
    <row r="8281" spans="1:1" ht="16.5" customHeight="1" x14ac:dyDescent="0.2">
      <c r="A8281" s="34"/>
    </row>
    <row r="8282" spans="1:1" ht="16.5" customHeight="1" x14ac:dyDescent="0.2">
      <c r="A8282" s="34"/>
    </row>
    <row r="8283" spans="1:1" ht="16.5" customHeight="1" x14ac:dyDescent="0.2">
      <c r="A8283" s="34"/>
    </row>
    <row r="8284" spans="1:1" ht="16.5" customHeight="1" x14ac:dyDescent="0.2">
      <c r="A8284" s="34"/>
    </row>
    <row r="8285" spans="1:1" ht="16.5" customHeight="1" x14ac:dyDescent="0.2">
      <c r="A8285" s="34"/>
    </row>
    <row r="8286" spans="1:1" ht="16.5" customHeight="1" x14ac:dyDescent="0.2">
      <c r="A8286" s="34"/>
    </row>
    <row r="8287" spans="1:1" ht="16.5" customHeight="1" x14ac:dyDescent="0.2">
      <c r="A8287" s="34"/>
    </row>
    <row r="8288" spans="1:1" ht="16.5" customHeight="1" x14ac:dyDescent="0.2">
      <c r="A8288" s="34"/>
    </row>
    <row r="8289" spans="1:1" ht="16.5" customHeight="1" x14ac:dyDescent="0.2">
      <c r="A8289" s="34"/>
    </row>
    <row r="8290" spans="1:1" ht="16.5" customHeight="1" x14ac:dyDescent="0.2">
      <c r="A8290" s="34"/>
    </row>
    <row r="8291" spans="1:1" ht="16.5" customHeight="1" x14ac:dyDescent="0.2">
      <c r="A8291" s="34"/>
    </row>
    <row r="8292" spans="1:1" ht="16.5" customHeight="1" x14ac:dyDescent="0.2">
      <c r="A8292" s="34"/>
    </row>
    <row r="8293" spans="1:1" ht="16.5" customHeight="1" x14ac:dyDescent="0.2">
      <c r="A8293" s="34"/>
    </row>
    <row r="8294" spans="1:1" ht="16.5" customHeight="1" x14ac:dyDescent="0.2">
      <c r="A8294" s="34"/>
    </row>
    <row r="8295" spans="1:1" ht="16.5" customHeight="1" x14ac:dyDescent="0.2">
      <c r="A8295" s="34"/>
    </row>
    <row r="8296" spans="1:1" ht="16.5" customHeight="1" x14ac:dyDescent="0.2">
      <c r="A8296" s="34"/>
    </row>
    <row r="8297" spans="1:1" ht="16.5" customHeight="1" x14ac:dyDescent="0.2">
      <c r="A8297" s="34"/>
    </row>
    <row r="8298" spans="1:1" ht="16.5" customHeight="1" x14ac:dyDescent="0.2">
      <c r="A8298" s="34"/>
    </row>
    <row r="8299" spans="1:1" ht="16.5" customHeight="1" x14ac:dyDescent="0.2">
      <c r="A8299" s="34"/>
    </row>
    <row r="8300" spans="1:1" ht="16.5" customHeight="1" x14ac:dyDescent="0.2">
      <c r="A8300" s="34"/>
    </row>
    <row r="8301" spans="1:1" ht="16.5" customHeight="1" x14ac:dyDescent="0.2">
      <c r="A8301" s="34"/>
    </row>
    <row r="8302" spans="1:1" ht="16.5" customHeight="1" x14ac:dyDescent="0.2">
      <c r="A8302" s="34"/>
    </row>
    <row r="8303" spans="1:1" ht="16.5" customHeight="1" x14ac:dyDescent="0.2">
      <c r="A8303" s="34"/>
    </row>
    <row r="8304" spans="1:1" ht="16.5" customHeight="1" x14ac:dyDescent="0.2">
      <c r="A8304" s="34"/>
    </row>
    <row r="8305" spans="1:1" ht="16.5" customHeight="1" x14ac:dyDescent="0.2">
      <c r="A8305" s="34"/>
    </row>
    <row r="8306" spans="1:1" ht="16.5" customHeight="1" x14ac:dyDescent="0.2">
      <c r="A8306" s="34"/>
    </row>
    <row r="8307" spans="1:1" ht="16.5" customHeight="1" x14ac:dyDescent="0.2">
      <c r="A8307" s="34"/>
    </row>
    <row r="8308" spans="1:1" ht="16.5" customHeight="1" x14ac:dyDescent="0.2">
      <c r="A8308" s="34"/>
    </row>
    <row r="8309" spans="1:1" ht="16.5" customHeight="1" x14ac:dyDescent="0.2">
      <c r="A8309" s="34"/>
    </row>
    <row r="8310" spans="1:1" ht="16.5" customHeight="1" x14ac:dyDescent="0.2">
      <c r="A8310" s="34"/>
    </row>
    <row r="8311" spans="1:1" ht="16.5" customHeight="1" x14ac:dyDescent="0.2">
      <c r="A8311" s="34"/>
    </row>
    <row r="8312" spans="1:1" ht="16.5" customHeight="1" x14ac:dyDescent="0.2">
      <c r="A8312" s="34"/>
    </row>
    <row r="8313" spans="1:1" ht="16.5" customHeight="1" x14ac:dyDescent="0.2">
      <c r="A8313" s="34"/>
    </row>
    <row r="8314" spans="1:1" ht="16.5" customHeight="1" x14ac:dyDescent="0.2">
      <c r="A8314" s="34"/>
    </row>
    <row r="8315" spans="1:1" ht="16.5" customHeight="1" x14ac:dyDescent="0.2">
      <c r="A8315" s="34"/>
    </row>
    <row r="8316" spans="1:1" ht="16.5" customHeight="1" x14ac:dyDescent="0.2">
      <c r="A8316" s="34"/>
    </row>
    <row r="8317" spans="1:1" ht="16.5" customHeight="1" x14ac:dyDescent="0.2">
      <c r="A8317" s="34"/>
    </row>
    <row r="8318" spans="1:1" ht="16.5" customHeight="1" x14ac:dyDescent="0.2">
      <c r="A8318" s="34"/>
    </row>
    <row r="8319" spans="1:1" ht="16.5" customHeight="1" x14ac:dyDescent="0.2">
      <c r="A8319" s="34"/>
    </row>
    <row r="8320" spans="1:1" ht="16.5" customHeight="1" x14ac:dyDescent="0.2">
      <c r="A8320" s="34"/>
    </row>
    <row r="8321" spans="1:1" ht="16.5" customHeight="1" x14ac:dyDescent="0.2">
      <c r="A8321" s="34"/>
    </row>
    <row r="8322" spans="1:1" ht="16.5" customHeight="1" x14ac:dyDescent="0.2">
      <c r="A8322" s="34"/>
    </row>
    <row r="8323" spans="1:1" ht="16.5" customHeight="1" x14ac:dyDescent="0.2">
      <c r="A8323" s="34"/>
    </row>
    <row r="8324" spans="1:1" ht="16.5" customHeight="1" x14ac:dyDescent="0.2">
      <c r="A8324" s="34"/>
    </row>
    <row r="8325" spans="1:1" ht="16.5" customHeight="1" x14ac:dyDescent="0.2">
      <c r="A8325" s="34"/>
    </row>
    <row r="8326" spans="1:1" ht="16.5" customHeight="1" x14ac:dyDescent="0.2">
      <c r="A8326" s="34"/>
    </row>
    <row r="8327" spans="1:1" ht="16.5" customHeight="1" x14ac:dyDescent="0.2">
      <c r="A8327" s="34"/>
    </row>
    <row r="8328" spans="1:1" ht="16.5" customHeight="1" x14ac:dyDescent="0.2">
      <c r="A8328" s="34"/>
    </row>
    <row r="8329" spans="1:1" ht="16.5" customHeight="1" x14ac:dyDescent="0.2">
      <c r="A8329" s="34"/>
    </row>
    <row r="8330" spans="1:1" ht="16.5" customHeight="1" x14ac:dyDescent="0.2">
      <c r="A8330" s="34"/>
    </row>
    <row r="8331" spans="1:1" ht="16.5" customHeight="1" x14ac:dyDescent="0.2">
      <c r="A8331" s="34"/>
    </row>
    <row r="8332" spans="1:1" ht="16.5" customHeight="1" x14ac:dyDescent="0.2">
      <c r="A8332" s="34"/>
    </row>
    <row r="8333" spans="1:1" ht="16.5" customHeight="1" x14ac:dyDescent="0.2">
      <c r="A8333" s="34"/>
    </row>
    <row r="8334" spans="1:1" ht="16.5" customHeight="1" x14ac:dyDescent="0.2">
      <c r="A8334" s="34"/>
    </row>
    <row r="8335" spans="1:1" ht="16.5" customHeight="1" x14ac:dyDescent="0.2">
      <c r="A8335" s="34"/>
    </row>
    <row r="8336" spans="1:1" ht="16.5" customHeight="1" x14ac:dyDescent="0.2">
      <c r="A8336" s="34"/>
    </row>
    <row r="8337" spans="1:1" ht="16.5" customHeight="1" x14ac:dyDescent="0.2">
      <c r="A8337" s="34"/>
    </row>
    <row r="8338" spans="1:1" ht="16.5" customHeight="1" x14ac:dyDescent="0.2">
      <c r="A8338" s="34"/>
    </row>
    <row r="8339" spans="1:1" ht="16.5" customHeight="1" x14ac:dyDescent="0.2">
      <c r="A8339" s="34"/>
    </row>
    <row r="8340" spans="1:1" ht="16.5" customHeight="1" x14ac:dyDescent="0.2">
      <c r="A8340" s="34"/>
    </row>
    <row r="8341" spans="1:1" ht="16.5" customHeight="1" x14ac:dyDescent="0.2">
      <c r="A8341" s="34"/>
    </row>
    <row r="8342" spans="1:1" ht="16.5" customHeight="1" x14ac:dyDescent="0.2">
      <c r="A8342" s="34"/>
    </row>
    <row r="8343" spans="1:1" ht="16.5" customHeight="1" x14ac:dyDescent="0.2">
      <c r="A8343" s="34"/>
    </row>
    <row r="8344" spans="1:1" ht="16.5" customHeight="1" x14ac:dyDescent="0.2">
      <c r="A8344" s="34"/>
    </row>
    <row r="8345" spans="1:1" ht="16.5" customHeight="1" x14ac:dyDescent="0.2">
      <c r="A8345" s="34"/>
    </row>
    <row r="8346" spans="1:1" ht="16.5" customHeight="1" x14ac:dyDescent="0.2">
      <c r="A8346" s="34"/>
    </row>
    <row r="8347" spans="1:1" ht="16.5" customHeight="1" x14ac:dyDescent="0.2">
      <c r="A8347" s="34"/>
    </row>
    <row r="8348" spans="1:1" ht="16.5" customHeight="1" x14ac:dyDescent="0.2">
      <c r="A8348" s="34"/>
    </row>
    <row r="8349" spans="1:1" ht="16.5" customHeight="1" x14ac:dyDescent="0.2">
      <c r="A8349" s="34"/>
    </row>
    <row r="8350" spans="1:1" ht="16.5" customHeight="1" x14ac:dyDescent="0.2">
      <c r="A8350" s="34"/>
    </row>
    <row r="8351" spans="1:1" ht="16.5" customHeight="1" x14ac:dyDescent="0.2">
      <c r="A8351" s="34"/>
    </row>
    <row r="8352" spans="1:1" ht="16.5" customHeight="1" x14ac:dyDescent="0.2">
      <c r="A8352" s="34"/>
    </row>
    <row r="8353" spans="1:1" ht="16.5" customHeight="1" x14ac:dyDescent="0.2">
      <c r="A8353" s="34"/>
    </row>
    <row r="8354" spans="1:1" ht="16.5" customHeight="1" x14ac:dyDescent="0.2">
      <c r="A8354" s="34"/>
    </row>
    <row r="8355" spans="1:1" ht="16.5" customHeight="1" x14ac:dyDescent="0.2">
      <c r="A8355" s="34"/>
    </row>
    <row r="8356" spans="1:1" ht="16.5" customHeight="1" x14ac:dyDescent="0.2">
      <c r="A8356" s="34"/>
    </row>
    <row r="8357" spans="1:1" ht="16.5" customHeight="1" x14ac:dyDescent="0.2">
      <c r="A8357" s="34"/>
    </row>
    <row r="8358" spans="1:1" ht="16.5" customHeight="1" x14ac:dyDescent="0.2">
      <c r="A8358" s="34"/>
    </row>
    <row r="8359" spans="1:1" ht="16.5" customHeight="1" x14ac:dyDescent="0.2">
      <c r="A8359" s="34"/>
    </row>
    <row r="8360" spans="1:1" ht="16.5" customHeight="1" x14ac:dyDescent="0.2">
      <c r="A8360" s="34"/>
    </row>
    <row r="8361" spans="1:1" ht="16.5" customHeight="1" x14ac:dyDescent="0.2">
      <c r="A8361" s="34"/>
    </row>
    <row r="8362" spans="1:1" ht="16.5" customHeight="1" x14ac:dyDescent="0.2">
      <c r="A8362" s="34"/>
    </row>
    <row r="8363" spans="1:1" ht="16.5" customHeight="1" x14ac:dyDescent="0.2">
      <c r="A8363" s="34"/>
    </row>
    <row r="8364" spans="1:1" ht="16.5" customHeight="1" x14ac:dyDescent="0.2">
      <c r="A8364" s="34"/>
    </row>
    <row r="8365" spans="1:1" ht="16.5" customHeight="1" x14ac:dyDescent="0.2">
      <c r="A8365" s="34"/>
    </row>
    <row r="8366" spans="1:1" ht="16.5" customHeight="1" x14ac:dyDescent="0.2">
      <c r="A8366" s="34"/>
    </row>
    <row r="8367" spans="1:1" ht="16.5" customHeight="1" x14ac:dyDescent="0.2">
      <c r="A8367" s="34"/>
    </row>
    <row r="8368" spans="1:1" ht="16.5" customHeight="1" x14ac:dyDescent="0.2">
      <c r="A8368" s="34"/>
    </row>
    <row r="8369" spans="1:1" ht="16.5" customHeight="1" x14ac:dyDescent="0.2">
      <c r="A8369" s="34"/>
    </row>
    <row r="8370" spans="1:1" ht="16.5" customHeight="1" x14ac:dyDescent="0.2">
      <c r="A8370" s="34"/>
    </row>
    <row r="8371" spans="1:1" ht="16.5" customHeight="1" x14ac:dyDescent="0.2">
      <c r="A8371" s="34"/>
    </row>
    <row r="8372" spans="1:1" ht="16.5" customHeight="1" x14ac:dyDescent="0.2">
      <c r="A8372" s="34"/>
    </row>
    <row r="8373" spans="1:1" ht="16.5" customHeight="1" x14ac:dyDescent="0.2">
      <c r="A8373" s="34"/>
    </row>
    <row r="8374" spans="1:1" ht="16.5" customHeight="1" x14ac:dyDescent="0.2">
      <c r="A8374" s="34"/>
    </row>
    <row r="8375" spans="1:1" ht="16.5" customHeight="1" x14ac:dyDescent="0.2">
      <c r="A8375" s="34"/>
    </row>
    <row r="8376" spans="1:1" ht="16.5" customHeight="1" x14ac:dyDescent="0.2">
      <c r="A8376" s="34"/>
    </row>
    <row r="8377" spans="1:1" ht="16.5" customHeight="1" x14ac:dyDescent="0.2">
      <c r="A8377" s="34"/>
    </row>
    <row r="8378" spans="1:1" ht="16.5" customHeight="1" x14ac:dyDescent="0.2">
      <c r="A8378" s="34"/>
    </row>
    <row r="8379" spans="1:1" ht="16.5" customHeight="1" x14ac:dyDescent="0.2">
      <c r="A8379" s="34"/>
    </row>
    <row r="8380" spans="1:1" ht="16.5" customHeight="1" x14ac:dyDescent="0.2">
      <c r="A8380" s="34"/>
    </row>
    <row r="8381" spans="1:1" ht="16.5" customHeight="1" x14ac:dyDescent="0.2">
      <c r="A8381" s="34"/>
    </row>
    <row r="8382" spans="1:1" ht="16.5" customHeight="1" x14ac:dyDescent="0.2">
      <c r="A8382" s="34"/>
    </row>
    <row r="8383" spans="1:1" ht="16.5" customHeight="1" x14ac:dyDescent="0.2">
      <c r="A8383" s="34"/>
    </row>
    <row r="8384" spans="1:1" ht="16.5" customHeight="1" x14ac:dyDescent="0.2">
      <c r="A8384" s="34"/>
    </row>
    <row r="8385" spans="1:1" ht="16.5" customHeight="1" x14ac:dyDescent="0.2">
      <c r="A8385" s="34"/>
    </row>
    <row r="8386" spans="1:1" ht="16.5" customHeight="1" x14ac:dyDescent="0.2">
      <c r="A8386" s="34"/>
    </row>
    <row r="8387" spans="1:1" ht="16.5" customHeight="1" x14ac:dyDescent="0.2">
      <c r="A8387" s="34"/>
    </row>
    <row r="8388" spans="1:1" ht="16.5" customHeight="1" x14ac:dyDescent="0.2">
      <c r="A8388" s="34"/>
    </row>
    <row r="8389" spans="1:1" ht="16.5" customHeight="1" x14ac:dyDescent="0.2">
      <c r="A8389" s="34"/>
    </row>
    <row r="8390" spans="1:1" ht="16.5" customHeight="1" x14ac:dyDescent="0.2">
      <c r="A8390" s="34"/>
    </row>
    <row r="8391" spans="1:1" ht="16.5" customHeight="1" x14ac:dyDescent="0.2">
      <c r="A8391" s="34"/>
    </row>
    <row r="8392" spans="1:1" ht="16.5" customHeight="1" x14ac:dyDescent="0.2">
      <c r="A8392" s="34"/>
    </row>
    <row r="8393" spans="1:1" ht="16.5" customHeight="1" x14ac:dyDescent="0.2">
      <c r="A8393" s="34"/>
    </row>
    <row r="8394" spans="1:1" ht="16.5" customHeight="1" x14ac:dyDescent="0.2">
      <c r="A8394" s="34"/>
    </row>
    <row r="8395" spans="1:1" ht="16.5" customHeight="1" x14ac:dyDescent="0.2">
      <c r="A8395" s="34"/>
    </row>
    <row r="8396" spans="1:1" ht="16.5" customHeight="1" x14ac:dyDescent="0.2">
      <c r="A8396" s="34"/>
    </row>
    <row r="8397" spans="1:1" ht="16.5" customHeight="1" x14ac:dyDescent="0.2">
      <c r="A8397" s="34"/>
    </row>
    <row r="8398" spans="1:1" ht="16.5" customHeight="1" x14ac:dyDescent="0.2">
      <c r="A8398" s="34"/>
    </row>
    <row r="8399" spans="1:1" ht="16.5" customHeight="1" x14ac:dyDescent="0.2">
      <c r="A8399" s="34"/>
    </row>
    <row r="8400" spans="1:1" ht="16.5" customHeight="1" x14ac:dyDescent="0.2">
      <c r="A8400" s="34"/>
    </row>
    <row r="8401" spans="1:1" ht="16.5" customHeight="1" x14ac:dyDescent="0.2">
      <c r="A8401" s="34"/>
    </row>
    <row r="8402" spans="1:1" ht="16.5" customHeight="1" x14ac:dyDescent="0.2">
      <c r="A8402" s="34"/>
    </row>
    <row r="8403" spans="1:1" ht="16.5" customHeight="1" x14ac:dyDescent="0.2">
      <c r="A8403" s="34"/>
    </row>
    <row r="8404" spans="1:1" ht="16.5" customHeight="1" x14ac:dyDescent="0.2">
      <c r="A8404" s="34"/>
    </row>
    <row r="8405" spans="1:1" ht="16.5" customHeight="1" x14ac:dyDescent="0.2">
      <c r="A8405" s="34"/>
    </row>
    <row r="8406" spans="1:1" ht="16.5" customHeight="1" x14ac:dyDescent="0.2">
      <c r="A8406" s="34"/>
    </row>
    <row r="8407" spans="1:1" ht="16.5" customHeight="1" x14ac:dyDescent="0.2">
      <c r="A8407" s="34"/>
    </row>
    <row r="8408" spans="1:1" ht="16.5" customHeight="1" x14ac:dyDescent="0.2">
      <c r="A8408" s="34"/>
    </row>
    <row r="8409" spans="1:1" ht="16.5" customHeight="1" x14ac:dyDescent="0.2">
      <c r="A8409" s="34"/>
    </row>
    <row r="8410" spans="1:1" ht="16.5" customHeight="1" x14ac:dyDescent="0.2">
      <c r="A8410" s="34"/>
    </row>
    <row r="8411" spans="1:1" ht="16.5" customHeight="1" x14ac:dyDescent="0.2">
      <c r="A8411" s="34"/>
    </row>
    <row r="8412" spans="1:1" ht="16.5" customHeight="1" x14ac:dyDescent="0.2">
      <c r="A8412" s="34"/>
    </row>
    <row r="8413" spans="1:1" ht="16.5" customHeight="1" x14ac:dyDescent="0.2">
      <c r="A8413" s="34"/>
    </row>
    <row r="8414" spans="1:1" ht="16.5" customHeight="1" x14ac:dyDescent="0.2">
      <c r="A8414" s="34"/>
    </row>
    <row r="8415" spans="1:1" ht="16.5" customHeight="1" x14ac:dyDescent="0.2">
      <c r="A8415" s="34"/>
    </row>
    <row r="8416" spans="1:1" ht="16.5" customHeight="1" x14ac:dyDescent="0.2">
      <c r="A8416" s="34"/>
    </row>
    <row r="8417" spans="1:1" ht="16.5" customHeight="1" x14ac:dyDescent="0.2">
      <c r="A8417" s="34"/>
    </row>
    <row r="8418" spans="1:1" ht="16.5" customHeight="1" x14ac:dyDescent="0.2">
      <c r="A8418" s="34"/>
    </row>
    <row r="8419" spans="1:1" ht="16.5" customHeight="1" x14ac:dyDescent="0.2">
      <c r="A8419" s="34"/>
    </row>
    <row r="8420" spans="1:1" ht="16.5" customHeight="1" x14ac:dyDescent="0.2">
      <c r="A8420" s="34"/>
    </row>
    <row r="8421" spans="1:1" ht="16.5" customHeight="1" x14ac:dyDescent="0.2">
      <c r="A8421" s="34"/>
    </row>
    <row r="8422" spans="1:1" ht="16.5" customHeight="1" x14ac:dyDescent="0.2">
      <c r="A8422" s="34"/>
    </row>
    <row r="8423" spans="1:1" ht="16.5" customHeight="1" x14ac:dyDescent="0.2">
      <c r="A8423" s="34"/>
    </row>
    <row r="8424" spans="1:1" ht="16.5" customHeight="1" x14ac:dyDescent="0.2">
      <c r="A8424" s="34"/>
    </row>
    <row r="8425" spans="1:1" ht="16.5" customHeight="1" x14ac:dyDescent="0.2">
      <c r="A8425" s="34"/>
    </row>
    <row r="8426" spans="1:1" ht="16.5" customHeight="1" x14ac:dyDescent="0.2">
      <c r="A8426" s="34"/>
    </row>
    <row r="8427" spans="1:1" ht="16.5" customHeight="1" x14ac:dyDescent="0.2">
      <c r="A8427" s="34"/>
    </row>
    <row r="8428" spans="1:1" ht="16.5" customHeight="1" x14ac:dyDescent="0.2">
      <c r="A8428" s="34"/>
    </row>
    <row r="8429" spans="1:1" ht="16.5" customHeight="1" x14ac:dyDescent="0.2">
      <c r="A8429" s="34"/>
    </row>
    <row r="8430" spans="1:1" ht="16.5" customHeight="1" x14ac:dyDescent="0.2">
      <c r="A8430" s="34"/>
    </row>
    <row r="8431" spans="1:1" ht="16.5" customHeight="1" x14ac:dyDescent="0.2">
      <c r="A8431" s="34"/>
    </row>
    <row r="8432" spans="1:1" ht="16.5" customHeight="1" x14ac:dyDescent="0.2">
      <c r="A8432" s="34"/>
    </row>
    <row r="8433" spans="1:1" ht="16.5" customHeight="1" x14ac:dyDescent="0.2">
      <c r="A8433" s="34"/>
    </row>
    <row r="8434" spans="1:1" ht="16.5" customHeight="1" x14ac:dyDescent="0.2">
      <c r="A8434" s="34"/>
    </row>
    <row r="8435" spans="1:1" ht="16.5" customHeight="1" x14ac:dyDescent="0.2">
      <c r="A8435" s="34"/>
    </row>
    <row r="8436" spans="1:1" ht="16.5" customHeight="1" x14ac:dyDescent="0.2">
      <c r="A8436" s="34"/>
    </row>
    <row r="8437" spans="1:1" ht="16.5" customHeight="1" x14ac:dyDescent="0.2">
      <c r="A8437" s="34"/>
    </row>
    <row r="8438" spans="1:1" ht="16.5" customHeight="1" x14ac:dyDescent="0.2">
      <c r="A8438" s="34"/>
    </row>
    <row r="8439" spans="1:1" ht="16.5" customHeight="1" x14ac:dyDescent="0.2">
      <c r="A8439" s="34"/>
    </row>
    <row r="8440" spans="1:1" ht="16.5" customHeight="1" x14ac:dyDescent="0.2">
      <c r="A8440" s="34"/>
    </row>
    <row r="8441" spans="1:1" ht="16.5" customHeight="1" x14ac:dyDescent="0.2">
      <c r="A8441" s="34"/>
    </row>
    <row r="8442" spans="1:1" ht="16.5" customHeight="1" x14ac:dyDescent="0.2">
      <c r="A8442" s="34"/>
    </row>
    <row r="8443" spans="1:1" ht="16.5" customHeight="1" x14ac:dyDescent="0.2">
      <c r="A8443" s="34"/>
    </row>
    <row r="8444" spans="1:1" ht="16.5" customHeight="1" x14ac:dyDescent="0.2">
      <c r="A8444" s="34"/>
    </row>
    <row r="8445" spans="1:1" ht="16.5" customHeight="1" x14ac:dyDescent="0.2">
      <c r="A8445" s="34"/>
    </row>
    <row r="8446" spans="1:1" ht="16.5" customHeight="1" x14ac:dyDescent="0.2">
      <c r="A8446" s="34"/>
    </row>
    <row r="8447" spans="1:1" ht="16.5" customHeight="1" x14ac:dyDescent="0.2">
      <c r="A8447" s="34"/>
    </row>
    <row r="8448" spans="1:1" ht="16.5" customHeight="1" x14ac:dyDescent="0.2">
      <c r="A8448" s="34"/>
    </row>
    <row r="8449" spans="1:1" ht="16.5" customHeight="1" x14ac:dyDescent="0.2">
      <c r="A8449" s="34"/>
    </row>
    <row r="8450" spans="1:1" ht="16.5" customHeight="1" x14ac:dyDescent="0.2">
      <c r="A8450" s="34"/>
    </row>
    <row r="8451" spans="1:1" ht="16.5" customHeight="1" x14ac:dyDescent="0.2">
      <c r="A8451" s="34"/>
    </row>
    <row r="8452" spans="1:1" ht="16.5" customHeight="1" x14ac:dyDescent="0.2">
      <c r="A8452" s="34"/>
    </row>
    <row r="8453" spans="1:1" ht="16.5" customHeight="1" x14ac:dyDescent="0.2">
      <c r="A8453" s="34"/>
    </row>
    <row r="8454" spans="1:1" ht="16.5" customHeight="1" x14ac:dyDescent="0.2">
      <c r="A8454" s="34"/>
    </row>
    <row r="8455" spans="1:1" ht="16.5" customHeight="1" x14ac:dyDescent="0.2">
      <c r="A8455" s="34"/>
    </row>
    <row r="8456" spans="1:1" ht="16.5" customHeight="1" x14ac:dyDescent="0.2">
      <c r="A8456" s="34"/>
    </row>
    <row r="8457" spans="1:1" ht="16.5" customHeight="1" x14ac:dyDescent="0.2">
      <c r="A8457" s="34"/>
    </row>
    <row r="8458" spans="1:1" ht="16.5" customHeight="1" x14ac:dyDescent="0.2">
      <c r="A8458" s="34"/>
    </row>
    <row r="8459" spans="1:1" ht="16.5" customHeight="1" x14ac:dyDescent="0.2">
      <c r="A8459" s="34"/>
    </row>
    <row r="8460" spans="1:1" ht="16.5" customHeight="1" x14ac:dyDescent="0.2">
      <c r="A8460" s="34"/>
    </row>
    <row r="8461" spans="1:1" ht="16.5" customHeight="1" x14ac:dyDescent="0.2">
      <c r="A8461" s="34"/>
    </row>
    <row r="8462" spans="1:1" ht="16.5" customHeight="1" x14ac:dyDescent="0.2">
      <c r="A8462" s="34"/>
    </row>
    <row r="8463" spans="1:1" ht="16.5" customHeight="1" x14ac:dyDescent="0.2">
      <c r="A8463" s="34"/>
    </row>
    <row r="8464" spans="1:1" ht="16.5" customHeight="1" x14ac:dyDescent="0.2">
      <c r="A8464" s="34"/>
    </row>
    <row r="8465" spans="1:1" ht="16.5" customHeight="1" x14ac:dyDescent="0.2">
      <c r="A8465" s="34"/>
    </row>
    <row r="8466" spans="1:1" ht="16.5" customHeight="1" x14ac:dyDescent="0.2">
      <c r="A8466" s="34"/>
    </row>
    <row r="8467" spans="1:1" ht="16.5" customHeight="1" x14ac:dyDescent="0.2">
      <c r="A8467" s="34"/>
    </row>
    <row r="8468" spans="1:1" ht="16.5" customHeight="1" x14ac:dyDescent="0.2">
      <c r="A8468" s="34"/>
    </row>
    <row r="8469" spans="1:1" ht="16.5" customHeight="1" x14ac:dyDescent="0.2">
      <c r="A8469" s="34"/>
    </row>
    <row r="8470" spans="1:1" ht="16.5" customHeight="1" x14ac:dyDescent="0.2">
      <c r="A8470" s="34"/>
    </row>
    <row r="8471" spans="1:1" ht="16.5" customHeight="1" x14ac:dyDescent="0.2">
      <c r="A8471" s="34"/>
    </row>
    <row r="8472" spans="1:1" ht="16.5" customHeight="1" x14ac:dyDescent="0.2">
      <c r="A8472" s="34"/>
    </row>
    <row r="8473" spans="1:1" ht="16.5" customHeight="1" x14ac:dyDescent="0.2">
      <c r="A8473" s="34"/>
    </row>
    <row r="8474" spans="1:1" ht="16.5" customHeight="1" x14ac:dyDescent="0.2">
      <c r="A8474" s="34"/>
    </row>
    <row r="8475" spans="1:1" ht="16.5" customHeight="1" x14ac:dyDescent="0.2">
      <c r="A8475" s="34"/>
    </row>
    <row r="8476" spans="1:1" ht="16.5" customHeight="1" x14ac:dyDescent="0.2">
      <c r="A8476" s="34"/>
    </row>
    <row r="8477" spans="1:1" ht="16.5" customHeight="1" x14ac:dyDescent="0.2">
      <c r="A8477" s="34"/>
    </row>
    <row r="8478" spans="1:1" ht="16.5" customHeight="1" x14ac:dyDescent="0.2">
      <c r="A8478" s="34"/>
    </row>
    <row r="8479" spans="1:1" ht="16.5" customHeight="1" x14ac:dyDescent="0.2">
      <c r="A8479" s="34"/>
    </row>
    <row r="8480" spans="1:1" ht="16.5" customHeight="1" x14ac:dyDescent="0.2">
      <c r="A8480" s="34"/>
    </row>
    <row r="8481" spans="1:1" ht="16.5" customHeight="1" x14ac:dyDescent="0.2">
      <c r="A8481" s="34"/>
    </row>
    <row r="8482" spans="1:1" ht="16.5" customHeight="1" x14ac:dyDescent="0.2">
      <c r="A8482" s="34"/>
    </row>
    <row r="8483" spans="1:1" ht="16.5" customHeight="1" x14ac:dyDescent="0.2">
      <c r="A8483" s="34"/>
    </row>
    <row r="8484" spans="1:1" ht="16.5" customHeight="1" x14ac:dyDescent="0.2">
      <c r="A8484" s="34"/>
    </row>
    <row r="8485" spans="1:1" ht="16.5" customHeight="1" x14ac:dyDescent="0.2">
      <c r="A8485" s="34"/>
    </row>
    <row r="8486" spans="1:1" ht="16.5" customHeight="1" x14ac:dyDescent="0.2">
      <c r="A8486" s="34"/>
    </row>
    <row r="8487" spans="1:1" ht="16.5" customHeight="1" x14ac:dyDescent="0.2">
      <c r="A8487" s="34"/>
    </row>
    <row r="8488" spans="1:1" ht="16.5" customHeight="1" x14ac:dyDescent="0.2">
      <c r="A8488" s="34"/>
    </row>
    <row r="8489" spans="1:1" ht="16.5" customHeight="1" x14ac:dyDescent="0.2">
      <c r="A8489" s="34"/>
    </row>
    <row r="8490" spans="1:1" ht="16.5" customHeight="1" x14ac:dyDescent="0.2">
      <c r="A8490" s="34"/>
    </row>
    <row r="8491" spans="1:1" ht="16.5" customHeight="1" x14ac:dyDescent="0.2">
      <c r="A8491" s="34"/>
    </row>
    <row r="8492" spans="1:1" ht="16.5" customHeight="1" x14ac:dyDescent="0.2">
      <c r="A8492" s="34"/>
    </row>
    <row r="8493" spans="1:1" ht="16.5" customHeight="1" x14ac:dyDescent="0.2">
      <c r="A8493" s="34"/>
    </row>
    <row r="8494" spans="1:1" ht="16.5" customHeight="1" x14ac:dyDescent="0.2">
      <c r="A8494" s="34"/>
    </row>
    <row r="8495" spans="1:1" ht="16.5" customHeight="1" x14ac:dyDescent="0.2">
      <c r="A8495" s="34"/>
    </row>
    <row r="8496" spans="1:1" ht="16.5" customHeight="1" x14ac:dyDescent="0.2">
      <c r="A8496" s="34"/>
    </row>
    <row r="8497" spans="1:1" ht="16.5" customHeight="1" x14ac:dyDescent="0.2">
      <c r="A8497" s="34"/>
    </row>
    <row r="8498" spans="1:1" ht="16.5" customHeight="1" x14ac:dyDescent="0.2">
      <c r="A8498" s="34"/>
    </row>
    <row r="8499" spans="1:1" ht="16.5" customHeight="1" x14ac:dyDescent="0.2">
      <c r="A8499" s="34"/>
    </row>
    <row r="8500" spans="1:1" ht="16.5" customHeight="1" x14ac:dyDescent="0.2">
      <c r="A8500" s="34"/>
    </row>
    <row r="8501" spans="1:1" ht="16.5" customHeight="1" x14ac:dyDescent="0.2">
      <c r="A8501" s="34"/>
    </row>
    <row r="8502" spans="1:1" ht="16.5" customHeight="1" x14ac:dyDescent="0.2">
      <c r="A8502" s="34"/>
    </row>
    <row r="8503" spans="1:1" ht="16.5" customHeight="1" x14ac:dyDescent="0.2">
      <c r="A8503" s="34"/>
    </row>
    <row r="8504" spans="1:1" ht="16.5" customHeight="1" x14ac:dyDescent="0.2">
      <c r="A8504" s="34"/>
    </row>
    <row r="8505" spans="1:1" ht="16.5" customHeight="1" x14ac:dyDescent="0.2">
      <c r="A8505" s="34"/>
    </row>
    <row r="8506" spans="1:1" ht="16.5" customHeight="1" x14ac:dyDescent="0.2">
      <c r="A8506" s="34"/>
    </row>
    <row r="8507" spans="1:1" ht="16.5" customHeight="1" x14ac:dyDescent="0.2">
      <c r="A8507" s="34"/>
    </row>
    <row r="8508" spans="1:1" ht="16.5" customHeight="1" x14ac:dyDescent="0.2">
      <c r="A8508" s="34"/>
    </row>
    <row r="8509" spans="1:1" ht="16.5" customHeight="1" x14ac:dyDescent="0.2">
      <c r="A8509" s="34"/>
    </row>
    <row r="8510" spans="1:1" ht="16.5" customHeight="1" x14ac:dyDescent="0.2">
      <c r="A8510" s="34"/>
    </row>
    <row r="8511" spans="1:1" ht="16.5" customHeight="1" x14ac:dyDescent="0.2">
      <c r="A8511" s="34"/>
    </row>
    <row r="8512" spans="1:1" ht="16.5" customHeight="1" x14ac:dyDescent="0.2">
      <c r="A8512" s="34"/>
    </row>
    <row r="8513" spans="1:1" ht="16.5" customHeight="1" x14ac:dyDescent="0.2">
      <c r="A8513" s="34"/>
    </row>
    <row r="8514" spans="1:1" ht="16.5" customHeight="1" x14ac:dyDescent="0.2">
      <c r="A8514" s="34"/>
    </row>
    <row r="8515" spans="1:1" ht="16.5" customHeight="1" x14ac:dyDescent="0.2">
      <c r="A8515" s="34"/>
    </row>
    <row r="8516" spans="1:1" ht="16.5" customHeight="1" x14ac:dyDescent="0.2">
      <c r="A8516" s="34"/>
    </row>
    <row r="8517" spans="1:1" ht="16.5" customHeight="1" x14ac:dyDescent="0.2">
      <c r="A8517" s="34"/>
    </row>
    <row r="8518" spans="1:1" ht="16.5" customHeight="1" x14ac:dyDescent="0.2">
      <c r="A8518" s="34"/>
    </row>
    <row r="8519" spans="1:1" ht="16.5" customHeight="1" x14ac:dyDescent="0.2">
      <c r="A8519" s="34"/>
    </row>
    <row r="8520" spans="1:1" ht="16.5" customHeight="1" x14ac:dyDescent="0.2">
      <c r="A8520" s="34"/>
    </row>
    <row r="8521" spans="1:1" ht="16.5" customHeight="1" x14ac:dyDescent="0.2">
      <c r="A8521" s="34"/>
    </row>
    <row r="8522" spans="1:1" ht="16.5" customHeight="1" x14ac:dyDescent="0.2">
      <c r="A8522" s="34"/>
    </row>
    <row r="8523" spans="1:1" ht="16.5" customHeight="1" x14ac:dyDescent="0.2">
      <c r="A8523" s="34"/>
    </row>
    <row r="8524" spans="1:1" ht="16.5" customHeight="1" x14ac:dyDescent="0.2">
      <c r="A8524" s="34"/>
    </row>
    <row r="8525" spans="1:1" ht="16.5" customHeight="1" x14ac:dyDescent="0.2">
      <c r="A8525" s="34"/>
    </row>
    <row r="8526" spans="1:1" ht="16.5" customHeight="1" x14ac:dyDescent="0.2">
      <c r="A8526" s="34"/>
    </row>
    <row r="8527" spans="1:1" ht="16.5" customHeight="1" x14ac:dyDescent="0.2">
      <c r="A8527" s="34"/>
    </row>
    <row r="8528" spans="1:1" ht="16.5" customHeight="1" x14ac:dyDescent="0.2">
      <c r="A8528" s="34"/>
    </row>
    <row r="8529" spans="1:1" ht="16.5" customHeight="1" x14ac:dyDescent="0.2">
      <c r="A8529" s="34"/>
    </row>
    <row r="8530" spans="1:1" ht="16.5" customHeight="1" x14ac:dyDescent="0.2">
      <c r="A8530" s="34"/>
    </row>
    <row r="8531" spans="1:1" ht="16.5" customHeight="1" x14ac:dyDescent="0.2">
      <c r="A8531" s="34"/>
    </row>
    <row r="8532" spans="1:1" ht="16.5" customHeight="1" x14ac:dyDescent="0.2">
      <c r="A8532" s="34"/>
    </row>
    <row r="8533" spans="1:1" ht="16.5" customHeight="1" x14ac:dyDescent="0.2">
      <c r="A8533" s="34"/>
    </row>
    <row r="8534" spans="1:1" ht="16.5" customHeight="1" x14ac:dyDescent="0.2">
      <c r="A8534" s="34"/>
    </row>
    <row r="8535" spans="1:1" ht="16.5" customHeight="1" x14ac:dyDescent="0.2">
      <c r="A8535" s="34"/>
    </row>
    <row r="8536" spans="1:1" ht="16.5" customHeight="1" x14ac:dyDescent="0.2">
      <c r="A8536" s="34"/>
    </row>
    <row r="8537" spans="1:1" ht="16.5" customHeight="1" x14ac:dyDescent="0.2">
      <c r="A8537" s="34"/>
    </row>
    <row r="8538" spans="1:1" ht="16.5" customHeight="1" x14ac:dyDescent="0.2">
      <c r="A8538" s="34"/>
    </row>
    <row r="8539" spans="1:1" ht="16.5" customHeight="1" x14ac:dyDescent="0.2">
      <c r="A8539" s="34"/>
    </row>
    <row r="8540" spans="1:1" ht="16.5" customHeight="1" x14ac:dyDescent="0.2">
      <c r="A8540" s="34"/>
    </row>
    <row r="8541" spans="1:1" ht="16.5" customHeight="1" x14ac:dyDescent="0.2">
      <c r="A8541" s="34"/>
    </row>
    <row r="8542" spans="1:1" ht="16.5" customHeight="1" x14ac:dyDescent="0.2">
      <c r="A8542" s="34"/>
    </row>
    <row r="8543" spans="1:1" ht="16.5" customHeight="1" x14ac:dyDescent="0.2">
      <c r="A8543" s="34"/>
    </row>
    <row r="8544" spans="1:1" ht="16.5" customHeight="1" x14ac:dyDescent="0.2">
      <c r="A8544" s="34"/>
    </row>
    <row r="8545" spans="1:1" ht="16.5" customHeight="1" x14ac:dyDescent="0.2">
      <c r="A8545" s="34"/>
    </row>
    <row r="8546" spans="1:1" ht="16.5" customHeight="1" x14ac:dyDescent="0.2">
      <c r="A8546" s="34"/>
    </row>
    <row r="8547" spans="1:1" ht="16.5" customHeight="1" x14ac:dyDescent="0.2">
      <c r="A8547" s="34"/>
    </row>
    <row r="8548" spans="1:1" ht="16.5" customHeight="1" x14ac:dyDescent="0.2">
      <c r="A8548" s="34"/>
    </row>
    <row r="8549" spans="1:1" ht="16.5" customHeight="1" x14ac:dyDescent="0.2">
      <c r="A8549" s="34"/>
    </row>
    <row r="8550" spans="1:1" ht="16.5" customHeight="1" x14ac:dyDescent="0.2">
      <c r="A8550" s="34"/>
    </row>
    <row r="8551" spans="1:1" ht="16.5" customHeight="1" x14ac:dyDescent="0.2">
      <c r="A8551" s="34"/>
    </row>
    <row r="8552" spans="1:1" ht="16.5" customHeight="1" x14ac:dyDescent="0.2">
      <c r="A8552" s="34"/>
    </row>
    <row r="8553" spans="1:1" ht="16.5" customHeight="1" x14ac:dyDescent="0.2">
      <c r="A8553" s="34"/>
    </row>
    <row r="8554" spans="1:1" ht="16.5" customHeight="1" x14ac:dyDescent="0.2">
      <c r="A8554" s="34"/>
    </row>
    <row r="8555" spans="1:1" ht="16.5" customHeight="1" x14ac:dyDescent="0.2">
      <c r="A8555" s="34"/>
    </row>
    <row r="8556" spans="1:1" ht="16.5" customHeight="1" x14ac:dyDescent="0.2">
      <c r="A8556" s="34"/>
    </row>
    <row r="8557" spans="1:1" ht="16.5" customHeight="1" x14ac:dyDescent="0.2">
      <c r="A8557" s="34"/>
    </row>
    <row r="8558" spans="1:1" ht="16.5" customHeight="1" x14ac:dyDescent="0.2">
      <c r="A8558" s="34"/>
    </row>
    <row r="8559" spans="1:1" ht="16.5" customHeight="1" x14ac:dyDescent="0.2">
      <c r="A8559" s="34"/>
    </row>
    <row r="8560" spans="1:1" ht="16.5" customHeight="1" x14ac:dyDescent="0.2">
      <c r="A8560" s="34"/>
    </row>
    <row r="8561" spans="1:1" ht="16.5" customHeight="1" x14ac:dyDescent="0.2">
      <c r="A8561" s="34"/>
    </row>
    <row r="8562" spans="1:1" ht="16.5" customHeight="1" x14ac:dyDescent="0.2">
      <c r="A8562" s="34"/>
    </row>
    <row r="8563" spans="1:1" ht="16.5" customHeight="1" x14ac:dyDescent="0.2">
      <c r="A8563" s="34"/>
    </row>
    <row r="8564" spans="1:1" ht="16.5" customHeight="1" x14ac:dyDescent="0.2">
      <c r="A8564" s="34"/>
    </row>
    <row r="8565" spans="1:1" ht="16.5" customHeight="1" x14ac:dyDescent="0.2">
      <c r="A8565" s="34"/>
    </row>
    <row r="8566" spans="1:1" ht="16.5" customHeight="1" x14ac:dyDescent="0.2">
      <c r="A8566" s="34"/>
    </row>
    <row r="8567" spans="1:1" ht="16.5" customHeight="1" x14ac:dyDescent="0.2">
      <c r="A8567" s="34"/>
    </row>
    <row r="8568" spans="1:1" ht="16.5" customHeight="1" x14ac:dyDescent="0.2">
      <c r="A8568" s="34"/>
    </row>
    <row r="8569" spans="1:1" ht="16.5" customHeight="1" x14ac:dyDescent="0.2">
      <c r="A8569" s="34"/>
    </row>
    <row r="8570" spans="1:1" ht="16.5" customHeight="1" x14ac:dyDescent="0.2">
      <c r="A8570" s="34"/>
    </row>
    <row r="8571" spans="1:1" ht="16.5" customHeight="1" x14ac:dyDescent="0.2">
      <c r="A8571" s="34"/>
    </row>
    <row r="8572" spans="1:1" ht="16.5" customHeight="1" x14ac:dyDescent="0.2">
      <c r="A8572" s="34"/>
    </row>
    <row r="8573" spans="1:1" ht="16.5" customHeight="1" x14ac:dyDescent="0.2">
      <c r="A8573" s="34"/>
    </row>
    <row r="8574" spans="1:1" ht="16.5" customHeight="1" x14ac:dyDescent="0.2">
      <c r="A8574" s="34"/>
    </row>
    <row r="8575" spans="1:1" ht="16.5" customHeight="1" x14ac:dyDescent="0.2">
      <c r="A8575" s="34"/>
    </row>
    <row r="8576" spans="1:1" ht="16.5" customHeight="1" x14ac:dyDescent="0.2">
      <c r="A8576" s="34"/>
    </row>
    <row r="8577" spans="1:1" ht="16.5" customHeight="1" x14ac:dyDescent="0.2">
      <c r="A8577" s="34"/>
    </row>
    <row r="8578" spans="1:1" ht="16.5" customHeight="1" x14ac:dyDescent="0.2">
      <c r="A8578" s="34"/>
    </row>
    <row r="8579" spans="1:1" ht="16.5" customHeight="1" x14ac:dyDescent="0.2">
      <c r="A8579" s="34"/>
    </row>
    <row r="8580" spans="1:1" ht="16.5" customHeight="1" x14ac:dyDescent="0.2">
      <c r="A8580" s="34"/>
    </row>
    <row r="8581" spans="1:1" ht="16.5" customHeight="1" x14ac:dyDescent="0.2">
      <c r="A8581" s="34"/>
    </row>
    <row r="8582" spans="1:1" ht="16.5" customHeight="1" x14ac:dyDescent="0.2">
      <c r="A8582" s="34"/>
    </row>
    <row r="8583" spans="1:1" ht="16.5" customHeight="1" x14ac:dyDescent="0.2">
      <c r="A8583" s="34"/>
    </row>
    <row r="8584" spans="1:1" ht="16.5" customHeight="1" x14ac:dyDescent="0.2">
      <c r="A8584" s="34"/>
    </row>
    <row r="8585" spans="1:1" ht="16.5" customHeight="1" x14ac:dyDescent="0.2">
      <c r="A8585" s="34"/>
    </row>
    <row r="8586" spans="1:1" ht="16.5" customHeight="1" x14ac:dyDescent="0.2">
      <c r="A8586" s="34"/>
    </row>
    <row r="8587" spans="1:1" ht="16.5" customHeight="1" x14ac:dyDescent="0.2">
      <c r="A8587" s="34"/>
    </row>
    <row r="8588" spans="1:1" ht="16.5" customHeight="1" x14ac:dyDescent="0.2">
      <c r="A8588" s="34"/>
    </row>
    <row r="8589" spans="1:1" ht="16.5" customHeight="1" x14ac:dyDescent="0.2">
      <c r="A8589" s="34"/>
    </row>
    <row r="8590" spans="1:1" ht="16.5" customHeight="1" x14ac:dyDescent="0.2">
      <c r="A8590" s="34"/>
    </row>
    <row r="8591" spans="1:1" ht="16.5" customHeight="1" x14ac:dyDescent="0.2">
      <c r="A8591" s="34"/>
    </row>
    <row r="8592" spans="1:1" ht="16.5" customHeight="1" x14ac:dyDescent="0.2">
      <c r="A8592" s="34"/>
    </row>
    <row r="8593" spans="1:1" ht="16.5" customHeight="1" x14ac:dyDescent="0.2">
      <c r="A8593" s="34"/>
    </row>
    <row r="8594" spans="1:1" ht="16.5" customHeight="1" x14ac:dyDescent="0.2">
      <c r="A8594" s="34"/>
    </row>
    <row r="8595" spans="1:1" ht="16.5" customHeight="1" x14ac:dyDescent="0.2">
      <c r="A8595" s="34"/>
    </row>
    <row r="8596" spans="1:1" ht="16.5" customHeight="1" x14ac:dyDescent="0.2">
      <c r="A8596" s="34"/>
    </row>
    <row r="8597" spans="1:1" ht="16.5" customHeight="1" x14ac:dyDescent="0.2">
      <c r="A8597" s="34"/>
    </row>
    <row r="8598" spans="1:1" ht="16.5" customHeight="1" x14ac:dyDescent="0.2">
      <c r="A8598" s="34"/>
    </row>
    <row r="8599" spans="1:1" ht="16.5" customHeight="1" x14ac:dyDescent="0.2">
      <c r="A8599" s="34"/>
    </row>
    <row r="8600" spans="1:1" ht="16.5" customHeight="1" x14ac:dyDescent="0.2">
      <c r="A8600" s="34"/>
    </row>
    <row r="8601" spans="1:1" ht="16.5" customHeight="1" x14ac:dyDescent="0.2">
      <c r="A8601" s="34"/>
    </row>
    <row r="8602" spans="1:1" ht="16.5" customHeight="1" x14ac:dyDescent="0.2">
      <c r="A8602" s="34"/>
    </row>
    <row r="8603" spans="1:1" ht="16.5" customHeight="1" x14ac:dyDescent="0.2">
      <c r="A8603" s="34"/>
    </row>
    <row r="8604" spans="1:1" ht="16.5" customHeight="1" x14ac:dyDescent="0.2">
      <c r="A8604" s="34"/>
    </row>
    <row r="8605" spans="1:1" ht="16.5" customHeight="1" x14ac:dyDescent="0.2">
      <c r="A8605" s="34"/>
    </row>
    <row r="8606" spans="1:1" ht="16.5" customHeight="1" x14ac:dyDescent="0.2">
      <c r="A8606" s="34"/>
    </row>
    <row r="8607" spans="1:1" ht="16.5" customHeight="1" x14ac:dyDescent="0.2">
      <c r="A8607" s="34"/>
    </row>
    <row r="8608" spans="1:1" ht="16.5" customHeight="1" x14ac:dyDescent="0.2">
      <c r="A8608" s="34"/>
    </row>
    <row r="8609" spans="1:1" ht="16.5" customHeight="1" x14ac:dyDescent="0.2">
      <c r="A8609" s="34"/>
    </row>
    <row r="8610" spans="1:1" ht="16.5" customHeight="1" x14ac:dyDescent="0.2">
      <c r="A8610" s="34"/>
    </row>
    <row r="8611" spans="1:1" ht="16.5" customHeight="1" x14ac:dyDescent="0.2">
      <c r="A8611" s="34"/>
    </row>
    <row r="8612" spans="1:1" ht="16.5" customHeight="1" x14ac:dyDescent="0.2">
      <c r="A8612" s="34"/>
    </row>
    <row r="8613" spans="1:1" ht="16.5" customHeight="1" x14ac:dyDescent="0.2">
      <c r="A8613" s="34"/>
    </row>
    <row r="8614" spans="1:1" ht="16.5" customHeight="1" x14ac:dyDescent="0.2">
      <c r="A8614" s="34"/>
    </row>
    <row r="8615" spans="1:1" ht="16.5" customHeight="1" x14ac:dyDescent="0.2">
      <c r="A8615" s="34"/>
    </row>
    <row r="8616" spans="1:1" ht="16.5" customHeight="1" x14ac:dyDescent="0.2">
      <c r="A8616" s="34"/>
    </row>
    <row r="8617" spans="1:1" ht="16.5" customHeight="1" x14ac:dyDescent="0.2">
      <c r="A8617" s="34"/>
    </row>
    <row r="8618" spans="1:1" ht="16.5" customHeight="1" x14ac:dyDescent="0.2">
      <c r="A8618" s="34"/>
    </row>
    <row r="8619" spans="1:1" ht="16.5" customHeight="1" x14ac:dyDescent="0.2">
      <c r="A8619" s="34"/>
    </row>
    <row r="8620" spans="1:1" ht="16.5" customHeight="1" x14ac:dyDescent="0.2">
      <c r="A8620" s="34"/>
    </row>
    <row r="8621" spans="1:1" ht="16.5" customHeight="1" x14ac:dyDescent="0.2">
      <c r="A8621" s="34"/>
    </row>
    <row r="8622" spans="1:1" ht="16.5" customHeight="1" x14ac:dyDescent="0.2">
      <c r="A8622" s="34"/>
    </row>
    <row r="8623" spans="1:1" ht="16.5" customHeight="1" x14ac:dyDescent="0.2">
      <c r="A8623" s="34"/>
    </row>
    <row r="8624" spans="1:1" ht="16.5" customHeight="1" x14ac:dyDescent="0.2">
      <c r="A8624" s="34"/>
    </row>
    <row r="8625" spans="1:1" ht="16.5" customHeight="1" x14ac:dyDescent="0.2">
      <c r="A8625" s="34"/>
    </row>
    <row r="8626" spans="1:1" ht="16.5" customHeight="1" x14ac:dyDescent="0.2">
      <c r="A8626" s="34"/>
    </row>
    <row r="8627" spans="1:1" ht="16.5" customHeight="1" x14ac:dyDescent="0.2">
      <c r="A8627" s="34"/>
    </row>
    <row r="8628" spans="1:1" ht="16.5" customHeight="1" x14ac:dyDescent="0.2">
      <c r="A8628" s="34"/>
    </row>
    <row r="8629" spans="1:1" ht="16.5" customHeight="1" x14ac:dyDescent="0.2">
      <c r="A8629" s="34"/>
    </row>
    <row r="8630" spans="1:1" ht="16.5" customHeight="1" x14ac:dyDescent="0.2">
      <c r="A8630" s="34"/>
    </row>
    <row r="8631" spans="1:1" ht="16.5" customHeight="1" x14ac:dyDescent="0.2">
      <c r="A8631" s="34"/>
    </row>
    <row r="8632" spans="1:1" ht="16.5" customHeight="1" x14ac:dyDescent="0.2">
      <c r="A8632" s="34"/>
    </row>
    <row r="8633" spans="1:1" ht="16.5" customHeight="1" x14ac:dyDescent="0.2">
      <c r="A8633" s="34"/>
    </row>
    <row r="8634" spans="1:1" ht="16.5" customHeight="1" x14ac:dyDescent="0.2">
      <c r="A8634" s="34"/>
    </row>
    <row r="8635" spans="1:1" ht="16.5" customHeight="1" x14ac:dyDescent="0.2">
      <c r="A8635" s="34"/>
    </row>
    <row r="8636" spans="1:1" ht="16.5" customHeight="1" x14ac:dyDescent="0.2">
      <c r="A8636" s="34"/>
    </row>
    <row r="8637" spans="1:1" ht="16.5" customHeight="1" x14ac:dyDescent="0.2">
      <c r="A8637" s="34"/>
    </row>
    <row r="8638" spans="1:1" ht="16.5" customHeight="1" x14ac:dyDescent="0.2">
      <c r="A8638" s="34"/>
    </row>
    <row r="8639" spans="1:1" ht="16.5" customHeight="1" x14ac:dyDescent="0.2">
      <c r="A8639" s="34"/>
    </row>
    <row r="8640" spans="1:1" ht="16.5" customHeight="1" x14ac:dyDescent="0.2">
      <c r="A8640" s="34"/>
    </row>
    <row r="8641" spans="1:1" ht="16.5" customHeight="1" x14ac:dyDescent="0.2">
      <c r="A8641" s="34"/>
    </row>
    <row r="8642" spans="1:1" ht="16.5" customHeight="1" x14ac:dyDescent="0.2">
      <c r="A8642" s="34"/>
    </row>
    <row r="8643" spans="1:1" ht="16.5" customHeight="1" x14ac:dyDescent="0.2">
      <c r="A8643" s="34"/>
    </row>
    <row r="8644" spans="1:1" ht="16.5" customHeight="1" x14ac:dyDescent="0.2">
      <c r="A8644" s="34"/>
    </row>
    <row r="8645" spans="1:1" ht="16.5" customHeight="1" x14ac:dyDescent="0.2">
      <c r="A8645" s="34"/>
    </row>
    <row r="8646" spans="1:1" ht="16.5" customHeight="1" x14ac:dyDescent="0.2">
      <c r="A8646" s="34"/>
    </row>
    <row r="8647" spans="1:1" ht="16.5" customHeight="1" x14ac:dyDescent="0.2">
      <c r="A8647" s="34"/>
    </row>
    <row r="8648" spans="1:1" ht="16.5" customHeight="1" x14ac:dyDescent="0.2">
      <c r="A8648" s="34"/>
    </row>
    <row r="8649" spans="1:1" ht="16.5" customHeight="1" x14ac:dyDescent="0.2">
      <c r="A8649" s="34"/>
    </row>
    <row r="8650" spans="1:1" ht="16.5" customHeight="1" x14ac:dyDescent="0.2">
      <c r="A8650" s="34"/>
    </row>
    <row r="8651" spans="1:1" ht="16.5" customHeight="1" x14ac:dyDescent="0.2">
      <c r="A8651" s="34"/>
    </row>
    <row r="8652" spans="1:1" ht="16.5" customHeight="1" x14ac:dyDescent="0.2">
      <c r="A8652" s="34"/>
    </row>
    <row r="8653" spans="1:1" ht="16.5" customHeight="1" x14ac:dyDescent="0.2">
      <c r="A8653" s="34"/>
    </row>
    <row r="8654" spans="1:1" ht="16.5" customHeight="1" x14ac:dyDescent="0.2">
      <c r="A8654" s="34"/>
    </row>
    <row r="8655" spans="1:1" ht="16.5" customHeight="1" x14ac:dyDescent="0.2">
      <c r="A8655" s="34"/>
    </row>
    <row r="8656" spans="1:1" ht="16.5" customHeight="1" x14ac:dyDescent="0.2">
      <c r="A8656" s="34"/>
    </row>
    <row r="8657" spans="1:1" ht="16.5" customHeight="1" x14ac:dyDescent="0.2">
      <c r="A8657" s="34"/>
    </row>
    <row r="8658" spans="1:1" ht="16.5" customHeight="1" x14ac:dyDescent="0.2">
      <c r="A8658" s="34"/>
    </row>
    <row r="8659" spans="1:1" ht="16.5" customHeight="1" x14ac:dyDescent="0.2">
      <c r="A8659" s="34"/>
    </row>
    <row r="8660" spans="1:1" ht="16.5" customHeight="1" x14ac:dyDescent="0.2">
      <c r="A8660" s="34"/>
    </row>
    <row r="8661" spans="1:1" ht="16.5" customHeight="1" x14ac:dyDescent="0.2">
      <c r="A8661" s="34"/>
    </row>
    <row r="8662" spans="1:1" ht="16.5" customHeight="1" x14ac:dyDescent="0.2">
      <c r="A8662" s="34"/>
    </row>
    <row r="8663" spans="1:1" ht="16.5" customHeight="1" x14ac:dyDescent="0.2">
      <c r="A8663" s="34"/>
    </row>
    <row r="8664" spans="1:1" ht="16.5" customHeight="1" x14ac:dyDescent="0.2">
      <c r="A8664" s="34"/>
    </row>
    <row r="8665" spans="1:1" ht="16.5" customHeight="1" x14ac:dyDescent="0.2">
      <c r="A8665" s="34"/>
    </row>
    <row r="8666" spans="1:1" ht="16.5" customHeight="1" x14ac:dyDescent="0.2">
      <c r="A8666" s="34"/>
    </row>
    <row r="8667" spans="1:1" ht="16.5" customHeight="1" x14ac:dyDescent="0.2">
      <c r="A8667" s="34"/>
    </row>
    <row r="8668" spans="1:1" ht="16.5" customHeight="1" x14ac:dyDescent="0.2">
      <c r="A8668" s="34"/>
    </row>
    <row r="8669" spans="1:1" ht="16.5" customHeight="1" x14ac:dyDescent="0.2">
      <c r="A8669" s="34"/>
    </row>
    <row r="8670" spans="1:1" ht="16.5" customHeight="1" x14ac:dyDescent="0.2">
      <c r="A8670" s="34"/>
    </row>
    <row r="8671" spans="1:1" ht="16.5" customHeight="1" x14ac:dyDescent="0.2">
      <c r="A8671" s="34"/>
    </row>
    <row r="8672" spans="1:1" ht="16.5" customHeight="1" x14ac:dyDescent="0.2">
      <c r="A8672" s="34"/>
    </row>
    <row r="8673" spans="1:1" ht="16.5" customHeight="1" x14ac:dyDescent="0.2">
      <c r="A8673" s="34"/>
    </row>
    <row r="8674" spans="1:1" ht="16.5" customHeight="1" x14ac:dyDescent="0.2">
      <c r="A8674" s="34"/>
    </row>
    <row r="8675" spans="1:1" ht="16.5" customHeight="1" x14ac:dyDescent="0.2">
      <c r="A8675" s="34"/>
    </row>
    <row r="8676" spans="1:1" ht="16.5" customHeight="1" x14ac:dyDescent="0.2">
      <c r="A8676" s="34"/>
    </row>
    <row r="8677" spans="1:1" ht="16.5" customHeight="1" x14ac:dyDescent="0.2">
      <c r="A8677" s="34"/>
    </row>
    <row r="8678" spans="1:1" ht="16.5" customHeight="1" x14ac:dyDescent="0.2">
      <c r="A8678" s="34"/>
    </row>
    <row r="8679" spans="1:1" ht="16.5" customHeight="1" x14ac:dyDescent="0.2">
      <c r="A8679" s="34"/>
    </row>
    <row r="8680" spans="1:1" ht="16.5" customHeight="1" x14ac:dyDescent="0.2">
      <c r="A8680" s="34"/>
    </row>
    <row r="8681" spans="1:1" ht="16.5" customHeight="1" x14ac:dyDescent="0.2">
      <c r="A8681" s="34"/>
    </row>
    <row r="8682" spans="1:1" ht="16.5" customHeight="1" x14ac:dyDescent="0.2">
      <c r="A8682" s="34"/>
    </row>
    <row r="8683" spans="1:1" ht="16.5" customHeight="1" x14ac:dyDescent="0.2">
      <c r="A8683" s="34"/>
    </row>
    <row r="8684" spans="1:1" ht="16.5" customHeight="1" x14ac:dyDescent="0.2">
      <c r="A8684" s="34"/>
    </row>
    <row r="8685" spans="1:1" ht="16.5" customHeight="1" x14ac:dyDescent="0.2">
      <c r="A8685" s="34"/>
    </row>
    <row r="8686" spans="1:1" ht="16.5" customHeight="1" x14ac:dyDescent="0.2">
      <c r="A8686" s="34"/>
    </row>
    <row r="8687" spans="1:1" ht="16.5" customHeight="1" x14ac:dyDescent="0.2">
      <c r="A8687" s="34"/>
    </row>
    <row r="8688" spans="1:1" ht="16.5" customHeight="1" x14ac:dyDescent="0.2">
      <c r="A8688" s="34"/>
    </row>
    <row r="8689" spans="1:1" ht="16.5" customHeight="1" x14ac:dyDescent="0.2">
      <c r="A8689" s="34"/>
    </row>
    <row r="8690" spans="1:1" ht="16.5" customHeight="1" x14ac:dyDescent="0.2">
      <c r="A8690" s="34"/>
    </row>
    <row r="8691" spans="1:1" ht="16.5" customHeight="1" x14ac:dyDescent="0.2">
      <c r="A8691" s="34"/>
    </row>
    <row r="8692" spans="1:1" ht="16.5" customHeight="1" x14ac:dyDescent="0.2">
      <c r="A8692" s="34"/>
    </row>
    <row r="8693" spans="1:1" ht="16.5" customHeight="1" x14ac:dyDescent="0.2">
      <c r="A8693" s="34"/>
    </row>
    <row r="8694" spans="1:1" ht="16.5" customHeight="1" x14ac:dyDescent="0.2">
      <c r="A8694" s="34"/>
    </row>
    <row r="8695" spans="1:1" ht="16.5" customHeight="1" x14ac:dyDescent="0.2">
      <c r="A8695" s="34"/>
    </row>
    <row r="8696" spans="1:1" ht="16.5" customHeight="1" x14ac:dyDescent="0.2">
      <c r="A8696" s="34"/>
    </row>
    <row r="8697" spans="1:1" ht="16.5" customHeight="1" x14ac:dyDescent="0.2">
      <c r="A8697" s="34"/>
    </row>
    <row r="8698" spans="1:1" ht="16.5" customHeight="1" x14ac:dyDescent="0.2">
      <c r="A8698" s="34"/>
    </row>
    <row r="8699" spans="1:1" ht="16.5" customHeight="1" x14ac:dyDescent="0.2">
      <c r="A8699" s="34"/>
    </row>
    <row r="8700" spans="1:1" ht="16.5" customHeight="1" x14ac:dyDescent="0.2">
      <c r="A8700" s="34"/>
    </row>
    <row r="8701" spans="1:1" ht="16.5" customHeight="1" x14ac:dyDescent="0.2">
      <c r="A8701" s="34"/>
    </row>
    <row r="8702" spans="1:1" ht="16.5" customHeight="1" x14ac:dyDescent="0.2">
      <c r="A8702" s="34"/>
    </row>
    <row r="8703" spans="1:1" ht="16.5" customHeight="1" x14ac:dyDescent="0.2">
      <c r="A8703" s="34"/>
    </row>
    <row r="8704" spans="1:1" ht="16.5" customHeight="1" x14ac:dyDescent="0.2">
      <c r="A8704" s="34"/>
    </row>
    <row r="8705" spans="1:1" ht="16.5" customHeight="1" x14ac:dyDescent="0.2">
      <c r="A8705" s="34"/>
    </row>
    <row r="8706" spans="1:1" ht="16.5" customHeight="1" x14ac:dyDescent="0.2">
      <c r="A8706" s="34"/>
    </row>
    <row r="8707" spans="1:1" ht="16.5" customHeight="1" x14ac:dyDescent="0.2">
      <c r="A8707" s="34"/>
    </row>
    <row r="8708" spans="1:1" ht="16.5" customHeight="1" x14ac:dyDescent="0.2">
      <c r="A8708" s="34"/>
    </row>
    <row r="8709" spans="1:1" ht="16.5" customHeight="1" x14ac:dyDescent="0.2">
      <c r="A8709" s="34"/>
    </row>
    <row r="8710" spans="1:1" ht="16.5" customHeight="1" x14ac:dyDescent="0.2">
      <c r="A8710" s="34"/>
    </row>
    <row r="8711" spans="1:1" ht="16.5" customHeight="1" x14ac:dyDescent="0.2">
      <c r="A8711" s="34"/>
    </row>
    <row r="8712" spans="1:1" ht="16.5" customHeight="1" x14ac:dyDescent="0.2">
      <c r="A8712" s="34"/>
    </row>
    <row r="8713" spans="1:1" ht="16.5" customHeight="1" x14ac:dyDescent="0.2">
      <c r="A8713" s="34"/>
    </row>
    <row r="8714" spans="1:1" ht="16.5" customHeight="1" x14ac:dyDescent="0.2">
      <c r="A8714" s="34"/>
    </row>
    <row r="8715" spans="1:1" ht="16.5" customHeight="1" x14ac:dyDescent="0.2">
      <c r="A8715" s="34"/>
    </row>
    <row r="8716" spans="1:1" ht="16.5" customHeight="1" x14ac:dyDescent="0.2">
      <c r="A8716" s="34"/>
    </row>
    <row r="8717" spans="1:1" ht="16.5" customHeight="1" x14ac:dyDescent="0.2">
      <c r="A8717" s="34"/>
    </row>
    <row r="8718" spans="1:1" ht="16.5" customHeight="1" x14ac:dyDescent="0.2">
      <c r="A8718" s="34"/>
    </row>
    <row r="8719" spans="1:1" ht="16.5" customHeight="1" x14ac:dyDescent="0.2">
      <c r="A8719" s="34"/>
    </row>
    <row r="8720" spans="1:1" ht="16.5" customHeight="1" x14ac:dyDescent="0.2">
      <c r="A8720" s="34"/>
    </row>
    <row r="8721" spans="1:1" ht="16.5" customHeight="1" x14ac:dyDescent="0.2">
      <c r="A8721" s="34"/>
    </row>
    <row r="8722" spans="1:1" ht="16.5" customHeight="1" x14ac:dyDescent="0.2">
      <c r="A8722" s="34"/>
    </row>
    <row r="8723" spans="1:1" ht="16.5" customHeight="1" x14ac:dyDescent="0.2">
      <c r="A8723" s="34"/>
    </row>
    <row r="8724" spans="1:1" ht="16.5" customHeight="1" x14ac:dyDescent="0.2">
      <c r="A8724" s="34"/>
    </row>
    <row r="8725" spans="1:1" ht="16.5" customHeight="1" x14ac:dyDescent="0.2">
      <c r="A8725" s="34"/>
    </row>
    <row r="8726" spans="1:1" ht="16.5" customHeight="1" x14ac:dyDescent="0.2">
      <c r="A8726" s="34"/>
    </row>
    <row r="8727" spans="1:1" ht="16.5" customHeight="1" x14ac:dyDescent="0.2">
      <c r="A8727" s="34"/>
    </row>
    <row r="8728" spans="1:1" ht="16.5" customHeight="1" x14ac:dyDescent="0.2">
      <c r="A8728" s="34"/>
    </row>
    <row r="8729" spans="1:1" ht="16.5" customHeight="1" x14ac:dyDescent="0.2">
      <c r="A8729" s="34"/>
    </row>
    <row r="8730" spans="1:1" ht="16.5" customHeight="1" x14ac:dyDescent="0.2">
      <c r="A8730" s="34"/>
    </row>
    <row r="8731" spans="1:1" ht="16.5" customHeight="1" x14ac:dyDescent="0.2">
      <c r="A8731" s="34"/>
    </row>
    <row r="8732" spans="1:1" ht="16.5" customHeight="1" x14ac:dyDescent="0.2">
      <c r="A8732" s="34"/>
    </row>
    <row r="8733" spans="1:1" ht="16.5" customHeight="1" x14ac:dyDescent="0.2">
      <c r="A8733" s="34"/>
    </row>
    <row r="8734" spans="1:1" ht="16.5" customHeight="1" x14ac:dyDescent="0.2">
      <c r="A8734" s="34"/>
    </row>
    <row r="8735" spans="1:1" ht="16.5" customHeight="1" x14ac:dyDescent="0.2">
      <c r="A8735" s="34"/>
    </row>
    <row r="8736" spans="1:1" ht="16.5" customHeight="1" x14ac:dyDescent="0.2">
      <c r="A8736" s="34"/>
    </row>
    <row r="8737" spans="1:1" ht="16.5" customHeight="1" x14ac:dyDescent="0.2">
      <c r="A8737" s="34"/>
    </row>
    <row r="8738" spans="1:1" ht="16.5" customHeight="1" x14ac:dyDescent="0.2">
      <c r="A8738" s="34"/>
    </row>
    <row r="8739" spans="1:1" ht="16.5" customHeight="1" x14ac:dyDescent="0.2">
      <c r="A8739" s="34"/>
    </row>
    <row r="8740" spans="1:1" ht="16.5" customHeight="1" x14ac:dyDescent="0.2">
      <c r="A8740" s="34"/>
    </row>
    <row r="8741" spans="1:1" ht="16.5" customHeight="1" x14ac:dyDescent="0.2">
      <c r="A8741" s="34"/>
    </row>
    <row r="8742" spans="1:1" ht="16.5" customHeight="1" x14ac:dyDescent="0.2">
      <c r="A8742" s="34"/>
    </row>
    <row r="8743" spans="1:1" ht="16.5" customHeight="1" x14ac:dyDescent="0.2">
      <c r="A8743" s="34"/>
    </row>
    <row r="8744" spans="1:1" ht="16.5" customHeight="1" x14ac:dyDescent="0.2">
      <c r="A8744" s="34"/>
    </row>
    <row r="8745" spans="1:1" ht="16.5" customHeight="1" x14ac:dyDescent="0.2">
      <c r="A8745" s="34"/>
    </row>
    <row r="8746" spans="1:1" ht="16.5" customHeight="1" x14ac:dyDescent="0.2">
      <c r="A8746" s="34"/>
    </row>
    <row r="8747" spans="1:1" ht="16.5" customHeight="1" x14ac:dyDescent="0.2">
      <c r="A8747" s="34"/>
    </row>
    <row r="8748" spans="1:1" ht="16.5" customHeight="1" x14ac:dyDescent="0.2">
      <c r="A8748" s="34"/>
    </row>
    <row r="8749" spans="1:1" ht="16.5" customHeight="1" x14ac:dyDescent="0.2">
      <c r="A8749" s="34"/>
    </row>
    <row r="8750" spans="1:1" ht="16.5" customHeight="1" x14ac:dyDescent="0.2">
      <c r="A8750" s="34"/>
    </row>
    <row r="8751" spans="1:1" ht="16.5" customHeight="1" x14ac:dyDescent="0.2">
      <c r="A8751" s="34"/>
    </row>
    <row r="8752" spans="1:1" ht="16.5" customHeight="1" x14ac:dyDescent="0.2">
      <c r="A8752" s="34"/>
    </row>
    <row r="8753" spans="1:1" ht="16.5" customHeight="1" x14ac:dyDescent="0.2">
      <c r="A8753" s="34"/>
    </row>
    <row r="8754" spans="1:1" ht="16.5" customHeight="1" x14ac:dyDescent="0.2">
      <c r="A8754" s="34"/>
    </row>
    <row r="8755" spans="1:1" ht="16.5" customHeight="1" x14ac:dyDescent="0.2">
      <c r="A8755" s="34"/>
    </row>
    <row r="8756" spans="1:1" ht="16.5" customHeight="1" x14ac:dyDescent="0.2">
      <c r="A8756" s="34"/>
    </row>
    <row r="8757" spans="1:1" ht="16.5" customHeight="1" x14ac:dyDescent="0.2">
      <c r="A8757" s="34"/>
    </row>
    <row r="8758" spans="1:1" ht="16.5" customHeight="1" x14ac:dyDescent="0.2">
      <c r="A8758" s="34"/>
    </row>
    <row r="8759" spans="1:1" ht="16.5" customHeight="1" x14ac:dyDescent="0.2">
      <c r="A8759" s="34"/>
    </row>
    <row r="8760" spans="1:1" ht="16.5" customHeight="1" x14ac:dyDescent="0.2">
      <c r="A8760" s="34"/>
    </row>
    <row r="8761" spans="1:1" ht="16.5" customHeight="1" x14ac:dyDescent="0.2">
      <c r="A8761" s="34"/>
    </row>
    <row r="8762" spans="1:1" ht="16.5" customHeight="1" x14ac:dyDescent="0.2">
      <c r="A8762" s="34"/>
    </row>
    <row r="8763" spans="1:1" ht="16.5" customHeight="1" x14ac:dyDescent="0.2">
      <c r="A8763" s="34"/>
    </row>
    <row r="8764" spans="1:1" ht="16.5" customHeight="1" x14ac:dyDescent="0.2">
      <c r="A8764" s="34"/>
    </row>
    <row r="8765" spans="1:1" ht="16.5" customHeight="1" x14ac:dyDescent="0.2">
      <c r="A8765" s="34"/>
    </row>
    <row r="8766" spans="1:1" ht="16.5" customHeight="1" x14ac:dyDescent="0.2">
      <c r="A8766" s="34"/>
    </row>
    <row r="8767" spans="1:1" ht="16.5" customHeight="1" x14ac:dyDescent="0.2">
      <c r="A8767" s="34"/>
    </row>
    <row r="8768" spans="1:1" ht="16.5" customHeight="1" x14ac:dyDescent="0.2">
      <c r="A8768" s="34"/>
    </row>
    <row r="8769" spans="1:1" ht="16.5" customHeight="1" x14ac:dyDescent="0.2">
      <c r="A8769" s="34"/>
    </row>
    <row r="8770" spans="1:1" ht="16.5" customHeight="1" x14ac:dyDescent="0.2">
      <c r="A8770" s="34"/>
    </row>
    <row r="8771" spans="1:1" ht="16.5" customHeight="1" x14ac:dyDescent="0.2">
      <c r="A8771" s="34"/>
    </row>
    <row r="8772" spans="1:1" ht="16.5" customHeight="1" x14ac:dyDescent="0.2">
      <c r="A8772" s="34"/>
    </row>
    <row r="8773" spans="1:1" ht="16.5" customHeight="1" x14ac:dyDescent="0.2">
      <c r="A8773" s="34"/>
    </row>
    <row r="8774" spans="1:1" ht="16.5" customHeight="1" x14ac:dyDescent="0.2">
      <c r="A8774" s="34"/>
    </row>
    <row r="8775" spans="1:1" ht="16.5" customHeight="1" x14ac:dyDescent="0.2">
      <c r="A8775" s="34"/>
    </row>
    <row r="8776" spans="1:1" ht="16.5" customHeight="1" x14ac:dyDescent="0.2">
      <c r="A8776" s="34"/>
    </row>
    <row r="8777" spans="1:1" ht="16.5" customHeight="1" x14ac:dyDescent="0.2">
      <c r="A8777" s="34"/>
    </row>
    <row r="8778" spans="1:1" ht="16.5" customHeight="1" x14ac:dyDescent="0.2">
      <c r="A8778" s="34"/>
    </row>
    <row r="8779" spans="1:1" ht="16.5" customHeight="1" x14ac:dyDescent="0.2">
      <c r="A8779" s="34"/>
    </row>
    <row r="8780" spans="1:1" ht="16.5" customHeight="1" x14ac:dyDescent="0.2">
      <c r="A8780" s="34"/>
    </row>
    <row r="8781" spans="1:1" ht="16.5" customHeight="1" x14ac:dyDescent="0.2">
      <c r="A8781" s="34"/>
    </row>
    <row r="8782" spans="1:1" ht="16.5" customHeight="1" x14ac:dyDescent="0.2">
      <c r="A8782" s="34"/>
    </row>
    <row r="8783" spans="1:1" ht="16.5" customHeight="1" x14ac:dyDescent="0.2">
      <c r="A8783" s="34"/>
    </row>
    <row r="8784" spans="1:1" ht="16.5" customHeight="1" x14ac:dyDescent="0.2">
      <c r="A8784" s="34"/>
    </row>
    <row r="8785" spans="1:1" ht="16.5" customHeight="1" x14ac:dyDescent="0.2">
      <c r="A8785" s="34"/>
    </row>
    <row r="8786" spans="1:1" ht="16.5" customHeight="1" x14ac:dyDescent="0.2">
      <c r="A8786" s="34"/>
    </row>
    <row r="8787" spans="1:1" ht="16.5" customHeight="1" x14ac:dyDescent="0.2">
      <c r="A8787" s="34"/>
    </row>
    <row r="8788" spans="1:1" ht="16.5" customHeight="1" x14ac:dyDescent="0.2">
      <c r="A8788" s="34"/>
    </row>
    <row r="8789" spans="1:1" ht="16.5" customHeight="1" x14ac:dyDescent="0.2">
      <c r="A8789" s="34"/>
    </row>
    <row r="8790" spans="1:1" ht="16.5" customHeight="1" x14ac:dyDescent="0.2">
      <c r="A8790" s="34"/>
    </row>
    <row r="8791" spans="1:1" ht="16.5" customHeight="1" x14ac:dyDescent="0.2">
      <c r="A8791" s="34"/>
    </row>
    <row r="8792" spans="1:1" ht="16.5" customHeight="1" x14ac:dyDescent="0.2">
      <c r="A8792" s="34"/>
    </row>
    <row r="8793" spans="1:1" ht="16.5" customHeight="1" x14ac:dyDescent="0.2">
      <c r="A8793" s="34"/>
    </row>
    <row r="8794" spans="1:1" ht="16.5" customHeight="1" x14ac:dyDescent="0.2">
      <c r="A8794" s="34"/>
    </row>
    <row r="8795" spans="1:1" ht="16.5" customHeight="1" x14ac:dyDescent="0.2">
      <c r="A8795" s="34"/>
    </row>
    <row r="8796" spans="1:1" ht="16.5" customHeight="1" x14ac:dyDescent="0.2">
      <c r="A8796" s="34"/>
    </row>
    <row r="8797" spans="1:1" ht="16.5" customHeight="1" x14ac:dyDescent="0.2">
      <c r="A8797" s="34"/>
    </row>
    <row r="8798" spans="1:1" ht="16.5" customHeight="1" x14ac:dyDescent="0.2">
      <c r="A8798" s="34"/>
    </row>
    <row r="8799" spans="1:1" ht="16.5" customHeight="1" x14ac:dyDescent="0.2">
      <c r="A8799" s="34"/>
    </row>
    <row r="8800" spans="1:1" ht="16.5" customHeight="1" x14ac:dyDescent="0.2">
      <c r="A8800" s="34"/>
    </row>
    <row r="8801" spans="1:1" ht="16.5" customHeight="1" x14ac:dyDescent="0.2">
      <c r="A8801" s="34"/>
    </row>
    <row r="8802" spans="1:1" ht="16.5" customHeight="1" x14ac:dyDescent="0.2">
      <c r="A8802" s="34"/>
    </row>
    <row r="8803" spans="1:1" ht="16.5" customHeight="1" x14ac:dyDescent="0.2">
      <c r="A8803" s="34"/>
    </row>
    <row r="8804" spans="1:1" ht="16.5" customHeight="1" x14ac:dyDescent="0.2">
      <c r="A8804" s="34"/>
    </row>
    <row r="8805" spans="1:1" ht="16.5" customHeight="1" x14ac:dyDescent="0.2">
      <c r="A8805" s="34"/>
    </row>
    <row r="8806" spans="1:1" ht="16.5" customHeight="1" x14ac:dyDescent="0.2">
      <c r="A8806" s="34"/>
    </row>
    <row r="8807" spans="1:1" ht="16.5" customHeight="1" x14ac:dyDescent="0.2">
      <c r="A8807" s="34"/>
    </row>
    <row r="8808" spans="1:1" ht="16.5" customHeight="1" x14ac:dyDescent="0.2">
      <c r="A8808" s="34"/>
    </row>
    <row r="8809" spans="1:1" ht="16.5" customHeight="1" x14ac:dyDescent="0.2">
      <c r="A8809" s="34"/>
    </row>
    <row r="8810" spans="1:1" ht="16.5" customHeight="1" x14ac:dyDescent="0.2">
      <c r="A8810" s="34"/>
    </row>
    <row r="8811" spans="1:1" ht="16.5" customHeight="1" x14ac:dyDescent="0.2">
      <c r="A8811" s="34"/>
    </row>
    <row r="8812" spans="1:1" ht="16.5" customHeight="1" x14ac:dyDescent="0.2">
      <c r="A8812" s="34"/>
    </row>
    <row r="8813" spans="1:1" ht="16.5" customHeight="1" x14ac:dyDescent="0.2">
      <c r="A8813" s="34"/>
    </row>
    <row r="8814" spans="1:1" ht="16.5" customHeight="1" x14ac:dyDescent="0.2">
      <c r="A8814" s="34"/>
    </row>
    <row r="8815" spans="1:1" ht="16.5" customHeight="1" x14ac:dyDescent="0.2">
      <c r="A8815" s="34"/>
    </row>
    <row r="8816" spans="1:1" ht="16.5" customHeight="1" x14ac:dyDescent="0.2">
      <c r="A8816" s="34"/>
    </row>
    <row r="8817" spans="1:1" ht="16.5" customHeight="1" x14ac:dyDescent="0.2">
      <c r="A8817" s="34"/>
    </row>
    <row r="8818" spans="1:1" ht="16.5" customHeight="1" x14ac:dyDescent="0.2">
      <c r="A8818" s="34"/>
    </row>
    <row r="8819" spans="1:1" ht="16.5" customHeight="1" x14ac:dyDescent="0.2">
      <c r="A8819" s="34"/>
    </row>
    <row r="8820" spans="1:1" ht="16.5" customHeight="1" x14ac:dyDescent="0.2">
      <c r="A8820" s="34"/>
    </row>
    <row r="8821" spans="1:1" ht="16.5" customHeight="1" x14ac:dyDescent="0.2">
      <c r="A8821" s="34"/>
    </row>
    <row r="8822" spans="1:1" ht="16.5" customHeight="1" x14ac:dyDescent="0.2">
      <c r="A8822" s="34"/>
    </row>
    <row r="8823" spans="1:1" ht="16.5" customHeight="1" x14ac:dyDescent="0.2">
      <c r="A8823" s="34"/>
    </row>
    <row r="8824" spans="1:1" ht="16.5" customHeight="1" x14ac:dyDescent="0.2">
      <c r="A8824" s="34"/>
    </row>
    <row r="8825" spans="1:1" ht="16.5" customHeight="1" x14ac:dyDescent="0.2">
      <c r="A8825" s="34"/>
    </row>
    <row r="8826" spans="1:1" ht="16.5" customHeight="1" x14ac:dyDescent="0.2">
      <c r="A8826" s="34"/>
    </row>
    <row r="8827" spans="1:1" ht="16.5" customHeight="1" x14ac:dyDescent="0.2">
      <c r="A8827" s="34"/>
    </row>
    <row r="8828" spans="1:1" ht="16.5" customHeight="1" x14ac:dyDescent="0.2">
      <c r="A8828" s="34"/>
    </row>
    <row r="8829" spans="1:1" ht="16.5" customHeight="1" x14ac:dyDescent="0.2">
      <c r="A8829" s="34"/>
    </row>
    <row r="8830" spans="1:1" ht="16.5" customHeight="1" x14ac:dyDescent="0.2">
      <c r="A8830" s="34"/>
    </row>
    <row r="8831" spans="1:1" ht="16.5" customHeight="1" x14ac:dyDescent="0.2">
      <c r="A8831" s="34"/>
    </row>
    <row r="8832" spans="1:1" ht="16.5" customHeight="1" x14ac:dyDescent="0.2">
      <c r="A8832" s="34"/>
    </row>
    <row r="8833" spans="1:1" ht="16.5" customHeight="1" x14ac:dyDescent="0.2">
      <c r="A8833" s="34"/>
    </row>
    <row r="8834" spans="1:1" ht="16.5" customHeight="1" x14ac:dyDescent="0.2">
      <c r="A8834" s="34"/>
    </row>
    <row r="8835" spans="1:1" ht="16.5" customHeight="1" x14ac:dyDescent="0.2">
      <c r="A8835" s="34"/>
    </row>
    <row r="8836" spans="1:1" ht="16.5" customHeight="1" x14ac:dyDescent="0.2">
      <c r="A8836" s="34"/>
    </row>
    <row r="8837" spans="1:1" ht="16.5" customHeight="1" x14ac:dyDescent="0.2">
      <c r="A8837" s="34"/>
    </row>
    <row r="8838" spans="1:1" ht="16.5" customHeight="1" x14ac:dyDescent="0.2">
      <c r="A8838" s="34"/>
    </row>
    <row r="8839" spans="1:1" ht="16.5" customHeight="1" x14ac:dyDescent="0.2">
      <c r="A8839" s="34"/>
    </row>
    <row r="8840" spans="1:1" ht="16.5" customHeight="1" x14ac:dyDescent="0.2">
      <c r="A8840" s="34"/>
    </row>
    <row r="8841" spans="1:1" ht="16.5" customHeight="1" x14ac:dyDescent="0.2">
      <c r="A8841" s="34"/>
    </row>
    <row r="8842" spans="1:1" ht="16.5" customHeight="1" x14ac:dyDescent="0.2">
      <c r="A8842" s="34"/>
    </row>
    <row r="8843" spans="1:1" ht="16.5" customHeight="1" x14ac:dyDescent="0.2">
      <c r="A8843" s="34"/>
    </row>
    <row r="8844" spans="1:1" ht="16.5" customHeight="1" x14ac:dyDescent="0.2">
      <c r="A8844" s="34"/>
    </row>
    <row r="8845" spans="1:1" ht="16.5" customHeight="1" x14ac:dyDescent="0.2">
      <c r="A8845" s="34"/>
    </row>
    <row r="8846" spans="1:1" ht="16.5" customHeight="1" x14ac:dyDescent="0.2">
      <c r="A8846" s="34"/>
    </row>
    <row r="8847" spans="1:1" ht="16.5" customHeight="1" x14ac:dyDescent="0.2">
      <c r="A8847" s="34"/>
    </row>
    <row r="8848" spans="1:1" ht="16.5" customHeight="1" x14ac:dyDescent="0.2">
      <c r="A8848" s="34"/>
    </row>
    <row r="8849" spans="1:1" ht="16.5" customHeight="1" x14ac:dyDescent="0.2">
      <c r="A8849" s="34"/>
    </row>
    <row r="8850" spans="1:1" ht="16.5" customHeight="1" x14ac:dyDescent="0.2">
      <c r="A8850" s="34"/>
    </row>
    <row r="8851" spans="1:1" ht="16.5" customHeight="1" x14ac:dyDescent="0.2">
      <c r="A8851" s="34"/>
    </row>
    <row r="8852" spans="1:1" ht="16.5" customHeight="1" x14ac:dyDescent="0.2">
      <c r="A8852" s="34"/>
    </row>
    <row r="8853" spans="1:1" ht="16.5" customHeight="1" x14ac:dyDescent="0.2">
      <c r="A8853" s="34"/>
    </row>
    <row r="8854" spans="1:1" ht="16.5" customHeight="1" x14ac:dyDescent="0.2">
      <c r="A8854" s="34"/>
    </row>
    <row r="8855" spans="1:1" ht="16.5" customHeight="1" x14ac:dyDescent="0.2">
      <c r="A8855" s="34"/>
    </row>
    <row r="8856" spans="1:1" ht="16.5" customHeight="1" x14ac:dyDescent="0.2">
      <c r="A8856" s="34"/>
    </row>
    <row r="8857" spans="1:1" ht="16.5" customHeight="1" x14ac:dyDescent="0.2">
      <c r="A8857" s="34"/>
    </row>
    <row r="8858" spans="1:1" ht="16.5" customHeight="1" x14ac:dyDescent="0.2">
      <c r="A8858" s="34"/>
    </row>
    <row r="8859" spans="1:1" ht="16.5" customHeight="1" x14ac:dyDescent="0.2">
      <c r="A8859" s="34"/>
    </row>
    <row r="8860" spans="1:1" ht="16.5" customHeight="1" x14ac:dyDescent="0.2">
      <c r="A8860" s="34"/>
    </row>
    <row r="8861" spans="1:1" ht="16.5" customHeight="1" x14ac:dyDescent="0.2">
      <c r="A8861" s="34"/>
    </row>
    <row r="8862" spans="1:1" ht="16.5" customHeight="1" x14ac:dyDescent="0.2">
      <c r="A8862" s="34"/>
    </row>
    <row r="8863" spans="1:1" ht="16.5" customHeight="1" x14ac:dyDescent="0.2">
      <c r="A8863" s="34"/>
    </row>
    <row r="8864" spans="1:1" ht="16.5" customHeight="1" x14ac:dyDescent="0.2">
      <c r="A8864" s="34"/>
    </row>
    <row r="8865" spans="1:1" ht="16.5" customHeight="1" x14ac:dyDescent="0.2">
      <c r="A8865" s="34"/>
    </row>
    <row r="8866" spans="1:1" ht="16.5" customHeight="1" x14ac:dyDescent="0.2">
      <c r="A8866" s="34"/>
    </row>
    <row r="8867" spans="1:1" ht="16.5" customHeight="1" x14ac:dyDescent="0.2">
      <c r="A8867" s="34"/>
    </row>
    <row r="8868" spans="1:1" ht="16.5" customHeight="1" x14ac:dyDescent="0.2">
      <c r="A8868" s="34"/>
    </row>
    <row r="8869" spans="1:1" ht="16.5" customHeight="1" x14ac:dyDescent="0.2">
      <c r="A8869" s="34"/>
    </row>
    <row r="8870" spans="1:1" ht="16.5" customHeight="1" x14ac:dyDescent="0.2">
      <c r="A8870" s="34"/>
    </row>
    <row r="8871" spans="1:1" ht="16.5" customHeight="1" x14ac:dyDescent="0.2">
      <c r="A8871" s="34"/>
    </row>
    <row r="8872" spans="1:1" ht="16.5" customHeight="1" x14ac:dyDescent="0.2">
      <c r="A8872" s="34"/>
    </row>
    <row r="8873" spans="1:1" ht="16.5" customHeight="1" x14ac:dyDescent="0.2">
      <c r="A8873" s="34"/>
    </row>
    <row r="8874" spans="1:1" ht="16.5" customHeight="1" x14ac:dyDescent="0.2">
      <c r="A8874" s="34"/>
    </row>
    <row r="8875" spans="1:1" ht="16.5" customHeight="1" x14ac:dyDescent="0.2">
      <c r="A8875" s="34"/>
    </row>
    <row r="8876" spans="1:1" ht="16.5" customHeight="1" x14ac:dyDescent="0.2">
      <c r="A8876" s="34"/>
    </row>
    <row r="8877" spans="1:1" ht="16.5" customHeight="1" x14ac:dyDescent="0.2">
      <c r="A8877" s="34"/>
    </row>
    <row r="8878" spans="1:1" ht="16.5" customHeight="1" x14ac:dyDescent="0.2">
      <c r="A8878" s="34"/>
    </row>
    <row r="8879" spans="1:1" ht="16.5" customHeight="1" x14ac:dyDescent="0.2">
      <c r="A8879" s="34"/>
    </row>
    <row r="8880" spans="1:1" ht="16.5" customHeight="1" x14ac:dyDescent="0.2">
      <c r="A8880" s="34"/>
    </row>
    <row r="8881" spans="1:1" ht="16.5" customHeight="1" x14ac:dyDescent="0.2">
      <c r="A8881" s="34"/>
    </row>
    <row r="8882" spans="1:1" ht="16.5" customHeight="1" x14ac:dyDescent="0.2">
      <c r="A8882" s="34"/>
    </row>
    <row r="8883" spans="1:1" ht="16.5" customHeight="1" x14ac:dyDescent="0.2">
      <c r="A8883" s="34"/>
    </row>
    <row r="8884" spans="1:1" ht="16.5" customHeight="1" x14ac:dyDescent="0.2">
      <c r="A8884" s="34"/>
    </row>
    <row r="8885" spans="1:1" ht="16.5" customHeight="1" x14ac:dyDescent="0.2">
      <c r="A8885" s="34"/>
    </row>
    <row r="8886" spans="1:1" ht="16.5" customHeight="1" x14ac:dyDescent="0.2">
      <c r="A8886" s="34"/>
    </row>
    <row r="8887" spans="1:1" ht="16.5" customHeight="1" x14ac:dyDescent="0.2">
      <c r="A8887" s="34"/>
    </row>
    <row r="8888" spans="1:1" ht="16.5" customHeight="1" x14ac:dyDescent="0.2">
      <c r="A8888" s="34"/>
    </row>
    <row r="8889" spans="1:1" ht="16.5" customHeight="1" x14ac:dyDescent="0.2">
      <c r="A8889" s="34"/>
    </row>
    <row r="8890" spans="1:1" ht="16.5" customHeight="1" x14ac:dyDescent="0.2">
      <c r="A8890" s="34"/>
    </row>
    <row r="8891" spans="1:1" ht="16.5" customHeight="1" x14ac:dyDescent="0.2">
      <c r="A8891" s="34"/>
    </row>
    <row r="8892" spans="1:1" ht="16.5" customHeight="1" x14ac:dyDescent="0.2">
      <c r="A8892" s="34"/>
    </row>
    <row r="8893" spans="1:1" ht="16.5" customHeight="1" x14ac:dyDescent="0.2">
      <c r="A8893" s="34"/>
    </row>
    <row r="8894" spans="1:1" ht="16.5" customHeight="1" x14ac:dyDescent="0.2">
      <c r="A8894" s="34"/>
    </row>
    <row r="8895" spans="1:1" ht="16.5" customHeight="1" x14ac:dyDescent="0.2">
      <c r="A8895" s="34"/>
    </row>
    <row r="8896" spans="1:1" ht="16.5" customHeight="1" x14ac:dyDescent="0.2">
      <c r="A8896" s="34"/>
    </row>
    <row r="8897" spans="1:1" ht="16.5" customHeight="1" x14ac:dyDescent="0.2">
      <c r="A8897" s="34"/>
    </row>
    <row r="8898" spans="1:1" ht="16.5" customHeight="1" x14ac:dyDescent="0.2">
      <c r="A8898" s="34"/>
    </row>
    <row r="8899" spans="1:1" ht="16.5" customHeight="1" x14ac:dyDescent="0.2">
      <c r="A8899" s="34"/>
    </row>
    <row r="8900" spans="1:1" ht="16.5" customHeight="1" x14ac:dyDescent="0.2">
      <c r="A8900" s="34"/>
    </row>
    <row r="8901" spans="1:1" ht="16.5" customHeight="1" x14ac:dyDescent="0.2">
      <c r="A8901" s="34"/>
    </row>
    <row r="8902" spans="1:1" ht="16.5" customHeight="1" x14ac:dyDescent="0.2">
      <c r="A8902" s="34"/>
    </row>
    <row r="8903" spans="1:1" ht="16.5" customHeight="1" x14ac:dyDescent="0.2">
      <c r="A8903" s="34"/>
    </row>
    <row r="8904" spans="1:1" ht="16.5" customHeight="1" x14ac:dyDescent="0.2">
      <c r="A8904" s="34"/>
    </row>
    <row r="8905" spans="1:1" ht="16.5" customHeight="1" x14ac:dyDescent="0.2">
      <c r="A8905" s="34"/>
    </row>
    <row r="8906" spans="1:1" ht="16.5" customHeight="1" x14ac:dyDescent="0.2">
      <c r="A8906" s="34"/>
    </row>
    <row r="8907" spans="1:1" ht="16.5" customHeight="1" x14ac:dyDescent="0.2">
      <c r="A8907" s="34"/>
    </row>
    <row r="8908" spans="1:1" ht="16.5" customHeight="1" x14ac:dyDescent="0.2">
      <c r="A8908" s="34"/>
    </row>
    <row r="8909" spans="1:1" ht="16.5" customHeight="1" x14ac:dyDescent="0.2">
      <c r="A8909" s="34"/>
    </row>
    <row r="8910" spans="1:1" ht="16.5" customHeight="1" x14ac:dyDescent="0.2">
      <c r="A8910" s="34"/>
    </row>
    <row r="8911" spans="1:1" ht="16.5" customHeight="1" x14ac:dyDescent="0.2">
      <c r="A8911" s="34"/>
    </row>
    <row r="8912" spans="1:1" ht="16.5" customHeight="1" x14ac:dyDescent="0.2">
      <c r="A8912" s="34"/>
    </row>
    <row r="8913" spans="1:1" ht="16.5" customHeight="1" x14ac:dyDescent="0.2">
      <c r="A8913" s="34"/>
    </row>
    <row r="8914" spans="1:1" ht="16.5" customHeight="1" x14ac:dyDescent="0.2">
      <c r="A8914" s="34"/>
    </row>
    <row r="8915" spans="1:1" ht="16.5" customHeight="1" x14ac:dyDescent="0.2">
      <c r="A8915" s="34"/>
    </row>
    <row r="8916" spans="1:1" ht="16.5" customHeight="1" x14ac:dyDescent="0.2">
      <c r="A8916" s="34"/>
    </row>
    <row r="8917" spans="1:1" ht="16.5" customHeight="1" x14ac:dyDescent="0.2">
      <c r="A8917" s="34"/>
    </row>
    <row r="8918" spans="1:1" ht="16.5" customHeight="1" x14ac:dyDescent="0.2">
      <c r="A8918" s="34"/>
    </row>
    <row r="8919" spans="1:1" ht="16.5" customHeight="1" x14ac:dyDescent="0.2">
      <c r="A8919" s="34"/>
    </row>
    <row r="8920" spans="1:1" ht="16.5" customHeight="1" x14ac:dyDescent="0.2">
      <c r="A8920" s="34"/>
    </row>
    <row r="8921" spans="1:1" ht="16.5" customHeight="1" x14ac:dyDescent="0.2">
      <c r="A8921" s="34"/>
    </row>
    <row r="8922" spans="1:1" ht="16.5" customHeight="1" x14ac:dyDescent="0.2">
      <c r="A8922" s="34"/>
    </row>
    <row r="8923" spans="1:1" ht="16.5" customHeight="1" x14ac:dyDescent="0.2">
      <c r="A8923" s="34"/>
    </row>
    <row r="8924" spans="1:1" ht="16.5" customHeight="1" x14ac:dyDescent="0.2">
      <c r="A8924" s="34"/>
    </row>
    <row r="8925" spans="1:1" ht="16.5" customHeight="1" x14ac:dyDescent="0.2">
      <c r="A8925" s="34"/>
    </row>
    <row r="8926" spans="1:1" ht="16.5" customHeight="1" x14ac:dyDescent="0.2">
      <c r="A8926" s="34"/>
    </row>
    <row r="8927" spans="1:1" ht="16.5" customHeight="1" x14ac:dyDescent="0.2">
      <c r="A8927" s="34"/>
    </row>
    <row r="8928" spans="1:1" ht="16.5" customHeight="1" x14ac:dyDescent="0.2">
      <c r="A8928" s="34"/>
    </row>
    <row r="8929" spans="1:1" ht="16.5" customHeight="1" x14ac:dyDescent="0.2">
      <c r="A8929" s="34"/>
    </row>
    <row r="8930" spans="1:1" ht="16.5" customHeight="1" x14ac:dyDescent="0.2">
      <c r="A8930" s="34"/>
    </row>
    <row r="8931" spans="1:1" ht="16.5" customHeight="1" x14ac:dyDescent="0.2">
      <c r="A8931" s="34"/>
    </row>
    <row r="8932" spans="1:1" ht="16.5" customHeight="1" x14ac:dyDescent="0.2">
      <c r="A8932" s="34"/>
    </row>
    <row r="8933" spans="1:1" ht="16.5" customHeight="1" x14ac:dyDescent="0.2">
      <c r="A8933" s="34"/>
    </row>
    <row r="8934" spans="1:1" ht="16.5" customHeight="1" x14ac:dyDescent="0.2">
      <c r="A8934" s="34"/>
    </row>
    <row r="8935" spans="1:1" ht="16.5" customHeight="1" x14ac:dyDescent="0.2">
      <c r="A8935" s="34"/>
    </row>
    <row r="8936" spans="1:1" ht="16.5" customHeight="1" x14ac:dyDescent="0.2">
      <c r="A8936" s="34"/>
    </row>
    <row r="8937" spans="1:1" ht="16.5" customHeight="1" x14ac:dyDescent="0.2">
      <c r="A8937" s="34"/>
    </row>
    <row r="8938" spans="1:1" ht="16.5" customHeight="1" x14ac:dyDescent="0.2">
      <c r="A8938" s="34"/>
    </row>
    <row r="8939" spans="1:1" ht="16.5" customHeight="1" x14ac:dyDescent="0.2">
      <c r="A8939" s="34"/>
    </row>
    <row r="8940" spans="1:1" ht="16.5" customHeight="1" x14ac:dyDescent="0.2">
      <c r="A8940" s="34"/>
    </row>
    <row r="8941" spans="1:1" ht="16.5" customHeight="1" x14ac:dyDescent="0.2">
      <c r="A8941" s="34"/>
    </row>
    <row r="8942" spans="1:1" ht="16.5" customHeight="1" x14ac:dyDescent="0.2">
      <c r="A8942" s="34"/>
    </row>
    <row r="8943" spans="1:1" ht="16.5" customHeight="1" x14ac:dyDescent="0.2">
      <c r="A8943" s="34"/>
    </row>
    <row r="8944" spans="1:1" ht="16.5" customHeight="1" x14ac:dyDescent="0.2">
      <c r="A8944" s="34"/>
    </row>
    <row r="8945" spans="1:1" ht="16.5" customHeight="1" x14ac:dyDescent="0.2">
      <c r="A8945" s="34"/>
    </row>
    <row r="8946" spans="1:1" ht="16.5" customHeight="1" x14ac:dyDescent="0.2">
      <c r="A8946" s="34"/>
    </row>
    <row r="8947" spans="1:1" ht="16.5" customHeight="1" x14ac:dyDescent="0.2">
      <c r="A8947" s="34"/>
    </row>
    <row r="8948" spans="1:1" ht="16.5" customHeight="1" x14ac:dyDescent="0.2">
      <c r="A8948" s="34"/>
    </row>
    <row r="8949" spans="1:1" ht="16.5" customHeight="1" x14ac:dyDescent="0.2">
      <c r="A8949" s="34"/>
    </row>
    <row r="8950" spans="1:1" ht="16.5" customHeight="1" x14ac:dyDescent="0.2">
      <c r="A8950" s="34"/>
    </row>
    <row r="8951" spans="1:1" ht="16.5" customHeight="1" x14ac:dyDescent="0.2">
      <c r="A8951" s="34"/>
    </row>
    <row r="8952" spans="1:1" ht="16.5" customHeight="1" x14ac:dyDescent="0.2">
      <c r="A8952" s="34"/>
    </row>
    <row r="8953" spans="1:1" ht="16.5" customHeight="1" x14ac:dyDescent="0.2">
      <c r="A8953" s="34"/>
    </row>
    <row r="8954" spans="1:1" ht="16.5" customHeight="1" x14ac:dyDescent="0.2">
      <c r="A8954" s="34"/>
    </row>
    <row r="8955" spans="1:1" ht="16.5" customHeight="1" x14ac:dyDescent="0.2">
      <c r="A8955" s="34"/>
    </row>
    <row r="8956" spans="1:1" ht="16.5" customHeight="1" x14ac:dyDescent="0.2">
      <c r="A8956" s="34"/>
    </row>
    <row r="8957" spans="1:1" ht="16.5" customHeight="1" x14ac:dyDescent="0.2">
      <c r="A8957" s="34"/>
    </row>
    <row r="8958" spans="1:1" ht="16.5" customHeight="1" x14ac:dyDescent="0.2">
      <c r="A8958" s="34"/>
    </row>
    <row r="8959" spans="1:1" ht="16.5" customHeight="1" x14ac:dyDescent="0.2">
      <c r="A8959" s="34"/>
    </row>
    <row r="8960" spans="1:1" ht="16.5" customHeight="1" x14ac:dyDescent="0.2">
      <c r="A8960" s="34"/>
    </row>
    <row r="8961" spans="1:1" ht="16.5" customHeight="1" x14ac:dyDescent="0.2">
      <c r="A8961" s="34"/>
    </row>
    <row r="8962" spans="1:1" ht="16.5" customHeight="1" x14ac:dyDescent="0.2">
      <c r="A8962" s="34"/>
    </row>
    <row r="8963" spans="1:1" ht="16.5" customHeight="1" x14ac:dyDescent="0.2">
      <c r="A8963" s="34"/>
    </row>
    <row r="8964" spans="1:1" ht="16.5" customHeight="1" x14ac:dyDescent="0.2">
      <c r="A8964" s="34"/>
    </row>
    <row r="8965" spans="1:1" ht="16.5" customHeight="1" x14ac:dyDescent="0.2">
      <c r="A8965" s="34"/>
    </row>
    <row r="8966" spans="1:1" ht="16.5" customHeight="1" x14ac:dyDescent="0.2">
      <c r="A8966" s="34"/>
    </row>
    <row r="8967" spans="1:1" ht="16.5" customHeight="1" x14ac:dyDescent="0.2">
      <c r="A8967" s="34"/>
    </row>
    <row r="8968" spans="1:1" ht="16.5" customHeight="1" x14ac:dyDescent="0.2">
      <c r="A8968" s="34"/>
    </row>
    <row r="8969" spans="1:1" ht="16.5" customHeight="1" x14ac:dyDescent="0.2">
      <c r="A8969" s="34"/>
    </row>
    <row r="8970" spans="1:1" ht="16.5" customHeight="1" x14ac:dyDescent="0.2">
      <c r="A8970" s="34"/>
    </row>
    <row r="8971" spans="1:1" ht="16.5" customHeight="1" x14ac:dyDescent="0.2">
      <c r="A8971" s="34"/>
    </row>
    <row r="8972" spans="1:1" ht="16.5" customHeight="1" x14ac:dyDescent="0.2">
      <c r="A8972" s="34"/>
    </row>
    <row r="8973" spans="1:1" ht="16.5" customHeight="1" x14ac:dyDescent="0.2">
      <c r="A8973" s="34"/>
    </row>
    <row r="8974" spans="1:1" ht="16.5" customHeight="1" x14ac:dyDescent="0.2">
      <c r="A8974" s="34"/>
    </row>
    <row r="8975" spans="1:1" ht="16.5" customHeight="1" x14ac:dyDescent="0.2">
      <c r="A8975" s="34"/>
    </row>
    <row r="8976" spans="1:1" ht="16.5" customHeight="1" x14ac:dyDescent="0.2">
      <c r="A8976" s="34"/>
    </row>
    <row r="8977" spans="1:1" ht="16.5" customHeight="1" x14ac:dyDescent="0.2">
      <c r="A8977" s="34"/>
    </row>
    <row r="8978" spans="1:1" ht="16.5" customHeight="1" x14ac:dyDescent="0.2">
      <c r="A8978" s="34"/>
    </row>
    <row r="8979" spans="1:1" ht="16.5" customHeight="1" x14ac:dyDescent="0.2">
      <c r="A8979" s="34"/>
    </row>
    <row r="8980" spans="1:1" ht="16.5" customHeight="1" x14ac:dyDescent="0.2">
      <c r="A8980" s="34"/>
    </row>
    <row r="8981" spans="1:1" ht="16.5" customHeight="1" x14ac:dyDescent="0.2">
      <c r="A8981" s="34"/>
    </row>
    <row r="8982" spans="1:1" ht="16.5" customHeight="1" x14ac:dyDescent="0.2">
      <c r="A8982" s="34"/>
    </row>
    <row r="8983" spans="1:1" ht="16.5" customHeight="1" x14ac:dyDescent="0.2">
      <c r="A8983" s="34"/>
    </row>
    <row r="8984" spans="1:1" ht="16.5" customHeight="1" x14ac:dyDescent="0.2">
      <c r="A8984" s="34"/>
    </row>
    <row r="8985" spans="1:1" ht="16.5" customHeight="1" x14ac:dyDescent="0.2">
      <c r="A8985" s="34"/>
    </row>
    <row r="8986" spans="1:1" ht="16.5" customHeight="1" x14ac:dyDescent="0.2">
      <c r="A8986" s="34"/>
    </row>
    <row r="8987" spans="1:1" ht="16.5" customHeight="1" x14ac:dyDescent="0.2">
      <c r="A8987" s="34"/>
    </row>
    <row r="8988" spans="1:1" ht="16.5" customHeight="1" x14ac:dyDescent="0.2">
      <c r="A8988" s="34"/>
    </row>
    <row r="8989" spans="1:1" ht="16.5" customHeight="1" x14ac:dyDescent="0.2">
      <c r="A8989" s="34"/>
    </row>
    <row r="8990" spans="1:1" ht="16.5" customHeight="1" x14ac:dyDescent="0.2">
      <c r="A8990" s="34"/>
    </row>
    <row r="8991" spans="1:1" ht="16.5" customHeight="1" x14ac:dyDescent="0.2">
      <c r="A8991" s="34"/>
    </row>
    <row r="8992" spans="1:1" ht="16.5" customHeight="1" x14ac:dyDescent="0.2">
      <c r="A8992" s="34"/>
    </row>
    <row r="8993" spans="1:1" ht="16.5" customHeight="1" x14ac:dyDescent="0.2">
      <c r="A8993" s="34"/>
    </row>
    <row r="8994" spans="1:1" ht="16.5" customHeight="1" x14ac:dyDescent="0.2">
      <c r="A8994" s="34"/>
    </row>
    <row r="8995" spans="1:1" ht="16.5" customHeight="1" x14ac:dyDescent="0.2">
      <c r="A8995" s="34"/>
    </row>
    <row r="8996" spans="1:1" ht="16.5" customHeight="1" x14ac:dyDescent="0.2">
      <c r="A8996" s="34"/>
    </row>
    <row r="8997" spans="1:1" ht="16.5" customHeight="1" x14ac:dyDescent="0.2">
      <c r="A8997" s="34"/>
    </row>
    <row r="8998" spans="1:1" ht="16.5" customHeight="1" x14ac:dyDescent="0.2">
      <c r="A8998" s="34"/>
    </row>
    <row r="8999" spans="1:1" ht="16.5" customHeight="1" x14ac:dyDescent="0.2">
      <c r="A8999" s="34"/>
    </row>
    <row r="9000" spans="1:1" ht="16.5" customHeight="1" x14ac:dyDescent="0.2">
      <c r="A9000" s="34"/>
    </row>
    <row r="9001" spans="1:1" ht="16.5" customHeight="1" x14ac:dyDescent="0.2">
      <c r="A9001" s="34"/>
    </row>
    <row r="9002" spans="1:1" ht="16.5" customHeight="1" x14ac:dyDescent="0.2">
      <c r="A9002" s="34"/>
    </row>
    <row r="9003" spans="1:1" ht="16.5" customHeight="1" x14ac:dyDescent="0.2">
      <c r="A9003" s="34"/>
    </row>
    <row r="9004" spans="1:1" ht="16.5" customHeight="1" x14ac:dyDescent="0.2">
      <c r="A9004" s="34"/>
    </row>
    <row r="9005" spans="1:1" ht="16.5" customHeight="1" x14ac:dyDescent="0.2">
      <c r="A9005" s="34"/>
    </row>
    <row r="9006" spans="1:1" ht="16.5" customHeight="1" x14ac:dyDescent="0.2">
      <c r="A9006" s="34"/>
    </row>
    <row r="9007" spans="1:1" ht="16.5" customHeight="1" x14ac:dyDescent="0.2">
      <c r="A9007" s="34"/>
    </row>
    <row r="9008" spans="1:1" ht="16.5" customHeight="1" x14ac:dyDescent="0.2">
      <c r="A9008" s="34"/>
    </row>
    <row r="9009" spans="1:1" ht="16.5" customHeight="1" x14ac:dyDescent="0.2">
      <c r="A9009" s="34"/>
    </row>
    <row r="9010" spans="1:1" ht="16.5" customHeight="1" x14ac:dyDescent="0.2">
      <c r="A9010" s="34"/>
    </row>
    <row r="9011" spans="1:1" ht="16.5" customHeight="1" x14ac:dyDescent="0.2">
      <c r="A9011" s="34"/>
    </row>
    <row r="9012" spans="1:1" ht="16.5" customHeight="1" x14ac:dyDescent="0.2">
      <c r="A9012" s="34"/>
    </row>
    <row r="9013" spans="1:1" ht="16.5" customHeight="1" x14ac:dyDescent="0.2">
      <c r="A9013" s="34"/>
    </row>
    <row r="9014" spans="1:1" ht="16.5" customHeight="1" x14ac:dyDescent="0.2">
      <c r="A9014" s="34"/>
    </row>
    <row r="9015" spans="1:1" ht="16.5" customHeight="1" x14ac:dyDescent="0.2">
      <c r="A9015" s="34"/>
    </row>
    <row r="9016" spans="1:1" ht="16.5" customHeight="1" x14ac:dyDescent="0.2">
      <c r="A9016" s="34"/>
    </row>
    <row r="9017" spans="1:1" ht="16.5" customHeight="1" x14ac:dyDescent="0.2">
      <c r="A9017" s="34"/>
    </row>
    <row r="9018" spans="1:1" ht="16.5" customHeight="1" x14ac:dyDescent="0.2">
      <c r="A9018" s="34"/>
    </row>
    <row r="9019" spans="1:1" ht="16.5" customHeight="1" x14ac:dyDescent="0.2">
      <c r="A9019" s="34"/>
    </row>
    <row r="9020" spans="1:1" ht="16.5" customHeight="1" x14ac:dyDescent="0.2">
      <c r="A9020" s="34"/>
    </row>
    <row r="9021" spans="1:1" ht="16.5" customHeight="1" x14ac:dyDescent="0.2">
      <c r="A9021" s="34"/>
    </row>
    <row r="9022" spans="1:1" ht="16.5" customHeight="1" x14ac:dyDescent="0.2">
      <c r="A9022" s="34"/>
    </row>
    <row r="9023" spans="1:1" ht="16.5" customHeight="1" x14ac:dyDescent="0.2">
      <c r="A9023" s="34"/>
    </row>
    <row r="9024" spans="1:1" ht="16.5" customHeight="1" x14ac:dyDescent="0.2">
      <c r="A9024" s="34"/>
    </row>
    <row r="9025" spans="1:1" ht="16.5" customHeight="1" x14ac:dyDescent="0.2">
      <c r="A9025" s="34"/>
    </row>
    <row r="9026" spans="1:1" ht="16.5" customHeight="1" x14ac:dyDescent="0.2">
      <c r="A9026" s="34"/>
    </row>
    <row r="9027" spans="1:1" ht="16.5" customHeight="1" x14ac:dyDescent="0.2">
      <c r="A9027" s="34"/>
    </row>
    <row r="9028" spans="1:1" ht="16.5" customHeight="1" x14ac:dyDescent="0.2">
      <c r="A9028" s="34"/>
    </row>
    <row r="9029" spans="1:1" ht="16.5" customHeight="1" x14ac:dyDescent="0.2">
      <c r="A9029" s="34"/>
    </row>
    <row r="9030" spans="1:1" ht="16.5" customHeight="1" x14ac:dyDescent="0.2">
      <c r="A9030" s="34"/>
    </row>
    <row r="9031" spans="1:1" ht="16.5" customHeight="1" x14ac:dyDescent="0.2">
      <c r="A9031" s="34"/>
    </row>
    <row r="9032" spans="1:1" ht="16.5" customHeight="1" x14ac:dyDescent="0.2">
      <c r="A9032" s="34"/>
    </row>
    <row r="9033" spans="1:1" ht="16.5" customHeight="1" x14ac:dyDescent="0.2">
      <c r="A9033" s="34"/>
    </row>
    <row r="9034" spans="1:1" ht="16.5" customHeight="1" x14ac:dyDescent="0.2">
      <c r="A9034" s="34"/>
    </row>
    <row r="9035" spans="1:1" ht="16.5" customHeight="1" x14ac:dyDescent="0.2">
      <c r="A9035" s="34"/>
    </row>
    <row r="9036" spans="1:1" ht="16.5" customHeight="1" x14ac:dyDescent="0.2">
      <c r="A9036" s="34"/>
    </row>
    <row r="9037" spans="1:1" ht="16.5" customHeight="1" x14ac:dyDescent="0.2">
      <c r="A9037" s="34"/>
    </row>
    <row r="9038" spans="1:1" ht="16.5" customHeight="1" x14ac:dyDescent="0.2">
      <c r="A9038" s="34"/>
    </row>
    <row r="9039" spans="1:1" ht="16.5" customHeight="1" x14ac:dyDescent="0.2">
      <c r="A9039" s="34"/>
    </row>
    <row r="9040" spans="1:1" ht="16.5" customHeight="1" x14ac:dyDescent="0.2">
      <c r="A9040" s="34"/>
    </row>
    <row r="9041" spans="1:1" ht="16.5" customHeight="1" x14ac:dyDescent="0.2">
      <c r="A9041" s="34"/>
    </row>
    <row r="9042" spans="1:1" ht="16.5" customHeight="1" x14ac:dyDescent="0.2">
      <c r="A9042" s="34"/>
    </row>
    <row r="9043" spans="1:1" ht="16.5" customHeight="1" x14ac:dyDescent="0.2">
      <c r="A9043" s="34"/>
    </row>
    <row r="9044" spans="1:1" ht="16.5" customHeight="1" x14ac:dyDescent="0.2">
      <c r="A9044" s="34"/>
    </row>
    <row r="9045" spans="1:1" ht="16.5" customHeight="1" x14ac:dyDescent="0.2">
      <c r="A9045" s="34"/>
    </row>
    <row r="9046" spans="1:1" ht="16.5" customHeight="1" x14ac:dyDescent="0.2">
      <c r="A9046" s="34"/>
    </row>
    <row r="9047" spans="1:1" ht="16.5" customHeight="1" x14ac:dyDescent="0.2">
      <c r="A9047" s="34"/>
    </row>
    <row r="9048" spans="1:1" ht="16.5" customHeight="1" x14ac:dyDescent="0.2">
      <c r="A9048" s="34"/>
    </row>
    <row r="9049" spans="1:1" ht="16.5" customHeight="1" x14ac:dyDescent="0.2">
      <c r="A9049" s="34"/>
    </row>
    <row r="9050" spans="1:1" ht="16.5" customHeight="1" x14ac:dyDescent="0.2">
      <c r="A9050" s="34"/>
    </row>
    <row r="9051" spans="1:1" ht="16.5" customHeight="1" x14ac:dyDescent="0.2">
      <c r="A9051" s="34"/>
    </row>
    <row r="9052" spans="1:1" ht="16.5" customHeight="1" x14ac:dyDescent="0.2">
      <c r="A9052" s="34"/>
    </row>
    <row r="9053" spans="1:1" ht="16.5" customHeight="1" x14ac:dyDescent="0.2">
      <c r="A9053" s="34"/>
    </row>
    <row r="9054" spans="1:1" ht="16.5" customHeight="1" x14ac:dyDescent="0.2">
      <c r="A9054" s="34"/>
    </row>
    <row r="9055" spans="1:1" ht="16.5" customHeight="1" x14ac:dyDescent="0.2">
      <c r="A9055" s="34"/>
    </row>
    <row r="9056" spans="1:1" ht="16.5" customHeight="1" x14ac:dyDescent="0.2">
      <c r="A9056" s="34"/>
    </row>
    <row r="9057" spans="1:1" ht="16.5" customHeight="1" x14ac:dyDescent="0.2">
      <c r="A9057" s="34"/>
    </row>
    <row r="9058" spans="1:1" ht="16.5" customHeight="1" x14ac:dyDescent="0.2">
      <c r="A9058" s="34"/>
    </row>
    <row r="9059" spans="1:1" ht="16.5" customHeight="1" x14ac:dyDescent="0.2">
      <c r="A9059" s="34"/>
    </row>
    <row r="9060" spans="1:1" ht="16.5" customHeight="1" x14ac:dyDescent="0.2">
      <c r="A9060" s="34"/>
    </row>
    <row r="9061" spans="1:1" ht="16.5" customHeight="1" x14ac:dyDescent="0.2">
      <c r="A9061" s="34"/>
    </row>
    <row r="9062" spans="1:1" ht="16.5" customHeight="1" x14ac:dyDescent="0.2">
      <c r="A9062" s="34"/>
    </row>
    <row r="9063" spans="1:1" ht="16.5" customHeight="1" x14ac:dyDescent="0.2">
      <c r="A9063" s="34"/>
    </row>
    <row r="9064" spans="1:1" ht="16.5" customHeight="1" x14ac:dyDescent="0.2">
      <c r="A9064" s="34"/>
    </row>
    <row r="9065" spans="1:1" ht="16.5" customHeight="1" x14ac:dyDescent="0.2">
      <c r="A9065" s="34"/>
    </row>
    <row r="9066" spans="1:1" ht="16.5" customHeight="1" x14ac:dyDescent="0.2">
      <c r="A9066" s="34"/>
    </row>
    <row r="9067" spans="1:1" ht="16.5" customHeight="1" x14ac:dyDescent="0.2">
      <c r="A9067" s="34"/>
    </row>
    <row r="9068" spans="1:1" ht="16.5" customHeight="1" x14ac:dyDescent="0.2">
      <c r="A9068" s="34"/>
    </row>
    <row r="9069" spans="1:1" ht="16.5" customHeight="1" x14ac:dyDescent="0.2">
      <c r="A9069" s="34"/>
    </row>
    <row r="9070" spans="1:1" ht="16.5" customHeight="1" x14ac:dyDescent="0.2">
      <c r="A9070" s="34"/>
    </row>
    <row r="9071" spans="1:1" ht="16.5" customHeight="1" x14ac:dyDescent="0.2">
      <c r="A9071" s="34"/>
    </row>
    <row r="9072" spans="1:1" ht="16.5" customHeight="1" x14ac:dyDescent="0.2">
      <c r="A9072" s="34"/>
    </row>
    <row r="9073" spans="1:1" ht="16.5" customHeight="1" x14ac:dyDescent="0.2">
      <c r="A9073" s="34"/>
    </row>
    <row r="9074" spans="1:1" ht="16.5" customHeight="1" x14ac:dyDescent="0.2">
      <c r="A9074" s="34"/>
    </row>
    <row r="9075" spans="1:1" ht="16.5" customHeight="1" x14ac:dyDescent="0.2">
      <c r="A9075" s="34"/>
    </row>
    <row r="9076" spans="1:1" ht="16.5" customHeight="1" x14ac:dyDescent="0.2">
      <c r="A9076" s="34"/>
    </row>
    <row r="9077" spans="1:1" ht="16.5" customHeight="1" x14ac:dyDescent="0.2">
      <c r="A9077" s="34"/>
    </row>
    <row r="9078" spans="1:1" ht="16.5" customHeight="1" x14ac:dyDescent="0.2">
      <c r="A9078" s="34"/>
    </row>
    <row r="9079" spans="1:1" ht="16.5" customHeight="1" x14ac:dyDescent="0.2">
      <c r="A9079" s="34"/>
    </row>
    <row r="9080" spans="1:1" ht="16.5" customHeight="1" x14ac:dyDescent="0.2">
      <c r="A9080" s="34"/>
    </row>
    <row r="9081" spans="1:1" ht="16.5" customHeight="1" x14ac:dyDescent="0.2">
      <c r="A9081" s="34"/>
    </row>
    <row r="9082" spans="1:1" ht="16.5" customHeight="1" x14ac:dyDescent="0.2">
      <c r="A9082" s="34"/>
    </row>
    <row r="9083" spans="1:1" ht="16.5" customHeight="1" x14ac:dyDescent="0.2">
      <c r="A9083" s="34"/>
    </row>
    <row r="9084" spans="1:1" ht="16.5" customHeight="1" x14ac:dyDescent="0.2">
      <c r="A9084" s="34"/>
    </row>
    <row r="9085" spans="1:1" ht="16.5" customHeight="1" x14ac:dyDescent="0.2">
      <c r="A9085" s="34"/>
    </row>
    <row r="9086" spans="1:1" ht="16.5" customHeight="1" x14ac:dyDescent="0.2">
      <c r="A9086" s="34"/>
    </row>
    <row r="9087" spans="1:1" ht="16.5" customHeight="1" x14ac:dyDescent="0.2">
      <c r="A9087" s="34"/>
    </row>
    <row r="9088" spans="1:1" ht="16.5" customHeight="1" x14ac:dyDescent="0.2">
      <c r="A9088" s="34"/>
    </row>
    <row r="9089" spans="1:1" ht="16.5" customHeight="1" x14ac:dyDescent="0.2">
      <c r="A9089" s="34"/>
    </row>
    <row r="9090" spans="1:1" ht="16.5" customHeight="1" x14ac:dyDescent="0.2">
      <c r="A9090" s="34"/>
    </row>
    <row r="9091" spans="1:1" ht="16.5" customHeight="1" x14ac:dyDescent="0.2">
      <c r="A9091" s="34"/>
    </row>
    <row r="9092" spans="1:1" ht="16.5" customHeight="1" x14ac:dyDescent="0.2">
      <c r="A9092" s="34"/>
    </row>
    <row r="9093" spans="1:1" ht="16.5" customHeight="1" x14ac:dyDescent="0.2">
      <c r="A9093" s="34"/>
    </row>
    <row r="9094" spans="1:1" ht="16.5" customHeight="1" x14ac:dyDescent="0.2">
      <c r="A9094" s="34"/>
    </row>
    <row r="9095" spans="1:1" ht="16.5" customHeight="1" x14ac:dyDescent="0.2">
      <c r="A9095" s="34"/>
    </row>
    <row r="9096" spans="1:1" ht="16.5" customHeight="1" x14ac:dyDescent="0.2">
      <c r="A9096" s="34"/>
    </row>
    <row r="9097" spans="1:1" ht="16.5" customHeight="1" x14ac:dyDescent="0.2">
      <c r="A9097" s="34"/>
    </row>
    <row r="9098" spans="1:1" ht="16.5" customHeight="1" x14ac:dyDescent="0.2">
      <c r="A9098" s="34"/>
    </row>
    <row r="9099" spans="1:1" ht="16.5" customHeight="1" x14ac:dyDescent="0.2">
      <c r="A9099" s="34"/>
    </row>
    <row r="9100" spans="1:1" ht="16.5" customHeight="1" x14ac:dyDescent="0.2">
      <c r="A9100" s="34"/>
    </row>
    <row r="9101" spans="1:1" ht="16.5" customHeight="1" x14ac:dyDescent="0.2">
      <c r="A9101" s="34"/>
    </row>
    <row r="9102" spans="1:1" ht="16.5" customHeight="1" x14ac:dyDescent="0.2">
      <c r="A9102" s="34"/>
    </row>
    <row r="9103" spans="1:1" ht="16.5" customHeight="1" x14ac:dyDescent="0.2">
      <c r="A9103" s="34"/>
    </row>
    <row r="9104" spans="1:1" ht="16.5" customHeight="1" x14ac:dyDescent="0.2">
      <c r="A9104" s="34"/>
    </row>
    <row r="9105" spans="1:1" ht="16.5" customHeight="1" x14ac:dyDescent="0.2">
      <c r="A9105" s="34"/>
    </row>
    <row r="9106" spans="1:1" ht="16.5" customHeight="1" x14ac:dyDescent="0.2">
      <c r="A9106" s="34"/>
    </row>
    <row r="9107" spans="1:1" ht="16.5" customHeight="1" x14ac:dyDescent="0.2">
      <c r="A9107" s="34"/>
    </row>
    <row r="9108" spans="1:1" ht="16.5" customHeight="1" x14ac:dyDescent="0.2">
      <c r="A9108" s="34"/>
    </row>
    <row r="9109" spans="1:1" ht="16.5" customHeight="1" x14ac:dyDescent="0.2">
      <c r="A9109" s="34"/>
    </row>
    <row r="9110" spans="1:1" ht="16.5" customHeight="1" x14ac:dyDescent="0.2">
      <c r="A9110" s="34"/>
    </row>
    <row r="9111" spans="1:1" ht="16.5" customHeight="1" x14ac:dyDescent="0.2">
      <c r="A9111" s="34"/>
    </row>
    <row r="9112" spans="1:1" ht="16.5" customHeight="1" x14ac:dyDescent="0.2">
      <c r="A9112" s="34"/>
    </row>
    <row r="9113" spans="1:1" ht="16.5" customHeight="1" x14ac:dyDescent="0.2">
      <c r="A9113" s="34"/>
    </row>
    <row r="9114" spans="1:1" ht="16.5" customHeight="1" x14ac:dyDescent="0.2">
      <c r="A9114" s="34"/>
    </row>
    <row r="9115" spans="1:1" ht="16.5" customHeight="1" x14ac:dyDescent="0.2">
      <c r="A9115" s="34"/>
    </row>
    <row r="9116" spans="1:1" ht="16.5" customHeight="1" x14ac:dyDescent="0.2">
      <c r="A9116" s="34"/>
    </row>
    <row r="9117" spans="1:1" ht="16.5" customHeight="1" x14ac:dyDescent="0.2">
      <c r="A9117" s="34"/>
    </row>
    <row r="9118" spans="1:1" ht="16.5" customHeight="1" x14ac:dyDescent="0.2">
      <c r="A9118" s="34"/>
    </row>
    <row r="9119" spans="1:1" ht="16.5" customHeight="1" x14ac:dyDescent="0.2">
      <c r="A9119" s="34"/>
    </row>
    <row r="9120" spans="1:1" ht="16.5" customHeight="1" x14ac:dyDescent="0.2">
      <c r="A9120" s="34"/>
    </row>
    <row r="9121" spans="1:1" ht="16.5" customHeight="1" x14ac:dyDescent="0.2">
      <c r="A9121" s="34"/>
    </row>
    <row r="9122" spans="1:1" ht="16.5" customHeight="1" x14ac:dyDescent="0.2">
      <c r="A9122" s="34"/>
    </row>
    <row r="9123" spans="1:1" ht="16.5" customHeight="1" x14ac:dyDescent="0.2">
      <c r="A9123" s="34"/>
    </row>
    <row r="9124" spans="1:1" ht="16.5" customHeight="1" x14ac:dyDescent="0.2">
      <c r="A9124" s="34"/>
    </row>
    <row r="9125" spans="1:1" ht="16.5" customHeight="1" x14ac:dyDescent="0.2">
      <c r="A9125" s="34"/>
    </row>
    <row r="9126" spans="1:1" ht="16.5" customHeight="1" x14ac:dyDescent="0.2">
      <c r="A9126" s="34"/>
    </row>
    <row r="9127" spans="1:1" ht="16.5" customHeight="1" x14ac:dyDescent="0.2">
      <c r="A9127" s="34"/>
    </row>
    <row r="9128" spans="1:1" ht="16.5" customHeight="1" x14ac:dyDescent="0.2">
      <c r="A9128" s="34"/>
    </row>
    <row r="9129" spans="1:1" ht="16.5" customHeight="1" x14ac:dyDescent="0.2">
      <c r="A9129" s="34"/>
    </row>
    <row r="9130" spans="1:1" ht="16.5" customHeight="1" x14ac:dyDescent="0.2">
      <c r="A9130" s="34"/>
    </row>
    <row r="9131" spans="1:1" ht="16.5" customHeight="1" x14ac:dyDescent="0.2">
      <c r="A9131" s="34"/>
    </row>
    <row r="9132" spans="1:1" ht="16.5" customHeight="1" x14ac:dyDescent="0.2">
      <c r="A9132" s="34"/>
    </row>
    <row r="9133" spans="1:1" ht="16.5" customHeight="1" x14ac:dyDescent="0.2">
      <c r="A9133" s="34"/>
    </row>
    <row r="9134" spans="1:1" ht="16.5" customHeight="1" x14ac:dyDescent="0.2">
      <c r="A9134" s="34"/>
    </row>
    <row r="9135" spans="1:1" ht="16.5" customHeight="1" x14ac:dyDescent="0.2">
      <c r="A9135" s="34"/>
    </row>
    <row r="9136" spans="1:1" ht="16.5" customHeight="1" x14ac:dyDescent="0.2">
      <c r="A9136" s="34"/>
    </row>
    <row r="9137" spans="1:1" ht="16.5" customHeight="1" x14ac:dyDescent="0.2">
      <c r="A9137" s="34"/>
    </row>
    <row r="9138" spans="1:1" ht="16.5" customHeight="1" x14ac:dyDescent="0.2">
      <c r="A9138" s="34"/>
    </row>
    <row r="9139" spans="1:1" ht="16.5" customHeight="1" x14ac:dyDescent="0.2">
      <c r="A9139" s="34"/>
    </row>
    <row r="9140" spans="1:1" ht="16.5" customHeight="1" x14ac:dyDescent="0.2">
      <c r="A9140" s="34"/>
    </row>
    <row r="9141" spans="1:1" ht="16.5" customHeight="1" x14ac:dyDescent="0.2">
      <c r="A9141" s="34"/>
    </row>
    <row r="9142" spans="1:1" ht="16.5" customHeight="1" x14ac:dyDescent="0.2">
      <c r="A9142" s="34"/>
    </row>
    <row r="9143" spans="1:1" ht="16.5" customHeight="1" x14ac:dyDescent="0.2">
      <c r="A9143" s="34"/>
    </row>
    <row r="9144" spans="1:1" ht="16.5" customHeight="1" x14ac:dyDescent="0.2">
      <c r="A9144" s="34"/>
    </row>
    <row r="9145" spans="1:1" ht="16.5" customHeight="1" x14ac:dyDescent="0.2">
      <c r="A9145" s="34"/>
    </row>
    <row r="9146" spans="1:1" ht="16.5" customHeight="1" x14ac:dyDescent="0.2">
      <c r="A9146" s="34"/>
    </row>
    <row r="9147" spans="1:1" ht="16.5" customHeight="1" x14ac:dyDescent="0.2">
      <c r="A9147" s="34"/>
    </row>
    <row r="9148" spans="1:1" ht="16.5" customHeight="1" x14ac:dyDescent="0.2">
      <c r="A9148" s="34"/>
    </row>
    <row r="9149" spans="1:1" ht="16.5" customHeight="1" x14ac:dyDescent="0.2">
      <c r="A9149" s="34"/>
    </row>
    <row r="9150" spans="1:1" ht="16.5" customHeight="1" x14ac:dyDescent="0.2">
      <c r="A9150" s="34"/>
    </row>
    <row r="9151" spans="1:1" ht="16.5" customHeight="1" x14ac:dyDescent="0.2">
      <c r="A9151" s="34"/>
    </row>
    <row r="9152" spans="1:1" ht="16.5" customHeight="1" x14ac:dyDescent="0.2">
      <c r="A9152" s="34"/>
    </row>
    <row r="9153" spans="1:1" ht="16.5" customHeight="1" x14ac:dyDescent="0.2">
      <c r="A9153" s="34"/>
    </row>
    <row r="9154" spans="1:1" ht="16.5" customHeight="1" x14ac:dyDescent="0.2">
      <c r="A9154" s="34"/>
    </row>
    <row r="9155" spans="1:1" ht="16.5" customHeight="1" x14ac:dyDescent="0.2">
      <c r="A9155" s="34"/>
    </row>
    <row r="9156" spans="1:1" ht="16.5" customHeight="1" x14ac:dyDescent="0.2">
      <c r="A9156" s="34"/>
    </row>
    <row r="9157" spans="1:1" ht="16.5" customHeight="1" x14ac:dyDescent="0.2">
      <c r="A9157" s="34"/>
    </row>
    <row r="9158" spans="1:1" ht="16.5" customHeight="1" x14ac:dyDescent="0.2">
      <c r="A9158" s="34"/>
    </row>
    <row r="9159" spans="1:1" ht="16.5" customHeight="1" x14ac:dyDescent="0.2">
      <c r="A9159" s="34"/>
    </row>
    <row r="9160" spans="1:1" ht="16.5" customHeight="1" x14ac:dyDescent="0.2">
      <c r="A9160" s="34"/>
    </row>
    <row r="9161" spans="1:1" ht="16.5" customHeight="1" x14ac:dyDescent="0.2">
      <c r="A9161" s="34"/>
    </row>
    <row r="9162" spans="1:1" ht="16.5" customHeight="1" x14ac:dyDescent="0.2">
      <c r="A9162" s="34"/>
    </row>
    <row r="9163" spans="1:1" ht="16.5" customHeight="1" x14ac:dyDescent="0.2">
      <c r="A9163" s="34"/>
    </row>
    <row r="9164" spans="1:1" ht="16.5" customHeight="1" x14ac:dyDescent="0.2">
      <c r="A9164" s="34"/>
    </row>
    <row r="9165" spans="1:1" ht="16.5" customHeight="1" x14ac:dyDescent="0.2">
      <c r="A9165" s="34"/>
    </row>
    <row r="9166" spans="1:1" ht="16.5" customHeight="1" x14ac:dyDescent="0.2">
      <c r="A9166" s="34"/>
    </row>
    <row r="9167" spans="1:1" ht="16.5" customHeight="1" x14ac:dyDescent="0.2">
      <c r="A9167" s="34"/>
    </row>
    <row r="9168" spans="1:1" ht="16.5" customHeight="1" x14ac:dyDescent="0.2">
      <c r="A9168" s="34"/>
    </row>
    <row r="9169" spans="1:1" ht="16.5" customHeight="1" x14ac:dyDescent="0.2">
      <c r="A9169" s="34"/>
    </row>
    <row r="9170" spans="1:1" ht="16.5" customHeight="1" x14ac:dyDescent="0.2">
      <c r="A9170" s="34"/>
    </row>
    <row r="9171" spans="1:1" ht="16.5" customHeight="1" x14ac:dyDescent="0.2">
      <c r="A9171" s="34"/>
    </row>
    <row r="9172" spans="1:1" ht="16.5" customHeight="1" x14ac:dyDescent="0.2">
      <c r="A9172" s="34"/>
    </row>
    <row r="9173" spans="1:1" ht="16.5" customHeight="1" x14ac:dyDescent="0.2">
      <c r="A9173" s="34"/>
    </row>
    <row r="9174" spans="1:1" ht="16.5" customHeight="1" x14ac:dyDescent="0.2">
      <c r="A9174" s="34"/>
    </row>
    <row r="9175" spans="1:1" ht="16.5" customHeight="1" x14ac:dyDescent="0.2">
      <c r="A9175" s="34"/>
    </row>
    <row r="9176" spans="1:1" ht="16.5" customHeight="1" x14ac:dyDescent="0.2">
      <c r="A9176" s="34"/>
    </row>
    <row r="9177" spans="1:1" ht="16.5" customHeight="1" x14ac:dyDescent="0.2">
      <c r="A9177" s="34"/>
    </row>
    <row r="9178" spans="1:1" ht="16.5" customHeight="1" x14ac:dyDescent="0.2">
      <c r="A9178" s="34"/>
    </row>
    <row r="9179" spans="1:1" ht="16.5" customHeight="1" x14ac:dyDescent="0.2">
      <c r="A9179" s="34"/>
    </row>
    <row r="9180" spans="1:1" ht="16.5" customHeight="1" x14ac:dyDescent="0.2">
      <c r="A9180" s="34"/>
    </row>
    <row r="9181" spans="1:1" ht="16.5" customHeight="1" x14ac:dyDescent="0.2">
      <c r="A9181" s="34"/>
    </row>
    <row r="9182" spans="1:1" ht="16.5" customHeight="1" x14ac:dyDescent="0.2">
      <c r="A9182" s="34"/>
    </row>
    <row r="9183" spans="1:1" ht="16.5" customHeight="1" x14ac:dyDescent="0.2">
      <c r="A9183" s="34"/>
    </row>
    <row r="9184" spans="1:1" ht="16.5" customHeight="1" x14ac:dyDescent="0.2">
      <c r="A9184" s="34"/>
    </row>
    <row r="9185" spans="1:1" ht="16.5" customHeight="1" x14ac:dyDescent="0.2">
      <c r="A9185" s="34"/>
    </row>
    <row r="9186" spans="1:1" ht="16.5" customHeight="1" x14ac:dyDescent="0.2">
      <c r="A9186" s="34"/>
    </row>
    <row r="9187" spans="1:1" ht="16.5" customHeight="1" x14ac:dyDescent="0.2">
      <c r="A9187" s="34"/>
    </row>
    <row r="9188" spans="1:1" ht="16.5" customHeight="1" x14ac:dyDescent="0.2">
      <c r="A9188" s="34"/>
    </row>
    <row r="9189" spans="1:1" ht="16.5" customHeight="1" x14ac:dyDescent="0.2">
      <c r="A9189" s="34"/>
    </row>
    <row r="9190" spans="1:1" ht="16.5" customHeight="1" x14ac:dyDescent="0.2">
      <c r="A9190" s="34"/>
    </row>
    <row r="9191" spans="1:1" ht="16.5" customHeight="1" x14ac:dyDescent="0.2">
      <c r="A9191" s="34"/>
    </row>
    <row r="9192" spans="1:1" ht="16.5" customHeight="1" x14ac:dyDescent="0.2">
      <c r="A9192" s="34"/>
    </row>
    <row r="9193" spans="1:1" ht="16.5" customHeight="1" x14ac:dyDescent="0.2">
      <c r="A9193" s="34"/>
    </row>
    <row r="9194" spans="1:1" ht="16.5" customHeight="1" x14ac:dyDescent="0.2">
      <c r="A9194" s="34"/>
    </row>
    <row r="9195" spans="1:1" ht="16.5" customHeight="1" x14ac:dyDescent="0.2">
      <c r="A9195" s="34"/>
    </row>
    <row r="9196" spans="1:1" ht="16.5" customHeight="1" x14ac:dyDescent="0.2">
      <c r="A9196" s="34"/>
    </row>
    <row r="9197" spans="1:1" ht="16.5" customHeight="1" x14ac:dyDescent="0.2">
      <c r="A9197" s="34"/>
    </row>
    <row r="9198" spans="1:1" ht="16.5" customHeight="1" x14ac:dyDescent="0.2">
      <c r="A9198" s="34"/>
    </row>
    <row r="9199" spans="1:1" ht="16.5" customHeight="1" x14ac:dyDescent="0.2">
      <c r="A9199" s="34"/>
    </row>
    <row r="9200" spans="1:1" ht="16.5" customHeight="1" x14ac:dyDescent="0.2">
      <c r="A9200" s="34"/>
    </row>
    <row r="9201" spans="1:1" ht="16.5" customHeight="1" x14ac:dyDescent="0.2">
      <c r="A9201" s="34"/>
    </row>
    <row r="9202" spans="1:1" ht="16.5" customHeight="1" x14ac:dyDescent="0.2">
      <c r="A9202" s="34"/>
    </row>
    <row r="9203" spans="1:1" ht="16.5" customHeight="1" x14ac:dyDescent="0.2">
      <c r="A9203" s="34"/>
    </row>
    <row r="9204" spans="1:1" ht="16.5" customHeight="1" x14ac:dyDescent="0.2">
      <c r="A9204" s="34"/>
    </row>
    <row r="9205" spans="1:1" ht="16.5" customHeight="1" x14ac:dyDescent="0.2">
      <c r="A9205" s="34"/>
    </row>
    <row r="9206" spans="1:1" ht="16.5" customHeight="1" x14ac:dyDescent="0.2">
      <c r="A9206" s="34"/>
    </row>
    <row r="9207" spans="1:1" ht="16.5" customHeight="1" x14ac:dyDescent="0.2">
      <c r="A9207" s="34"/>
    </row>
    <row r="9208" spans="1:1" ht="16.5" customHeight="1" x14ac:dyDescent="0.2">
      <c r="A9208" s="34"/>
    </row>
    <row r="9209" spans="1:1" ht="16.5" customHeight="1" x14ac:dyDescent="0.2">
      <c r="A9209" s="34"/>
    </row>
    <row r="9210" spans="1:1" ht="16.5" customHeight="1" x14ac:dyDescent="0.2">
      <c r="A9210" s="34"/>
    </row>
    <row r="9211" spans="1:1" ht="16.5" customHeight="1" x14ac:dyDescent="0.2">
      <c r="A9211" s="34"/>
    </row>
    <row r="9212" spans="1:1" ht="16.5" customHeight="1" x14ac:dyDescent="0.2">
      <c r="A9212" s="34"/>
    </row>
    <row r="9213" spans="1:1" ht="16.5" customHeight="1" x14ac:dyDescent="0.2">
      <c r="A9213" s="34"/>
    </row>
    <row r="9214" spans="1:1" ht="16.5" customHeight="1" x14ac:dyDescent="0.2">
      <c r="A9214" s="34"/>
    </row>
    <row r="9215" spans="1:1" ht="16.5" customHeight="1" x14ac:dyDescent="0.2">
      <c r="A9215" s="34"/>
    </row>
    <row r="9216" spans="1:1" ht="16.5" customHeight="1" x14ac:dyDescent="0.2">
      <c r="A9216" s="34"/>
    </row>
    <row r="9217" spans="1:1" ht="16.5" customHeight="1" x14ac:dyDescent="0.2">
      <c r="A9217" s="34"/>
    </row>
    <row r="9218" spans="1:1" ht="16.5" customHeight="1" x14ac:dyDescent="0.2">
      <c r="A9218" s="34"/>
    </row>
    <row r="9219" spans="1:1" ht="16.5" customHeight="1" x14ac:dyDescent="0.2">
      <c r="A9219" s="34"/>
    </row>
    <row r="9220" spans="1:1" ht="16.5" customHeight="1" x14ac:dyDescent="0.2">
      <c r="A9220" s="34"/>
    </row>
    <row r="9221" spans="1:1" ht="16.5" customHeight="1" x14ac:dyDescent="0.2">
      <c r="A9221" s="34"/>
    </row>
    <row r="9222" spans="1:1" ht="16.5" customHeight="1" x14ac:dyDescent="0.2">
      <c r="A9222" s="34"/>
    </row>
    <row r="9223" spans="1:1" ht="16.5" customHeight="1" x14ac:dyDescent="0.2">
      <c r="A9223" s="34"/>
    </row>
    <row r="9224" spans="1:1" ht="16.5" customHeight="1" x14ac:dyDescent="0.2">
      <c r="A9224" s="34"/>
    </row>
    <row r="9225" spans="1:1" ht="16.5" customHeight="1" x14ac:dyDescent="0.2">
      <c r="A9225" s="34"/>
    </row>
    <row r="9226" spans="1:1" ht="16.5" customHeight="1" x14ac:dyDescent="0.2">
      <c r="A9226" s="34"/>
    </row>
    <row r="9227" spans="1:1" ht="16.5" customHeight="1" x14ac:dyDescent="0.2">
      <c r="A9227" s="34"/>
    </row>
    <row r="9228" spans="1:1" ht="16.5" customHeight="1" x14ac:dyDescent="0.2">
      <c r="A9228" s="34"/>
    </row>
    <row r="9229" spans="1:1" ht="16.5" customHeight="1" x14ac:dyDescent="0.2">
      <c r="A9229" s="34"/>
    </row>
    <row r="9230" spans="1:1" ht="16.5" customHeight="1" x14ac:dyDescent="0.2">
      <c r="A9230" s="34"/>
    </row>
    <row r="9231" spans="1:1" ht="16.5" customHeight="1" x14ac:dyDescent="0.2">
      <c r="A9231" s="34"/>
    </row>
    <row r="9232" spans="1:1" ht="16.5" customHeight="1" x14ac:dyDescent="0.2">
      <c r="A9232" s="34"/>
    </row>
    <row r="9233" spans="1:1" ht="16.5" customHeight="1" x14ac:dyDescent="0.2">
      <c r="A9233" s="34"/>
    </row>
    <row r="9234" spans="1:1" ht="16.5" customHeight="1" x14ac:dyDescent="0.2">
      <c r="A9234" s="34"/>
    </row>
    <row r="9235" spans="1:1" ht="16.5" customHeight="1" x14ac:dyDescent="0.2">
      <c r="A9235" s="34"/>
    </row>
    <row r="9236" spans="1:1" ht="16.5" customHeight="1" x14ac:dyDescent="0.2">
      <c r="A9236" s="34"/>
    </row>
    <row r="9237" spans="1:1" ht="16.5" customHeight="1" x14ac:dyDescent="0.2">
      <c r="A9237" s="34"/>
    </row>
    <row r="9238" spans="1:1" ht="16.5" customHeight="1" x14ac:dyDescent="0.2">
      <c r="A9238" s="34"/>
    </row>
    <row r="9239" spans="1:1" ht="16.5" customHeight="1" x14ac:dyDescent="0.2">
      <c r="A9239" s="34"/>
    </row>
    <row r="9240" spans="1:1" ht="16.5" customHeight="1" x14ac:dyDescent="0.2">
      <c r="A9240" s="34"/>
    </row>
    <row r="9241" spans="1:1" ht="16.5" customHeight="1" x14ac:dyDescent="0.2">
      <c r="A9241" s="34"/>
    </row>
    <row r="9242" spans="1:1" ht="16.5" customHeight="1" x14ac:dyDescent="0.2">
      <c r="A9242" s="34"/>
    </row>
    <row r="9243" spans="1:1" ht="16.5" customHeight="1" x14ac:dyDescent="0.2">
      <c r="A9243" s="34"/>
    </row>
    <row r="9244" spans="1:1" ht="16.5" customHeight="1" x14ac:dyDescent="0.2">
      <c r="A9244" s="34"/>
    </row>
    <row r="9245" spans="1:1" ht="16.5" customHeight="1" x14ac:dyDescent="0.2">
      <c r="A9245" s="34"/>
    </row>
    <row r="9246" spans="1:1" ht="16.5" customHeight="1" x14ac:dyDescent="0.2">
      <c r="A9246" s="34"/>
    </row>
    <row r="9247" spans="1:1" ht="16.5" customHeight="1" x14ac:dyDescent="0.2">
      <c r="A9247" s="34"/>
    </row>
    <row r="9248" spans="1:1" ht="16.5" customHeight="1" x14ac:dyDescent="0.2">
      <c r="A9248" s="34"/>
    </row>
    <row r="9249" spans="1:1" ht="16.5" customHeight="1" x14ac:dyDescent="0.2">
      <c r="A9249" s="34"/>
    </row>
    <row r="9250" spans="1:1" ht="16.5" customHeight="1" x14ac:dyDescent="0.2">
      <c r="A9250" s="34"/>
    </row>
    <row r="9251" spans="1:1" ht="16.5" customHeight="1" x14ac:dyDescent="0.2">
      <c r="A9251" s="34"/>
    </row>
    <row r="9252" spans="1:1" ht="16.5" customHeight="1" x14ac:dyDescent="0.2">
      <c r="A9252" s="34"/>
    </row>
    <row r="9253" spans="1:1" ht="16.5" customHeight="1" x14ac:dyDescent="0.2">
      <c r="A9253" s="34"/>
    </row>
    <row r="9254" spans="1:1" ht="16.5" customHeight="1" x14ac:dyDescent="0.2">
      <c r="A9254" s="34"/>
    </row>
    <row r="9255" spans="1:1" ht="16.5" customHeight="1" x14ac:dyDescent="0.2">
      <c r="A9255" s="34"/>
    </row>
    <row r="9256" spans="1:1" ht="16.5" customHeight="1" x14ac:dyDescent="0.2">
      <c r="A9256" s="34"/>
    </row>
    <row r="9257" spans="1:1" ht="16.5" customHeight="1" x14ac:dyDescent="0.2">
      <c r="A9257" s="34"/>
    </row>
    <row r="9258" spans="1:1" ht="16.5" customHeight="1" x14ac:dyDescent="0.2">
      <c r="A9258" s="34"/>
    </row>
    <row r="9259" spans="1:1" ht="16.5" customHeight="1" x14ac:dyDescent="0.2">
      <c r="A9259" s="34"/>
    </row>
    <row r="9260" spans="1:1" ht="16.5" customHeight="1" x14ac:dyDescent="0.2">
      <c r="A9260" s="34"/>
    </row>
    <row r="9261" spans="1:1" ht="16.5" customHeight="1" x14ac:dyDescent="0.2">
      <c r="A9261" s="34"/>
    </row>
    <row r="9262" spans="1:1" ht="16.5" customHeight="1" x14ac:dyDescent="0.2">
      <c r="A9262" s="34"/>
    </row>
    <row r="9263" spans="1:1" ht="16.5" customHeight="1" x14ac:dyDescent="0.2">
      <c r="A9263" s="34"/>
    </row>
    <row r="9264" spans="1:1" ht="16.5" customHeight="1" x14ac:dyDescent="0.2">
      <c r="A9264" s="34"/>
    </row>
    <row r="9265" spans="1:1" ht="16.5" customHeight="1" x14ac:dyDescent="0.2">
      <c r="A9265" s="34"/>
    </row>
    <row r="9266" spans="1:1" ht="16.5" customHeight="1" x14ac:dyDescent="0.2">
      <c r="A9266" s="34"/>
    </row>
    <row r="9267" spans="1:1" ht="16.5" customHeight="1" x14ac:dyDescent="0.2">
      <c r="A9267" s="34"/>
    </row>
    <row r="9268" spans="1:1" ht="16.5" customHeight="1" x14ac:dyDescent="0.2">
      <c r="A9268" s="34"/>
    </row>
    <row r="9269" spans="1:1" ht="16.5" customHeight="1" x14ac:dyDescent="0.2">
      <c r="A9269" s="34"/>
    </row>
    <row r="9270" spans="1:1" ht="16.5" customHeight="1" x14ac:dyDescent="0.2">
      <c r="A9270" s="34"/>
    </row>
    <row r="9271" spans="1:1" ht="16.5" customHeight="1" x14ac:dyDescent="0.2">
      <c r="A9271" s="34"/>
    </row>
    <row r="9272" spans="1:1" ht="16.5" customHeight="1" x14ac:dyDescent="0.2">
      <c r="A9272" s="34"/>
    </row>
    <row r="9273" spans="1:1" ht="16.5" customHeight="1" x14ac:dyDescent="0.2">
      <c r="A9273" s="34"/>
    </row>
    <row r="9274" spans="1:1" ht="16.5" customHeight="1" x14ac:dyDescent="0.2">
      <c r="A9274" s="34"/>
    </row>
    <row r="9275" spans="1:1" ht="16.5" customHeight="1" x14ac:dyDescent="0.2">
      <c r="A9275" s="34"/>
    </row>
    <row r="9276" spans="1:1" ht="16.5" customHeight="1" x14ac:dyDescent="0.2">
      <c r="A9276" s="34"/>
    </row>
    <row r="9277" spans="1:1" ht="16.5" customHeight="1" x14ac:dyDescent="0.2">
      <c r="A9277" s="34"/>
    </row>
    <row r="9278" spans="1:1" ht="16.5" customHeight="1" x14ac:dyDescent="0.2">
      <c r="A9278" s="34"/>
    </row>
    <row r="9279" spans="1:1" ht="16.5" customHeight="1" x14ac:dyDescent="0.2">
      <c r="A9279" s="34"/>
    </row>
    <row r="9280" spans="1:1" ht="16.5" customHeight="1" x14ac:dyDescent="0.2">
      <c r="A9280" s="34"/>
    </row>
    <row r="9281" spans="1:1" ht="16.5" customHeight="1" x14ac:dyDescent="0.2">
      <c r="A9281" s="34"/>
    </row>
    <row r="9282" spans="1:1" ht="16.5" customHeight="1" x14ac:dyDescent="0.2">
      <c r="A9282" s="34"/>
    </row>
    <row r="9283" spans="1:1" ht="16.5" customHeight="1" x14ac:dyDescent="0.2">
      <c r="A9283" s="34"/>
    </row>
    <row r="9284" spans="1:1" ht="16.5" customHeight="1" x14ac:dyDescent="0.2">
      <c r="A9284" s="34"/>
    </row>
    <row r="9285" spans="1:1" ht="16.5" customHeight="1" x14ac:dyDescent="0.2">
      <c r="A9285" s="34"/>
    </row>
    <row r="9286" spans="1:1" ht="16.5" customHeight="1" x14ac:dyDescent="0.2">
      <c r="A9286" s="34"/>
    </row>
    <row r="9287" spans="1:1" ht="16.5" customHeight="1" x14ac:dyDescent="0.2">
      <c r="A9287" s="34"/>
    </row>
    <row r="9288" spans="1:1" ht="16.5" customHeight="1" x14ac:dyDescent="0.2">
      <c r="A9288" s="34"/>
    </row>
    <row r="9289" spans="1:1" ht="16.5" customHeight="1" x14ac:dyDescent="0.2">
      <c r="A9289" s="34"/>
    </row>
    <row r="9290" spans="1:1" ht="16.5" customHeight="1" x14ac:dyDescent="0.2">
      <c r="A9290" s="34"/>
    </row>
    <row r="9291" spans="1:1" ht="16.5" customHeight="1" x14ac:dyDescent="0.2">
      <c r="A9291" s="34"/>
    </row>
    <row r="9292" spans="1:1" ht="16.5" customHeight="1" x14ac:dyDescent="0.2">
      <c r="A9292" s="34"/>
    </row>
    <row r="9293" spans="1:1" ht="16.5" customHeight="1" x14ac:dyDescent="0.2">
      <c r="A9293" s="34"/>
    </row>
    <row r="9294" spans="1:1" ht="16.5" customHeight="1" x14ac:dyDescent="0.2">
      <c r="A9294" s="34"/>
    </row>
    <row r="9295" spans="1:1" ht="16.5" customHeight="1" x14ac:dyDescent="0.2">
      <c r="A9295" s="34"/>
    </row>
    <row r="9296" spans="1:1" ht="16.5" customHeight="1" x14ac:dyDescent="0.2">
      <c r="A9296" s="34"/>
    </row>
    <row r="9297" spans="1:1" ht="16.5" customHeight="1" x14ac:dyDescent="0.2">
      <c r="A9297" s="34"/>
    </row>
    <row r="9298" spans="1:1" ht="16.5" customHeight="1" x14ac:dyDescent="0.2">
      <c r="A9298" s="34"/>
    </row>
    <row r="9299" spans="1:1" ht="16.5" customHeight="1" x14ac:dyDescent="0.2">
      <c r="A9299" s="34"/>
    </row>
    <row r="9300" spans="1:1" ht="16.5" customHeight="1" x14ac:dyDescent="0.2">
      <c r="A9300" s="34"/>
    </row>
    <row r="9301" spans="1:1" ht="16.5" customHeight="1" x14ac:dyDescent="0.2">
      <c r="A9301" s="34"/>
    </row>
    <row r="9302" spans="1:1" ht="16.5" customHeight="1" x14ac:dyDescent="0.2">
      <c r="A9302" s="34"/>
    </row>
    <row r="9303" spans="1:1" ht="16.5" customHeight="1" x14ac:dyDescent="0.2">
      <c r="A9303" s="34"/>
    </row>
    <row r="9304" spans="1:1" ht="16.5" customHeight="1" x14ac:dyDescent="0.2">
      <c r="A9304" s="34"/>
    </row>
    <row r="9305" spans="1:1" ht="16.5" customHeight="1" x14ac:dyDescent="0.2">
      <c r="A9305" s="34"/>
    </row>
    <row r="9306" spans="1:1" ht="16.5" customHeight="1" x14ac:dyDescent="0.2">
      <c r="A9306" s="34"/>
    </row>
    <row r="9307" spans="1:1" ht="16.5" customHeight="1" x14ac:dyDescent="0.2">
      <c r="A9307" s="34"/>
    </row>
    <row r="9308" spans="1:1" ht="16.5" customHeight="1" x14ac:dyDescent="0.2">
      <c r="A9308" s="34"/>
    </row>
    <row r="9309" spans="1:1" ht="16.5" customHeight="1" x14ac:dyDescent="0.2">
      <c r="A9309" s="34"/>
    </row>
    <row r="9310" spans="1:1" ht="16.5" customHeight="1" x14ac:dyDescent="0.2">
      <c r="A9310" s="34"/>
    </row>
    <row r="9311" spans="1:1" ht="16.5" customHeight="1" x14ac:dyDescent="0.2">
      <c r="A9311" s="34"/>
    </row>
    <row r="9312" spans="1:1" ht="16.5" customHeight="1" x14ac:dyDescent="0.2">
      <c r="A9312" s="34"/>
    </row>
    <row r="9313" spans="1:1" ht="16.5" customHeight="1" x14ac:dyDescent="0.2">
      <c r="A9313" s="34"/>
    </row>
    <row r="9314" spans="1:1" ht="16.5" customHeight="1" x14ac:dyDescent="0.2">
      <c r="A9314" s="34"/>
    </row>
    <row r="9315" spans="1:1" ht="16.5" customHeight="1" x14ac:dyDescent="0.2">
      <c r="A9315" s="34"/>
    </row>
    <row r="9316" spans="1:1" ht="16.5" customHeight="1" x14ac:dyDescent="0.2">
      <c r="A9316" s="34"/>
    </row>
    <row r="9317" spans="1:1" ht="16.5" customHeight="1" x14ac:dyDescent="0.2">
      <c r="A9317" s="34"/>
    </row>
    <row r="9318" spans="1:1" ht="16.5" customHeight="1" x14ac:dyDescent="0.2">
      <c r="A9318" s="34"/>
    </row>
    <row r="9319" spans="1:1" ht="16.5" customHeight="1" x14ac:dyDescent="0.2">
      <c r="A9319" s="34"/>
    </row>
    <row r="9320" spans="1:1" ht="16.5" customHeight="1" x14ac:dyDescent="0.2">
      <c r="A9320" s="34"/>
    </row>
    <row r="9321" spans="1:1" ht="16.5" customHeight="1" x14ac:dyDescent="0.2">
      <c r="A9321" s="34"/>
    </row>
    <row r="9322" spans="1:1" ht="16.5" customHeight="1" x14ac:dyDescent="0.2">
      <c r="A9322" s="34"/>
    </row>
    <row r="9323" spans="1:1" ht="16.5" customHeight="1" x14ac:dyDescent="0.2">
      <c r="A9323" s="34"/>
    </row>
    <row r="9324" spans="1:1" ht="16.5" customHeight="1" x14ac:dyDescent="0.2">
      <c r="A9324" s="34"/>
    </row>
    <row r="9325" spans="1:1" ht="16.5" customHeight="1" x14ac:dyDescent="0.2">
      <c r="A9325" s="34"/>
    </row>
    <row r="9326" spans="1:1" ht="16.5" customHeight="1" x14ac:dyDescent="0.2">
      <c r="A9326" s="34"/>
    </row>
    <row r="9327" spans="1:1" ht="16.5" customHeight="1" x14ac:dyDescent="0.2">
      <c r="A9327" s="34"/>
    </row>
    <row r="9328" spans="1:1" ht="16.5" customHeight="1" x14ac:dyDescent="0.2">
      <c r="A9328" s="34"/>
    </row>
    <row r="9329" spans="1:1" ht="16.5" customHeight="1" x14ac:dyDescent="0.2">
      <c r="A9329" s="34"/>
    </row>
    <row r="9330" spans="1:1" ht="16.5" customHeight="1" x14ac:dyDescent="0.2">
      <c r="A9330" s="34"/>
    </row>
    <row r="9331" spans="1:1" ht="16.5" customHeight="1" x14ac:dyDescent="0.2">
      <c r="A9331" s="34"/>
    </row>
    <row r="9332" spans="1:1" ht="16.5" customHeight="1" x14ac:dyDescent="0.2">
      <c r="A9332" s="34"/>
    </row>
    <row r="9333" spans="1:1" ht="16.5" customHeight="1" x14ac:dyDescent="0.2">
      <c r="A9333" s="34"/>
    </row>
    <row r="9334" spans="1:1" ht="16.5" customHeight="1" x14ac:dyDescent="0.2">
      <c r="A9334" s="34"/>
    </row>
    <row r="9335" spans="1:1" ht="16.5" customHeight="1" x14ac:dyDescent="0.2">
      <c r="A9335" s="34"/>
    </row>
    <row r="9336" spans="1:1" ht="16.5" customHeight="1" x14ac:dyDescent="0.2">
      <c r="A9336" s="34"/>
    </row>
    <row r="9337" spans="1:1" ht="16.5" customHeight="1" x14ac:dyDescent="0.2">
      <c r="A9337" s="34"/>
    </row>
    <row r="9338" spans="1:1" ht="16.5" customHeight="1" x14ac:dyDescent="0.2">
      <c r="A9338" s="34"/>
    </row>
    <row r="9339" spans="1:1" ht="16.5" customHeight="1" x14ac:dyDescent="0.2">
      <c r="A9339" s="34"/>
    </row>
    <row r="9340" spans="1:1" ht="16.5" customHeight="1" x14ac:dyDescent="0.2">
      <c r="A9340" s="34"/>
    </row>
    <row r="9341" spans="1:1" ht="16.5" customHeight="1" x14ac:dyDescent="0.2">
      <c r="A9341" s="34"/>
    </row>
    <row r="9342" spans="1:1" ht="16.5" customHeight="1" x14ac:dyDescent="0.2">
      <c r="A9342" s="34"/>
    </row>
    <row r="9343" spans="1:1" ht="16.5" customHeight="1" x14ac:dyDescent="0.2">
      <c r="A9343" s="34"/>
    </row>
    <row r="9344" spans="1:1" ht="16.5" customHeight="1" x14ac:dyDescent="0.2">
      <c r="A9344" s="34"/>
    </row>
    <row r="9345" spans="1:1" ht="16.5" customHeight="1" x14ac:dyDescent="0.2">
      <c r="A9345" s="34"/>
    </row>
    <row r="9346" spans="1:1" ht="16.5" customHeight="1" x14ac:dyDescent="0.2">
      <c r="A9346" s="34"/>
    </row>
    <row r="9347" spans="1:1" ht="16.5" customHeight="1" x14ac:dyDescent="0.2">
      <c r="A9347" s="34"/>
    </row>
    <row r="9348" spans="1:1" ht="16.5" customHeight="1" x14ac:dyDescent="0.2">
      <c r="A9348" s="34"/>
    </row>
    <row r="9349" spans="1:1" ht="16.5" customHeight="1" x14ac:dyDescent="0.2">
      <c r="A9349" s="34"/>
    </row>
    <row r="9350" spans="1:1" ht="16.5" customHeight="1" x14ac:dyDescent="0.2">
      <c r="A9350" s="34"/>
    </row>
    <row r="9351" spans="1:1" ht="16.5" customHeight="1" x14ac:dyDescent="0.2">
      <c r="A9351" s="34"/>
    </row>
    <row r="9352" spans="1:1" ht="16.5" customHeight="1" x14ac:dyDescent="0.2">
      <c r="A9352" s="34"/>
    </row>
    <row r="9353" spans="1:1" ht="16.5" customHeight="1" x14ac:dyDescent="0.2">
      <c r="A9353" s="34"/>
    </row>
    <row r="9354" spans="1:1" ht="16.5" customHeight="1" x14ac:dyDescent="0.2">
      <c r="A9354" s="34"/>
    </row>
    <row r="9355" spans="1:1" ht="16.5" customHeight="1" x14ac:dyDescent="0.2">
      <c r="A9355" s="34"/>
    </row>
    <row r="9356" spans="1:1" ht="16.5" customHeight="1" x14ac:dyDescent="0.2">
      <c r="A9356" s="34"/>
    </row>
    <row r="9357" spans="1:1" ht="16.5" customHeight="1" x14ac:dyDescent="0.2">
      <c r="A9357" s="34"/>
    </row>
    <row r="9358" spans="1:1" ht="16.5" customHeight="1" x14ac:dyDescent="0.2">
      <c r="A9358" s="34"/>
    </row>
    <row r="9359" spans="1:1" ht="16.5" customHeight="1" x14ac:dyDescent="0.2">
      <c r="A9359" s="34"/>
    </row>
    <row r="9360" spans="1:1" ht="16.5" customHeight="1" x14ac:dyDescent="0.2">
      <c r="A9360" s="34"/>
    </row>
    <row r="9361" spans="1:1" ht="16.5" customHeight="1" x14ac:dyDescent="0.2">
      <c r="A9361" s="34"/>
    </row>
    <row r="9362" spans="1:1" ht="16.5" customHeight="1" x14ac:dyDescent="0.2">
      <c r="A9362" s="34"/>
    </row>
    <row r="9363" spans="1:1" ht="16.5" customHeight="1" x14ac:dyDescent="0.2">
      <c r="A9363" s="34"/>
    </row>
    <row r="9364" spans="1:1" ht="16.5" customHeight="1" x14ac:dyDescent="0.2">
      <c r="A9364" s="34"/>
    </row>
    <row r="9365" spans="1:1" ht="16.5" customHeight="1" x14ac:dyDescent="0.2">
      <c r="A9365" s="34"/>
    </row>
    <row r="9366" spans="1:1" ht="16.5" customHeight="1" x14ac:dyDescent="0.2">
      <c r="A9366" s="34"/>
    </row>
    <row r="9367" spans="1:1" ht="16.5" customHeight="1" x14ac:dyDescent="0.2">
      <c r="A9367" s="34"/>
    </row>
    <row r="9368" spans="1:1" ht="16.5" customHeight="1" x14ac:dyDescent="0.2">
      <c r="A9368" s="34"/>
    </row>
    <row r="9369" spans="1:1" ht="16.5" customHeight="1" x14ac:dyDescent="0.2">
      <c r="A9369" s="34"/>
    </row>
    <row r="9370" spans="1:1" ht="16.5" customHeight="1" x14ac:dyDescent="0.2">
      <c r="A9370" s="34"/>
    </row>
    <row r="9371" spans="1:1" ht="16.5" customHeight="1" x14ac:dyDescent="0.2">
      <c r="A9371" s="34"/>
    </row>
    <row r="9372" spans="1:1" ht="16.5" customHeight="1" x14ac:dyDescent="0.2">
      <c r="A9372" s="34"/>
    </row>
    <row r="9373" spans="1:1" ht="16.5" customHeight="1" x14ac:dyDescent="0.2">
      <c r="A9373" s="34"/>
    </row>
    <row r="9374" spans="1:1" ht="16.5" customHeight="1" x14ac:dyDescent="0.2">
      <c r="A9374" s="34"/>
    </row>
    <row r="9375" spans="1:1" ht="16.5" customHeight="1" x14ac:dyDescent="0.2">
      <c r="A9375" s="34"/>
    </row>
    <row r="9376" spans="1:1" ht="16.5" customHeight="1" x14ac:dyDescent="0.2">
      <c r="A9376" s="34"/>
    </row>
    <row r="9377" spans="1:1" ht="16.5" customHeight="1" x14ac:dyDescent="0.2">
      <c r="A9377" s="34"/>
    </row>
    <row r="9378" spans="1:1" ht="16.5" customHeight="1" x14ac:dyDescent="0.2">
      <c r="A9378" s="34"/>
    </row>
    <row r="9379" spans="1:1" ht="16.5" customHeight="1" x14ac:dyDescent="0.2">
      <c r="A9379" s="34"/>
    </row>
    <row r="9380" spans="1:1" ht="16.5" customHeight="1" x14ac:dyDescent="0.2">
      <c r="A9380" s="34"/>
    </row>
    <row r="9381" spans="1:1" ht="16.5" customHeight="1" x14ac:dyDescent="0.2">
      <c r="A9381" s="34"/>
    </row>
    <row r="9382" spans="1:1" ht="16.5" customHeight="1" x14ac:dyDescent="0.2">
      <c r="A9382" s="34"/>
    </row>
    <row r="9383" spans="1:1" ht="16.5" customHeight="1" x14ac:dyDescent="0.2">
      <c r="A9383" s="34"/>
    </row>
    <row r="9384" spans="1:1" ht="16.5" customHeight="1" x14ac:dyDescent="0.2">
      <c r="A9384" s="34"/>
    </row>
    <row r="9385" spans="1:1" ht="16.5" customHeight="1" x14ac:dyDescent="0.2">
      <c r="A9385" s="34"/>
    </row>
    <row r="9386" spans="1:1" ht="16.5" customHeight="1" x14ac:dyDescent="0.2">
      <c r="A9386" s="34"/>
    </row>
    <row r="9387" spans="1:1" ht="16.5" customHeight="1" x14ac:dyDescent="0.2">
      <c r="A9387" s="34"/>
    </row>
    <row r="9388" spans="1:1" ht="16.5" customHeight="1" x14ac:dyDescent="0.2">
      <c r="A9388" s="34"/>
    </row>
    <row r="9389" spans="1:1" ht="16.5" customHeight="1" x14ac:dyDescent="0.2">
      <c r="A9389" s="34"/>
    </row>
    <row r="9390" spans="1:1" ht="16.5" customHeight="1" x14ac:dyDescent="0.2">
      <c r="A9390" s="34"/>
    </row>
    <row r="9391" spans="1:1" ht="16.5" customHeight="1" x14ac:dyDescent="0.2">
      <c r="A9391" s="34"/>
    </row>
    <row r="9392" spans="1:1" ht="16.5" customHeight="1" x14ac:dyDescent="0.2">
      <c r="A9392" s="34"/>
    </row>
    <row r="9393" spans="1:1" ht="16.5" customHeight="1" x14ac:dyDescent="0.2">
      <c r="A9393" s="34"/>
    </row>
    <row r="9394" spans="1:1" ht="16.5" customHeight="1" x14ac:dyDescent="0.2">
      <c r="A9394" s="34"/>
    </row>
    <row r="9395" spans="1:1" ht="16.5" customHeight="1" x14ac:dyDescent="0.2">
      <c r="A9395" s="34"/>
    </row>
    <row r="9396" spans="1:1" ht="16.5" customHeight="1" x14ac:dyDescent="0.2">
      <c r="A9396" s="34"/>
    </row>
    <row r="9397" spans="1:1" ht="16.5" customHeight="1" x14ac:dyDescent="0.2">
      <c r="A9397" s="34"/>
    </row>
    <row r="9398" spans="1:1" ht="16.5" customHeight="1" x14ac:dyDescent="0.2">
      <c r="A9398" s="34"/>
    </row>
    <row r="9399" spans="1:1" ht="16.5" customHeight="1" x14ac:dyDescent="0.2">
      <c r="A9399" s="34"/>
    </row>
    <row r="9400" spans="1:1" ht="16.5" customHeight="1" x14ac:dyDescent="0.2">
      <c r="A9400" s="34"/>
    </row>
    <row r="9401" spans="1:1" ht="16.5" customHeight="1" x14ac:dyDescent="0.2">
      <c r="A9401" s="34"/>
    </row>
    <row r="9402" spans="1:1" ht="16.5" customHeight="1" x14ac:dyDescent="0.2">
      <c r="A9402" s="34"/>
    </row>
    <row r="9403" spans="1:1" ht="16.5" customHeight="1" x14ac:dyDescent="0.2">
      <c r="A9403" s="34"/>
    </row>
    <row r="9404" spans="1:1" ht="16.5" customHeight="1" x14ac:dyDescent="0.2">
      <c r="A9404" s="34"/>
    </row>
    <row r="9405" spans="1:1" ht="16.5" customHeight="1" x14ac:dyDescent="0.2">
      <c r="A9405" s="34"/>
    </row>
    <row r="9406" spans="1:1" ht="16.5" customHeight="1" x14ac:dyDescent="0.2">
      <c r="A9406" s="34"/>
    </row>
    <row r="9407" spans="1:1" ht="16.5" customHeight="1" x14ac:dyDescent="0.2">
      <c r="A9407" s="34"/>
    </row>
    <row r="9408" spans="1:1" ht="16.5" customHeight="1" x14ac:dyDescent="0.2">
      <c r="A9408" s="34"/>
    </row>
    <row r="9409" spans="1:1" ht="16.5" customHeight="1" x14ac:dyDescent="0.2">
      <c r="A9409" s="34"/>
    </row>
    <row r="9410" spans="1:1" ht="16.5" customHeight="1" x14ac:dyDescent="0.2">
      <c r="A9410" s="34"/>
    </row>
    <row r="9411" spans="1:1" ht="16.5" customHeight="1" x14ac:dyDescent="0.2">
      <c r="A9411" s="34"/>
    </row>
    <row r="9412" spans="1:1" ht="16.5" customHeight="1" x14ac:dyDescent="0.2">
      <c r="A9412" s="34"/>
    </row>
    <row r="9413" spans="1:1" ht="16.5" customHeight="1" x14ac:dyDescent="0.2">
      <c r="A9413" s="34"/>
    </row>
    <row r="9414" spans="1:1" ht="16.5" customHeight="1" x14ac:dyDescent="0.2">
      <c r="A9414" s="34"/>
    </row>
    <row r="9415" spans="1:1" ht="16.5" customHeight="1" x14ac:dyDescent="0.2">
      <c r="A9415" s="34"/>
    </row>
    <row r="9416" spans="1:1" ht="16.5" customHeight="1" x14ac:dyDescent="0.2">
      <c r="A9416" s="34"/>
    </row>
    <row r="9417" spans="1:1" ht="16.5" customHeight="1" x14ac:dyDescent="0.2">
      <c r="A9417" s="34"/>
    </row>
    <row r="9418" spans="1:1" ht="16.5" customHeight="1" x14ac:dyDescent="0.2">
      <c r="A9418" s="34"/>
    </row>
    <row r="9419" spans="1:1" ht="16.5" customHeight="1" x14ac:dyDescent="0.2">
      <c r="A9419" s="34"/>
    </row>
    <row r="9420" spans="1:1" ht="16.5" customHeight="1" x14ac:dyDescent="0.2">
      <c r="A9420" s="34"/>
    </row>
    <row r="9421" spans="1:1" ht="16.5" customHeight="1" x14ac:dyDescent="0.2">
      <c r="A9421" s="34"/>
    </row>
    <row r="9422" spans="1:1" ht="16.5" customHeight="1" x14ac:dyDescent="0.2">
      <c r="A9422" s="34"/>
    </row>
    <row r="9423" spans="1:1" ht="16.5" customHeight="1" x14ac:dyDescent="0.2">
      <c r="A9423" s="34"/>
    </row>
    <row r="9424" spans="1:1" ht="16.5" customHeight="1" x14ac:dyDescent="0.2">
      <c r="A9424" s="34"/>
    </row>
    <row r="9425" spans="1:1" ht="16.5" customHeight="1" x14ac:dyDescent="0.2">
      <c r="A9425" s="34"/>
    </row>
    <row r="9426" spans="1:1" ht="16.5" customHeight="1" x14ac:dyDescent="0.2">
      <c r="A9426" s="34"/>
    </row>
    <row r="9427" spans="1:1" ht="16.5" customHeight="1" x14ac:dyDescent="0.2">
      <c r="A9427" s="34"/>
    </row>
    <row r="9428" spans="1:1" ht="16.5" customHeight="1" x14ac:dyDescent="0.2">
      <c r="A9428" s="34"/>
    </row>
    <row r="9429" spans="1:1" ht="16.5" customHeight="1" x14ac:dyDescent="0.2">
      <c r="A9429" s="34"/>
    </row>
    <row r="9430" spans="1:1" ht="16.5" customHeight="1" x14ac:dyDescent="0.2">
      <c r="A9430" s="34"/>
    </row>
    <row r="9431" spans="1:1" ht="16.5" customHeight="1" x14ac:dyDescent="0.2">
      <c r="A9431" s="34"/>
    </row>
    <row r="9432" spans="1:1" ht="16.5" customHeight="1" x14ac:dyDescent="0.2">
      <c r="A9432" s="34"/>
    </row>
    <row r="9433" spans="1:1" ht="16.5" customHeight="1" x14ac:dyDescent="0.2">
      <c r="A9433" s="34"/>
    </row>
    <row r="9434" spans="1:1" ht="16.5" customHeight="1" x14ac:dyDescent="0.2">
      <c r="A9434" s="34"/>
    </row>
    <row r="9435" spans="1:1" ht="16.5" customHeight="1" x14ac:dyDescent="0.2">
      <c r="A9435" s="34"/>
    </row>
    <row r="9436" spans="1:1" ht="16.5" customHeight="1" x14ac:dyDescent="0.2">
      <c r="A9436" s="34"/>
    </row>
    <row r="9437" spans="1:1" ht="16.5" customHeight="1" x14ac:dyDescent="0.2">
      <c r="A9437" s="34"/>
    </row>
    <row r="9438" spans="1:1" ht="16.5" customHeight="1" x14ac:dyDescent="0.2">
      <c r="A9438" s="34"/>
    </row>
    <row r="9439" spans="1:1" ht="16.5" customHeight="1" x14ac:dyDescent="0.2">
      <c r="A9439" s="34"/>
    </row>
    <row r="9440" spans="1:1" ht="16.5" customHeight="1" x14ac:dyDescent="0.2">
      <c r="A9440" s="34"/>
    </row>
    <row r="9441" spans="1:1" ht="16.5" customHeight="1" x14ac:dyDescent="0.2">
      <c r="A9441" s="34"/>
    </row>
    <row r="9442" spans="1:1" ht="16.5" customHeight="1" x14ac:dyDescent="0.2">
      <c r="A9442" s="34"/>
    </row>
    <row r="9443" spans="1:1" ht="16.5" customHeight="1" x14ac:dyDescent="0.2">
      <c r="A9443" s="34"/>
    </row>
    <row r="9444" spans="1:1" ht="16.5" customHeight="1" x14ac:dyDescent="0.2">
      <c r="A9444" s="34"/>
    </row>
    <row r="9445" spans="1:1" ht="16.5" customHeight="1" x14ac:dyDescent="0.2">
      <c r="A9445" s="34"/>
    </row>
    <row r="9446" spans="1:1" ht="16.5" customHeight="1" x14ac:dyDescent="0.2">
      <c r="A9446" s="34"/>
    </row>
    <row r="9447" spans="1:1" ht="16.5" customHeight="1" x14ac:dyDescent="0.2">
      <c r="A9447" s="34"/>
    </row>
    <row r="9448" spans="1:1" ht="16.5" customHeight="1" x14ac:dyDescent="0.2">
      <c r="A9448" s="34"/>
    </row>
    <row r="9449" spans="1:1" ht="16.5" customHeight="1" x14ac:dyDescent="0.2">
      <c r="A9449" s="34"/>
    </row>
    <row r="9450" spans="1:1" ht="16.5" customHeight="1" x14ac:dyDescent="0.2">
      <c r="A9450" s="34"/>
    </row>
    <row r="9451" spans="1:1" ht="16.5" customHeight="1" x14ac:dyDescent="0.2">
      <c r="A9451" s="34"/>
    </row>
    <row r="9452" spans="1:1" ht="16.5" customHeight="1" x14ac:dyDescent="0.2">
      <c r="A9452" s="34"/>
    </row>
    <row r="9453" spans="1:1" ht="16.5" customHeight="1" x14ac:dyDescent="0.2">
      <c r="A9453" s="34"/>
    </row>
    <row r="9454" spans="1:1" ht="16.5" customHeight="1" x14ac:dyDescent="0.2">
      <c r="A9454" s="34"/>
    </row>
    <row r="9455" spans="1:1" ht="16.5" customHeight="1" x14ac:dyDescent="0.2">
      <c r="A9455" s="34"/>
    </row>
    <row r="9456" spans="1:1" ht="16.5" customHeight="1" x14ac:dyDescent="0.2">
      <c r="A9456" s="34"/>
    </row>
    <row r="9457" spans="1:1" ht="16.5" customHeight="1" x14ac:dyDescent="0.2">
      <c r="A9457" s="34"/>
    </row>
    <row r="9458" spans="1:1" ht="16.5" customHeight="1" x14ac:dyDescent="0.2">
      <c r="A9458" s="34"/>
    </row>
    <row r="9459" spans="1:1" ht="16.5" customHeight="1" x14ac:dyDescent="0.2">
      <c r="A9459" s="34"/>
    </row>
    <row r="9460" spans="1:1" ht="16.5" customHeight="1" x14ac:dyDescent="0.2">
      <c r="A9460" s="34"/>
    </row>
    <row r="9461" spans="1:1" ht="16.5" customHeight="1" x14ac:dyDescent="0.2">
      <c r="A9461" s="34"/>
    </row>
    <row r="9462" spans="1:1" ht="16.5" customHeight="1" x14ac:dyDescent="0.2">
      <c r="A9462" s="34"/>
    </row>
    <row r="9463" spans="1:1" ht="16.5" customHeight="1" x14ac:dyDescent="0.2">
      <c r="A9463" s="34"/>
    </row>
    <row r="9464" spans="1:1" ht="16.5" customHeight="1" x14ac:dyDescent="0.2">
      <c r="A9464" s="34"/>
    </row>
    <row r="9465" spans="1:1" ht="16.5" customHeight="1" x14ac:dyDescent="0.2">
      <c r="A9465" s="34"/>
    </row>
    <row r="9466" spans="1:1" ht="16.5" customHeight="1" x14ac:dyDescent="0.2">
      <c r="A9466" s="34"/>
    </row>
    <row r="9467" spans="1:1" ht="16.5" customHeight="1" x14ac:dyDescent="0.2">
      <c r="A9467" s="34"/>
    </row>
    <row r="9468" spans="1:1" ht="16.5" customHeight="1" x14ac:dyDescent="0.2">
      <c r="A9468" s="34"/>
    </row>
    <row r="9469" spans="1:1" ht="16.5" customHeight="1" x14ac:dyDescent="0.2">
      <c r="A9469" s="34"/>
    </row>
    <row r="9470" spans="1:1" ht="16.5" customHeight="1" x14ac:dyDescent="0.2">
      <c r="A9470" s="34"/>
    </row>
    <row r="9471" spans="1:1" ht="16.5" customHeight="1" x14ac:dyDescent="0.2">
      <c r="A9471" s="34"/>
    </row>
    <row r="9472" spans="1:1" ht="16.5" customHeight="1" x14ac:dyDescent="0.2">
      <c r="A9472" s="34"/>
    </row>
    <row r="9473" spans="1:1" ht="16.5" customHeight="1" x14ac:dyDescent="0.2">
      <c r="A9473" s="34"/>
    </row>
    <row r="9474" spans="1:1" ht="16.5" customHeight="1" x14ac:dyDescent="0.2">
      <c r="A9474" s="34"/>
    </row>
    <row r="9475" spans="1:1" ht="16.5" customHeight="1" x14ac:dyDescent="0.2">
      <c r="A9475" s="34"/>
    </row>
    <row r="9476" spans="1:1" ht="16.5" customHeight="1" x14ac:dyDescent="0.2">
      <c r="A9476" s="34"/>
    </row>
    <row r="9477" spans="1:1" ht="16.5" customHeight="1" x14ac:dyDescent="0.2">
      <c r="A9477" s="34"/>
    </row>
    <row r="9478" spans="1:1" ht="16.5" customHeight="1" x14ac:dyDescent="0.2">
      <c r="A9478" s="34"/>
    </row>
    <row r="9479" spans="1:1" ht="16.5" customHeight="1" x14ac:dyDescent="0.2">
      <c r="A9479" s="34"/>
    </row>
    <row r="9480" spans="1:1" ht="16.5" customHeight="1" x14ac:dyDescent="0.2">
      <c r="A9480" s="34"/>
    </row>
    <row r="9481" spans="1:1" ht="16.5" customHeight="1" x14ac:dyDescent="0.2">
      <c r="A9481" s="34"/>
    </row>
    <row r="9482" spans="1:1" ht="16.5" customHeight="1" x14ac:dyDescent="0.2">
      <c r="A9482" s="34"/>
    </row>
    <row r="9483" spans="1:1" ht="16.5" customHeight="1" x14ac:dyDescent="0.2">
      <c r="A9483" s="34"/>
    </row>
    <row r="9484" spans="1:1" ht="16.5" customHeight="1" x14ac:dyDescent="0.2">
      <c r="A9484" s="34"/>
    </row>
    <row r="9485" spans="1:1" ht="16.5" customHeight="1" x14ac:dyDescent="0.2">
      <c r="A9485" s="34"/>
    </row>
    <row r="9486" spans="1:1" ht="16.5" customHeight="1" x14ac:dyDescent="0.2">
      <c r="A9486" s="34"/>
    </row>
    <row r="9487" spans="1:1" ht="16.5" customHeight="1" x14ac:dyDescent="0.2">
      <c r="A9487" s="34"/>
    </row>
    <row r="9488" spans="1:1" ht="16.5" customHeight="1" x14ac:dyDescent="0.2">
      <c r="A9488" s="34"/>
    </row>
    <row r="9489" spans="1:1" ht="16.5" customHeight="1" x14ac:dyDescent="0.2">
      <c r="A9489" s="34"/>
    </row>
    <row r="9490" spans="1:1" ht="16.5" customHeight="1" x14ac:dyDescent="0.2">
      <c r="A9490" s="34"/>
    </row>
    <row r="9491" spans="1:1" ht="16.5" customHeight="1" x14ac:dyDescent="0.2">
      <c r="A9491" s="34"/>
    </row>
    <row r="9492" spans="1:1" ht="16.5" customHeight="1" x14ac:dyDescent="0.2">
      <c r="A9492" s="34"/>
    </row>
    <row r="9493" spans="1:1" ht="16.5" customHeight="1" x14ac:dyDescent="0.2">
      <c r="A9493" s="34"/>
    </row>
    <row r="9494" spans="1:1" ht="16.5" customHeight="1" x14ac:dyDescent="0.2">
      <c r="A9494" s="34"/>
    </row>
    <row r="9495" spans="1:1" ht="16.5" customHeight="1" x14ac:dyDescent="0.2">
      <c r="A9495" s="34"/>
    </row>
    <row r="9496" spans="1:1" ht="16.5" customHeight="1" x14ac:dyDescent="0.2">
      <c r="A9496" s="34"/>
    </row>
    <row r="9497" spans="1:1" ht="16.5" customHeight="1" x14ac:dyDescent="0.2">
      <c r="A9497" s="34"/>
    </row>
    <row r="9498" spans="1:1" ht="16.5" customHeight="1" x14ac:dyDescent="0.2">
      <c r="A9498" s="34"/>
    </row>
    <row r="9499" spans="1:1" ht="16.5" customHeight="1" x14ac:dyDescent="0.2">
      <c r="A9499" s="34"/>
    </row>
    <row r="9500" spans="1:1" ht="16.5" customHeight="1" x14ac:dyDescent="0.2">
      <c r="A9500" s="34"/>
    </row>
    <row r="9501" spans="1:1" ht="16.5" customHeight="1" x14ac:dyDescent="0.2">
      <c r="A9501" s="34"/>
    </row>
    <row r="9502" spans="1:1" ht="16.5" customHeight="1" x14ac:dyDescent="0.2">
      <c r="A9502" s="34"/>
    </row>
    <row r="9503" spans="1:1" ht="16.5" customHeight="1" x14ac:dyDescent="0.2">
      <c r="A9503" s="34"/>
    </row>
    <row r="9504" spans="1:1" ht="16.5" customHeight="1" x14ac:dyDescent="0.2">
      <c r="A9504" s="34"/>
    </row>
    <row r="9505" spans="1:1" ht="16.5" customHeight="1" x14ac:dyDescent="0.2">
      <c r="A9505" s="34"/>
    </row>
    <row r="9506" spans="1:1" ht="16.5" customHeight="1" x14ac:dyDescent="0.2">
      <c r="A9506" s="34"/>
    </row>
    <row r="9507" spans="1:1" ht="16.5" customHeight="1" x14ac:dyDescent="0.2">
      <c r="A9507" s="34"/>
    </row>
    <row r="9508" spans="1:1" ht="16.5" customHeight="1" x14ac:dyDescent="0.2">
      <c r="A9508" s="34"/>
    </row>
    <row r="9509" spans="1:1" ht="16.5" customHeight="1" x14ac:dyDescent="0.2">
      <c r="A9509" s="34"/>
    </row>
    <row r="9510" spans="1:1" ht="16.5" customHeight="1" x14ac:dyDescent="0.2">
      <c r="A9510" s="34"/>
    </row>
    <row r="9511" spans="1:1" ht="16.5" customHeight="1" x14ac:dyDescent="0.2">
      <c r="A9511" s="34"/>
    </row>
    <row r="9512" spans="1:1" ht="16.5" customHeight="1" x14ac:dyDescent="0.2">
      <c r="A9512" s="34"/>
    </row>
    <row r="9513" spans="1:1" ht="16.5" customHeight="1" x14ac:dyDescent="0.2">
      <c r="A9513" s="34"/>
    </row>
    <row r="9514" spans="1:1" ht="16.5" customHeight="1" x14ac:dyDescent="0.2">
      <c r="A9514" s="34"/>
    </row>
    <row r="9515" spans="1:1" ht="16.5" customHeight="1" x14ac:dyDescent="0.2">
      <c r="A9515" s="34"/>
    </row>
    <row r="9516" spans="1:1" ht="16.5" customHeight="1" x14ac:dyDescent="0.2">
      <c r="A9516" s="34"/>
    </row>
    <row r="9517" spans="1:1" ht="16.5" customHeight="1" x14ac:dyDescent="0.2">
      <c r="A9517" s="34"/>
    </row>
    <row r="9518" spans="1:1" ht="16.5" customHeight="1" x14ac:dyDescent="0.2">
      <c r="A9518" s="34"/>
    </row>
    <row r="9519" spans="1:1" ht="16.5" customHeight="1" x14ac:dyDescent="0.2">
      <c r="A9519" s="34"/>
    </row>
    <row r="9520" spans="1:1" ht="16.5" customHeight="1" x14ac:dyDescent="0.2">
      <c r="A9520" s="34"/>
    </row>
    <row r="9521" spans="1:1" ht="16.5" customHeight="1" x14ac:dyDescent="0.2">
      <c r="A9521" s="34"/>
    </row>
    <row r="9522" spans="1:1" ht="16.5" customHeight="1" x14ac:dyDescent="0.2">
      <c r="A9522" s="34"/>
    </row>
    <row r="9523" spans="1:1" ht="16.5" customHeight="1" x14ac:dyDescent="0.2">
      <c r="A9523" s="34"/>
    </row>
    <row r="9524" spans="1:1" ht="16.5" customHeight="1" x14ac:dyDescent="0.2">
      <c r="A9524" s="34"/>
    </row>
    <row r="9525" spans="1:1" ht="16.5" customHeight="1" x14ac:dyDescent="0.2">
      <c r="A9525" s="34"/>
    </row>
    <row r="9526" spans="1:1" ht="16.5" customHeight="1" x14ac:dyDescent="0.2">
      <c r="A9526" s="34"/>
    </row>
    <row r="9527" spans="1:1" ht="16.5" customHeight="1" x14ac:dyDescent="0.2">
      <c r="A9527" s="34"/>
    </row>
    <row r="9528" spans="1:1" ht="16.5" customHeight="1" x14ac:dyDescent="0.2">
      <c r="A9528" s="34"/>
    </row>
    <row r="9529" spans="1:1" ht="16.5" customHeight="1" x14ac:dyDescent="0.2">
      <c r="A9529" s="34"/>
    </row>
    <row r="9530" spans="1:1" ht="16.5" customHeight="1" x14ac:dyDescent="0.2">
      <c r="A9530" s="34"/>
    </row>
    <row r="9531" spans="1:1" ht="16.5" customHeight="1" x14ac:dyDescent="0.2">
      <c r="A9531" s="34"/>
    </row>
    <row r="9532" spans="1:1" ht="16.5" customHeight="1" x14ac:dyDescent="0.2">
      <c r="A9532" s="34"/>
    </row>
    <row r="9533" spans="1:1" ht="16.5" customHeight="1" x14ac:dyDescent="0.2">
      <c r="A9533" s="34"/>
    </row>
    <row r="9534" spans="1:1" ht="16.5" customHeight="1" x14ac:dyDescent="0.2">
      <c r="A9534" s="34"/>
    </row>
    <row r="9535" spans="1:1" ht="16.5" customHeight="1" x14ac:dyDescent="0.2">
      <c r="A9535" s="34"/>
    </row>
    <row r="9536" spans="1:1" ht="16.5" customHeight="1" x14ac:dyDescent="0.2">
      <c r="A9536" s="34"/>
    </row>
    <row r="9537" spans="1:1" ht="16.5" customHeight="1" x14ac:dyDescent="0.2">
      <c r="A9537" s="34"/>
    </row>
    <row r="9538" spans="1:1" ht="16.5" customHeight="1" x14ac:dyDescent="0.2">
      <c r="A9538" s="34"/>
    </row>
    <row r="9539" spans="1:1" ht="16.5" customHeight="1" x14ac:dyDescent="0.2">
      <c r="A9539" s="34"/>
    </row>
    <row r="9540" spans="1:1" ht="16.5" customHeight="1" x14ac:dyDescent="0.2">
      <c r="A9540" s="34"/>
    </row>
    <row r="9541" spans="1:1" ht="16.5" customHeight="1" x14ac:dyDescent="0.2">
      <c r="A9541" s="34"/>
    </row>
    <row r="9542" spans="1:1" ht="16.5" customHeight="1" x14ac:dyDescent="0.2">
      <c r="A9542" s="34"/>
    </row>
    <row r="9543" spans="1:1" ht="16.5" customHeight="1" x14ac:dyDescent="0.2">
      <c r="A9543" s="34"/>
    </row>
    <row r="9544" spans="1:1" ht="16.5" customHeight="1" x14ac:dyDescent="0.2">
      <c r="A9544" s="34"/>
    </row>
    <row r="9545" spans="1:1" ht="16.5" customHeight="1" x14ac:dyDescent="0.2">
      <c r="A9545" s="34"/>
    </row>
    <row r="9546" spans="1:1" ht="16.5" customHeight="1" x14ac:dyDescent="0.2">
      <c r="A9546" s="34"/>
    </row>
    <row r="9547" spans="1:1" ht="16.5" customHeight="1" x14ac:dyDescent="0.2">
      <c r="A9547" s="34"/>
    </row>
    <row r="9548" spans="1:1" ht="16.5" customHeight="1" x14ac:dyDescent="0.2">
      <c r="A9548" s="34"/>
    </row>
    <row r="9549" spans="1:1" ht="16.5" customHeight="1" x14ac:dyDescent="0.2">
      <c r="A9549" s="34"/>
    </row>
    <row r="9550" spans="1:1" ht="16.5" customHeight="1" x14ac:dyDescent="0.2">
      <c r="A9550" s="34"/>
    </row>
    <row r="9551" spans="1:1" ht="16.5" customHeight="1" x14ac:dyDescent="0.2">
      <c r="A9551" s="34"/>
    </row>
    <row r="9552" spans="1:1" ht="16.5" customHeight="1" x14ac:dyDescent="0.2">
      <c r="A9552" s="34"/>
    </row>
    <row r="9553" spans="1:1" ht="16.5" customHeight="1" x14ac:dyDescent="0.2">
      <c r="A9553" s="34"/>
    </row>
    <row r="9554" spans="1:1" ht="16.5" customHeight="1" x14ac:dyDescent="0.2">
      <c r="A9554" s="34"/>
    </row>
    <row r="9555" spans="1:1" ht="16.5" customHeight="1" x14ac:dyDescent="0.2">
      <c r="A9555" s="34"/>
    </row>
    <row r="9556" spans="1:1" ht="16.5" customHeight="1" x14ac:dyDescent="0.2">
      <c r="A9556" s="34"/>
    </row>
    <row r="9557" spans="1:1" ht="16.5" customHeight="1" x14ac:dyDescent="0.2">
      <c r="A9557" s="34"/>
    </row>
    <row r="9558" spans="1:1" ht="16.5" customHeight="1" x14ac:dyDescent="0.2">
      <c r="A9558" s="34"/>
    </row>
    <row r="9559" spans="1:1" ht="16.5" customHeight="1" x14ac:dyDescent="0.2">
      <c r="A9559" s="34"/>
    </row>
    <row r="9560" spans="1:1" ht="16.5" customHeight="1" x14ac:dyDescent="0.2">
      <c r="A9560" s="34"/>
    </row>
    <row r="9561" spans="1:1" ht="16.5" customHeight="1" x14ac:dyDescent="0.2">
      <c r="A9561" s="34"/>
    </row>
    <row r="9562" spans="1:1" ht="16.5" customHeight="1" x14ac:dyDescent="0.2">
      <c r="A9562" s="34"/>
    </row>
    <row r="9563" spans="1:1" ht="16.5" customHeight="1" x14ac:dyDescent="0.2">
      <c r="A9563" s="34"/>
    </row>
    <row r="9564" spans="1:1" ht="16.5" customHeight="1" x14ac:dyDescent="0.2">
      <c r="A9564" s="34"/>
    </row>
    <row r="9565" spans="1:1" ht="16.5" customHeight="1" x14ac:dyDescent="0.2">
      <c r="A9565" s="34"/>
    </row>
    <row r="9566" spans="1:1" ht="16.5" customHeight="1" x14ac:dyDescent="0.2">
      <c r="A9566" s="34"/>
    </row>
    <row r="9567" spans="1:1" ht="16.5" customHeight="1" x14ac:dyDescent="0.2">
      <c r="A9567" s="34"/>
    </row>
    <row r="9568" spans="1:1" ht="16.5" customHeight="1" x14ac:dyDescent="0.2">
      <c r="A9568" s="34"/>
    </row>
    <row r="9569" spans="1:1" ht="16.5" customHeight="1" x14ac:dyDescent="0.2">
      <c r="A9569" s="34"/>
    </row>
    <row r="9570" spans="1:1" ht="16.5" customHeight="1" x14ac:dyDescent="0.2">
      <c r="A9570" s="34"/>
    </row>
    <row r="9571" spans="1:1" ht="16.5" customHeight="1" x14ac:dyDescent="0.2">
      <c r="A9571" s="34"/>
    </row>
    <row r="9572" spans="1:1" ht="16.5" customHeight="1" x14ac:dyDescent="0.2">
      <c r="A9572" s="34"/>
    </row>
    <row r="9573" spans="1:1" ht="16.5" customHeight="1" x14ac:dyDescent="0.2">
      <c r="A9573" s="34"/>
    </row>
    <row r="9574" spans="1:1" ht="16.5" customHeight="1" x14ac:dyDescent="0.2">
      <c r="A9574" s="34"/>
    </row>
    <row r="9575" spans="1:1" ht="16.5" customHeight="1" x14ac:dyDescent="0.2">
      <c r="A9575" s="34"/>
    </row>
    <row r="9576" spans="1:1" ht="16.5" customHeight="1" x14ac:dyDescent="0.2">
      <c r="A9576" s="34"/>
    </row>
    <row r="9577" spans="1:1" ht="16.5" customHeight="1" x14ac:dyDescent="0.2">
      <c r="A9577" s="34"/>
    </row>
    <row r="9578" spans="1:1" ht="16.5" customHeight="1" x14ac:dyDescent="0.2">
      <c r="A9578" s="34"/>
    </row>
    <row r="9579" spans="1:1" ht="16.5" customHeight="1" x14ac:dyDescent="0.2">
      <c r="A9579" s="34"/>
    </row>
    <row r="9580" spans="1:1" ht="16.5" customHeight="1" x14ac:dyDescent="0.2">
      <c r="A9580" s="34"/>
    </row>
    <row r="9581" spans="1:1" ht="16.5" customHeight="1" x14ac:dyDescent="0.2">
      <c r="A9581" s="34"/>
    </row>
    <row r="9582" spans="1:1" ht="16.5" customHeight="1" x14ac:dyDescent="0.2">
      <c r="A9582" s="34"/>
    </row>
    <row r="9583" spans="1:1" ht="16.5" customHeight="1" x14ac:dyDescent="0.2">
      <c r="A9583" s="34"/>
    </row>
    <row r="9584" spans="1:1" ht="16.5" customHeight="1" x14ac:dyDescent="0.2">
      <c r="A9584" s="34"/>
    </row>
    <row r="9585" spans="1:1" ht="16.5" customHeight="1" x14ac:dyDescent="0.2">
      <c r="A9585" s="34"/>
    </row>
    <row r="9586" spans="1:1" ht="16.5" customHeight="1" x14ac:dyDescent="0.2">
      <c r="A9586" s="34"/>
    </row>
    <row r="9587" spans="1:1" ht="16.5" customHeight="1" x14ac:dyDescent="0.2">
      <c r="A9587" s="34"/>
    </row>
    <row r="9588" spans="1:1" ht="16.5" customHeight="1" x14ac:dyDescent="0.2">
      <c r="A9588" s="34"/>
    </row>
    <row r="9589" spans="1:1" ht="16.5" customHeight="1" x14ac:dyDescent="0.2">
      <c r="A9589" s="34"/>
    </row>
    <row r="9590" spans="1:1" ht="16.5" customHeight="1" x14ac:dyDescent="0.2">
      <c r="A9590" s="34"/>
    </row>
    <row r="9591" spans="1:1" ht="16.5" customHeight="1" x14ac:dyDescent="0.2">
      <c r="A9591" s="34"/>
    </row>
    <row r="9592" spans="1:1" ht="16.5" customHeight="1" x14ac:dyDescent="0.2">
      <c r="A9592" s="34"/>
    </row>
    <row r="9593" spans="1:1" ht="16.5" customHeight="1" x14ac:dyDescent="0.2">
      <c r="A9593" s="34"/>
    </row>
    <row r="9594" spans="1:1" ht="16.5" customHeight="1" x14ac:dyDescent="0.2">
      <c r="A9594" s="34"/>
    </row>
    <row r="9595" spans="1:1" ht="16.5" customHeight="1" x14ac:dyDescent="0.2">
      <c r="A9595" s="34"/>
    </row>
    <row r="9596" spans="1:1" ht="16.5" customHeight="1" x14ac:dyDescent="0.2">
      <c r="A9596" s="34"/>
    </row>
    <row r="9597" spans="1:1" ht="16.5" customHeight="1" x14ac:dyDescent="0.2">
      <c r="A9597" s="34"/>
    </row>
    <row r="9598" spans="1:1" ht="16.5" customHeight="1" x14ac:dyDescent="0.2">
      <c r="A9598" s="34"/>
    </row>
    <row r="9599" spans="1:1" ht="16.5" customHeight="1" x14ac:dyDescent="0.2">
      <c r="A9599" s="34"/>
    </row>
    <row r="9600" spans="1:1" ht="16.5" customHeight="1" x14ac:dyDescent="0.2">
      <c r="A9600" s="34"/>
    </row>
    <row r="9601" spans="1:1" ht="16.5" customHeight="1" x14ac:dyDescent="0.2">
      <c r="A9601" s="34"/>
    </row>
    <row r="9602" spans="1:1" ht="16.5" customHeight="1" x14ac:dyDescent="0.2">
      <c r="A9602" s="34"/>
    </row>
    <row r="9603" spans="1:1" ht="16.5" customHeight="1" x14ac:dyDescent="0.2">
      <c r="A9603" s="34"/>
    </row>
    <row r="9604" spans="1:1" ht="16.5" customHeight="1" x14ac:dyDescent="0.2">
      <c r="A9604" s="34"/>
    </row>
    <row r="9605" spans="1:1" ht="16.5" customHeight="1" x14ac:dyDescent="0.2">
      <c r="A9605" s="34"/>
    </row>
    <row r="9606" spans="1:1" ht="16.5" customHeight="1" x14ac:dyDescent="0.2">
      <c r="A9606" s="34"/>
    </row>
    <row r="9607" spans="1:1" ht="16.5" customHeight="1" x14ac:dyDescent="0.2">
      <c r="A9607" s="34"/>
    </row>
    <row r="9608" spans="1:1" ht="16.5" customHeight="1" x14ac:dyDescent="0.2">
      <c r="A9608" s="34"/>
    </row>
    <row r="9609" spans="1:1" ht="16.5" customHeight="1" x14ac:dyDescent="0.2">
      <c r="A9609" s="34"/>
    </row>
    <row r="9610" spans="1:1" ht="16.5" customHeight="1" x14ac:dyDescent="0.2">
      <c r="A9610" s="34"/>
    </row>
    <row r="9611" spans="1:1" ht="16.5" customHeight="1" x14ac:dyDescent="0.2">
      <c r="A9611" s="34"/>
    </row>
    <row r="9612" spans="1:1" ht="16.5" customHeight="1" x14ac:dyDescent="0.2">
      <c r="A9612" s="34"/>
    </row>
    <row r="9613" spans="1:1" ht="16.5" customHeight="1" x14ac:dyDescent="0.2">
      <c r="A9613" s="34"/>
    </row>
    <row r="9614" spans="1:1" ht="16.5" customHeight="1" x14ac:dyDescent="0.2">
      <c r="A9614" s="34"/>
    </row>
    <row r="9615" spans="1:1" ht="16.5" customHeight="1" x14ac:dyDescent="0.2">
      <c r="A9615" s="34"/>
    </row>
    <row r="9616" spans="1:1" ht="16.5" customHeight="1" x14ac:dyDescent="0.2">
      <c r="A9616" s="34"/>
    </row>
    <row r="9617" spans="1:1" ht="16.5" customHeight="1" x14ac:dyDescent="0.2">
      <c r="A9617" s="34"/>
    </row>
    <row r="9618" spans="1:1" ht="16.5" customHeight="1" x14ac:dyDescent="0.2">
      <c r="A9618" s="34"/>
    </row>
    <row r="9619" spans="1:1" ht="16.5" customHeight="1" x14ac:dyDescent="0.2">
      <c r="A9619" s="34"/>
    </row>
    <row r="9620" spans="1:1" ht="16.5" customHeight="1" x14ac:dyDescent="0.2">
      <c r="A9620" s="34"/>
    </row>
    <row r="9621" spans="1:1" ht="16.5" customHeight="1" x14ac:dyDescent="0.2">
      <c r="A9621" s="34"/>
    </row>
    <row r="9622" spans="1:1" ht="16.5" customHeight="1" x14ac:dyDescent="0.2">
      <c r="A9622" s="34"/>
    </row>
    <row r="9623" spans="1:1" ht="16.5" customHeight="1" x14ac:dyDescent="0.2">
      <c r="A9623" s="34"/>
    </row>
    <row r="9624" spans="1:1" ht="16.5" customHeight="1" x14ac:dyDescent="0.2">
      <c r="A9624" s="34"/>
    </row>
    <row r="9625" spans="1:1" ht="16.5" customHeight="1" x14ac:dyDescent="0.2">
      <c r="A9625" s="34"/>
    </row>
    <row r="9626" spans="1:1" ht="16.5" customHeight="1" x14ac:dyDescent="0.2">
      <c r="A9626" s="34"/>
    </row>
    <row r="9627" spans="1:1" ht="16.5" customHeight="1" x14ac:dyDescent="0.2">
      <c r="A9627" s="34"/>
    </row>
    <row r="9628" spans="1:1" ht="16.5" customHeight="1" x14ac:dyDescent="0.2">
      <c r="A9628" s="34"/>
    </row>
    <row r="9629" spans="1:1" ht="16.5" customHeight="1" x14ac:dyDescent="0.2">
      <c r="A9629" s="34"/>
    </row>
    <row r="9630" spans="1:1" ht="16.5" customHeight="1" x14ac:dyDescent="0.2">
      <c r="A9630" s="34"/>
    </row>
    <row r="9631" spans="1:1" ht="16.5" customHeight="1" x14ac:dyDescent="0.2">
      <c r="A9631" s="34"/>
    </row>
    <row r="9632" spans="1:1" ht="16.5" customHeight="1" x14ac:dyDescent="0.2">
      <c r="A9632" s="34"/>
    </row>
    <row r="9633" spans="1:1" ht="16.5" customHeight="1" x14ac:dyDescent="0.2">
      <c r="A9633" s="34"/>
    </row>
    <row r="9634" spans="1:1" ht="16.5" customHeight="1" x14ac:dyDescent="0.2">
      <c r="A9634" s="34"/>
    </row>
    <row r="9635" spans="1:1" ht="16.5" customHeight="1" x14ac:dyDescent="0.2">
      <c r="A9635" s="34"/>
    </row>
    <row r="9636" spans="1:1" ht="16.5" customHeight="1" x14ac:dyDescent="0.2">
      <c r="A9636" s="34"/>
    </row>
    <row r="9637" spans="1:1" ht="16.5" customHeight="1" x14ac:dyDescent="0.2">
      <c r="A9637" s="34"/>
    </row>
    <row r="9638" spans="1:1" ht="16.5" customHeight="1" x14ac:dyDescent="0.2">
      <c r="A9638" s="34"/>
    </row>
    <row r="9639" spans="1:1" ht="16.5" customHeight="1" x14ac:dyDescent="0.2">
      <c r="A9639" s="34"/>
    </row>
    <row r="9640" spans="1:1" ht="16.5" customHeight="1" x14ac:dyDescent="0.2">
      <c r="A9640" s="34"/>
    </row>
    <row r="9641" spans="1:1" ht="16.5" customHeight="1" x14ac:dyDescent="0.2">
      <c r="A9641" s="34"/>
    </row>
    <row r="9642" spans="1:1" ht="16.5" customHeight="1" x14ac:dyDescent="0.2">
      <c r="A9642" s="34"/>
    </row>
    <row r="9643" spans="1:1" ht="16.5" customHeight="1" x14ac:dyDescent="0.2">
      <c r="A9643" s="34"/>
    </row>
    <row r="9644" spans="1:1" ht="16.5" customHeight="1" x14ac:dyDescent="0.2">
      <c r="A9644" s="34"/>
    </row>
    <row r="9645" spans="1:1" ht="16.5" customHeight="1" x14ac:dyDescent="0.2">
      <c r="A9645" s="34"/>
    </row>
    <row r="9646" spans="1:1" ht="16.5" customHeight="1" x14ac:dyDescent="0.2">
      <c r="A9646" s="34"/>
    </row>
    <row r="9647" spans="1:1" ht="16.5" customHeight="1" x14ac:dyDescent="0.2">
      <c r="A9647" s="34"/>
    </row>
    <row r="9648" spans="1:1" ht="16.5" customHeight="1" x14ac:dyDescent="0.2">
      <c r="A9648" s="34"/>
    </row>
    <row r="9649" spans="1:1" ht="16.5" customHeight="1" x14ac:dyDescent="0.2">
      <c r="A9649" s="34"/>
    </row>
    <row r="9650" spans="1:1" ht="16.5" customHeight="1" x14ac:dyDescent="0.2">
      <c r="A9650" s="34"/>
    </row>
    <row r="9651" spans="1:1" ht="16.5" customHeight="1" x14ac:dyDescent="0.2">
      <c r="A9651" s="34"/>
    </row>
    <row r="9652" spans="1:1" ht="16.5" customHeight="1" x14ac:dyDescent="0.2">
      <c r="A9652" s="34"/>
    </row>
    <row r="9653" spans="1:1" ht="16.5" customHeight="1" x14ac:dyDescent="0.2">
      <c r="A9653" s="34"/>
    </row>
    <row r="9654" spans="1:1" ht="16.5" customHeight="1" x14ac:dyDescent="0.2">
      <c r="A9654" s="34"/>
    </row>
    <row r="9655" spans="1:1" ht="16.5" customHeight="1" x14ac:dyDescent="0.2">
      <c r="A9655" s="34"/>
    </row>
    <row r="9656" spans="1:1" ht="16.5" customHeight="1" x14ac:dyDescent="0.2">
      <c r="A9656" s="34"/>
    </row>
    <row r="9657" spans="1:1" ht="16.5" customHeight="1" x14ac:dyDescent="0.2">
      <c r="A9657" s="34"/>
    </row>
    <row r="9658" spans="1:1" ht="16.5" customHeight="1" x14ac:dyDescent="0.2">
      <c r="A9658" s="34"/>
    </row>
    <row r="9659" spans="1:1" ht="16.5" customHeight="1" x14ac:dyDescent="0.2">
      <c r="A9659" s="34"/>
    </row>
    <row r="9660" spans="1:1" ht="16.5" customHeight="1" x14ac:dyDescent="0.2">
      <c r="A9660" s="34"/>
    </row>
    <row r="9661" spans="1:1" ht="16.5" customHeight="1" x14ac:dyDescent="0.2">
      <c r="A9661" s="34"/>
    </row>
    <row r="9662" spans="1:1" ht="16.5" customHeight="1" x14ac:dyDescent="0.2">
      <c r="A9662" s="34"/>
    </row>
    <row r="9663" spans="1:1" ht="16.5" customHeight="1" x14ac:dyDescent="0.2">
      <c r="A9663" s="34"/>
    </row>
    <row r="9664" spans="1:1" ht="16.5" customHeight="1" x14ac:dyDescent="0.2">
      <c r="A9664" s="34"/>
    </row>
    <row r="9665" spans="1:1" ht="16.5" customHeight="1" x14ac:dyDescent="0.2">
      <c r="A9665" s="34"/>
    </row>
    <row r="9666" spans="1:1" ht="16.5" customHeight="1" x14ac:dyDescent="0.2">
      <c r="A9666" s="34"/>
    </row>
    <row r="9667" spans="1:1" ht="16.5" customHeight="1" x14ac:dyDescent="0.2">
      <c r="A9667" s="34"/>
    </row>
    <row r="9668" spans="1:1" ht="16.5" customHeight="1" x14ac:dyDescent="0.2">
      <c r="A9668" s="34"/>
    </row>
    <row r="9669" spans="1:1" ht="16.5" customHeight="1" x14ac:dyDescent="0.2">
      <c r="A9669" s="34"/>
    </row>
    <row r="9670" spans="1:1" ht="16.5" customHeight="1" x14ac:dyDescent="0.2">
      <c r="A9670" s="34"/>
    </row>
    <row r="9671" spans="1:1" ht="16.5" customHeight="1" x14ac:dyDescent="0.2">
      <c r="A9671" s="34"/>
    </row>
    <row r="9672" spans="1:1" ht="16.5" customHeight="1" x14ac:dyDescent="0.2">
      <c r="A9672" s="34"/>
    </row>
    <row r="9673" spans="1:1" ht="16.5" customHeight="1" x14ac:dyDescent="0.2">
      <c r="A9673" s="34"/>
    </row>
    <row r="9674" spans="1:1" ht="16.5" customHeight="1" x14ac:dyDescent="0.2">
      <c r="A9674" s="34"/>
    </row>
    <row r="9675" spans="1:1" ht="16.5" customHeight="1" x14ac:dyDescent="0.2">
      <c r="A9675" s="34"/>
    </row>
    <row r="9676" spans="1:1" ht="16.5" customHeight="1" x14ac:dyDescent="0.2">
      <c r="A9676" s="34"/>
    </row>
    <row r="9677" spans="1:1" ht="16.5" customHeight="1" x14ac:dyDescent="0.2">
      <c r="A9677" s="34"/>
    </row>
    <row r="9678" spans="1:1" ht="16.5" customHeight="1" x14ac:dyDescent="0.2">
      <c r="A9678" s="34"/>
    </row>
    <row r="9679" spans="1:1" ht="16.5" customHeight="1" x14ac:dyDescent="0.2">
      <c r="A9679" s="34"/>
    </row>
    <row r="9680" spans="1:1" ht="16.5" customHeight="1" x14ac:dyDescent="0.2">
      <c r="A9680" s="34"/>
    </row>
    <row r="9681" spans="1:1" ht="16.5" customHeight="1" x14ac:dyDescent="0.2">
      <c r="A9681" s="34"/>
    </row>
    <row r="9682" spans="1:1" ht="16.5" customHeight="1" x14ac:dyDescent="0.2">
      <c r="A9682" s="34"/>
    </row>
    <row r="9683" spans="1:1" ht="16.5" customHeight="1" x14ac:dyDescent="0.2">
      <c r="A9683" s="34"/>
    </row>
    <row r="9684" spans="1:1" ht="16.5" customHeight="1" x14ac:dyDescent="0.2">
      <c r="A9684" s="34"/>
    </row>
    <row r="9685" spans="1:1" ht="16.5" customHeight="1" x14ac:dyDescent="0.2">
      <c r="A9685" s="34"/>
    </row>
    <row r="9686" spans="1:1" ht="16.5" customHeight="1" x14ac:dyDescent="0.2">
      <c r="A9686" s="34"/>
    </row>
    <row r="9687" spans="1:1" ht="16.5" customHeight="1" x14ac:dyDescent="0.2">
      <c r="A9687" s="34"/>
    </row>
    <row r="9688" spans="1:1" ht="16.5" customHeight="1" x14ac:dyDescent="0.2">
      <c r="A9688" s="34"/>
    </row>
    <row r="9689" spans="1:1" ht="16.5" customHeight="1" x14ac:dyDescent="0.2">
      <c r="A9689" s="34"/>
    </row>
    <row r="9690" spans="1:1" ht="16.5" customHeight="1" x14ac:dyDescent="0.2">
      <c r="A9690" s="34"/>
    </row>
    <row r="9691" spans="1:1" ht="16.5" customHeight="1" x14ac:dyDescent="0.2">
      <c r="A9691" s="34"/>
    </row>
    <row r="9692" spans="1:1" ht="16.5" customHeight="1" x14ac:dyDescent="0.2">
      <c r="A9692" s="34"/>
    </row>
    <row r="9693" spans="1:1" ht="16.5" customHeight="1" x14ac:dyDescent="0.2">
      <c r="A9693" s="34"/>
    </row>
    <row r="9694" spans="1:1" ht="16.5" customHeight="1" x14ac:dyDescent="0.2">
      <c r="A9694" s="34"/>
    </row>
    <row r="9695" spans="1:1" ht="16.5" customHeight="1" x14ac:dyDescent="0.2">
      <c r="A9695" s="34"/>
    </row>
    <row r="9696" spans="1:1" ht="16.5" customHeight="1" x14ac:dyDescent="0.2">
      <c r="A9696" s="34"/>
    </row>
    <row r="9697" spans="1:1" ht="16.5" customHeight="1" x14ac:dyDescent="0.2">
      <c r="A9697" s="34"/>
    </row>
    <row r="9698" spans="1:1" ht="16.5" customHeight="1" x14ac:dyDescent="0.2">
      <c r="A9698" s="34"/>
    </row>
    <row r="9699" spans="1:1" ht="16.5" customHeight="1" x14ac:dyDescent="0.2">
      <c r="A9699" s="34"/>
    </row>
    <row r="9700" spans="1:1" ht="16.5" customHeight="1" x14ac:dyDescent="0.2">
      <c r="A9700" s="34"/>
    </row>
    <row r="9701" spans="1:1" ht="16.5" customHeight="1" x14ac:dyDescent="0.2">
      <c r="A9701" s="34"/>
    </row>
    <row r="9702" spans="1:1" ht="16.5" customHeight="1" x14ac:dyDescent="0.2">
      <c r="A9702" s="34"/>
    </row>
    <row r="9703" spans="1:1" ht="16.5" customHeight="1" x14ac:dyDescent="0.2">
      <c r="A9703" s="34"/>
    </row>
    <row r="9704" spans="1:1" ht="16.5" customHeight="1" x14ac:dyDescent="0.2">
      <c r="A9704" s="34"/>
    </row>
    <row r="9705" spans="1:1" ht="16.5" customHeight="1" x14ac:dyDescent="0.2">
      <c r="A9705" s="34"/>
    </row>
    <row r="9706" spans="1:1" ht="16.5" customHeight="1" x14ac:dyDescent="0.2">
      <c r="A9706" s="34"/>
    </row>
    <row r="9707" spans="1:1" ht="16.5" customHeight="1" x14ac:dyDescent="0.2">
      <c r="A9707" s="34"/>
    </row>
    <row r="9708" spans="1:1" ht="16.5" customHeight="1" x14ac:dyDescent="0.2">
      <c r="A9708" s="34"/>
    </row>
    <row r="9709" spans="1:1" ht="16.5" customHeight="1" x14ac:dyDescent="0.2">
      <c r="A9709" s="34"/>
    </row>
    <row r="9710" spans="1:1" ht="16.5" customHeight="1" x14ac:dyDescent="0.2">
      <c r="A9710" s="34"/>
    </row>
    <row r="9711" spans="1:1" ht="16.5" customHeight="1" x14ac:dyDescent="0.2">
      <c r="A9711" s="34"/>
    </row>
    <row r="9712" spans="1:1" ht="16.5" customHeight="1" x14ac:dyDescent="0.2">
      <c r="A9712" s="34"/>
    </row>
    <row r="9713" spans="1:1" ht="16.5" customHeight="1" x14ac:dyDescent="0.2">
      <c r="A9713" s="34"/>
    </row>
    <row r="9714" spans="1:1" ht="16.5" customHeight="1" x14ac:dyDescent="0.2">
      <c r="A9714" s="34"/>
    </row>
    <row r="9715" spans="1:1" ht="16.5" customHeight="1" x14ac:dyDescent="0.2">
      <c r="A9715" s="34"/>
    </row>
    <row r="9716" spans="1:1" ht="16.5" customHeight="1" x14ac:dyDescent="0.2">
      <c r="A9716" s="34"/>
    </row>
    <row r="9717" spans="1:1" ht="16.5" customHeight="1" x14ac:dyDescent="0.2">
      <c r="A9717" s="34"/>
    </row>
    <row r="9718" spans="1:1" ht="16.5" customHeight="1" x14ac:dyDescent="0.2">
      <c r="A9718" s="34"/>
    </row>
    <row r="9719" spans="1:1" ht="16.5" customHeight="1" x14ac:dyDescent="0.2">
      <c r="A9719" s="34"/>
    </row>
    <row r="9720" spans="1:1" ht="16.5" customHeight="1" x14ac:dyDescent="0.2">
      <c r="A9720" s="34"/>
    </row>
    <row r="9721" spans="1:1" ht="16.5" customHeight="1" x14ac:dyDescent="0.2">
      <c r="A9721" s="34"/>
    </row>
    <row r="9722" spans="1:1" ht="16.5" customHeight="1" x14ac:dyDescent="0.2">
      <c r="A9722" s="34"/>
    </row>
    <row r="9723" spans="1:1" ht="16.5" customHeight="1" x14ac:dyDescent="0.2">
      <c r="A9723" s="34"/>
    </row>
    <row r="9724" spans="1:1" ht="16.5" customHeight="1" x14ac:dyDescent="0.2">
      <c r="A9724" s="34"/>
    </row>
    <row r="9725" spans="1:1" ht="16.5" customHeight="1" x14ac:dyDescent="0.2">
      <c r="A9725" s="34"/>
    </row>
    <row r="9726" spans="1:1" ht="16.5" customHeight="1" x14ac:dyDescent="0.2">
      <c r="A9726" s="34"/>
    </row>
    <row r="9727" spans="1:1" ht="16.5" customHeight="1" x14ac:dyDescent="0.2">
      <c r="A9727" s="34"/>
    </row>
    <row r="9728" spans="1:1" ht="16.5" customHeight="1" x14ac:dyDescent="0.2">
      <c r="A9728" s="34"/>
    </row>
    <row r="9729" spans="1:1" ht="16.5" customHeight="1" x14ac:dyDescent="0.2">
      <c r="A9729" s="34"/>
    </row>
    <row r="9730" spans="1:1" ht="16.5" customHeight="1" x14ac:dyDescent="0.2">
      <c r="A9730" s="34"/>
    </row>
    <row r="9731" spans="1:1" ht="16.5" customHeight="1" x14ac:dyDescent="0.2">
      <c r="A9731" s="34"/>
    </row>
    <row r="9732" spans="1:1" ht="16.5" customHeight="1" x14ac:dyDescent="0.2">
      <c r="A9732" s="34"/>
    </row>
    <row r="9733" spans="1:1" ht="16.5" customHeight="1" x14ac:dyDescent="0.2">
      <c r="A9733" s="34"/>
    </row>
    <row r="9734" spans="1:1" ht="16.5" customHeight="1" x14ac:dyDescent="0.2">
      <c r="A9734" s="34"/>
    </row>
    <row r="9735" spans="1:1" ht="16.5" customHeight="1" x14ac:dyDescent="0.2">
      <c r="A9735" s="34"/>
    </row>
    <row r="9736" spans="1:1" ht="16.5" customHeight="1" x14ac:dyDescent="0.2">
      <c r="A9736" s="34"/>
    </row>
    <row r="9737" spans="1:1" ht="16.5" customHeight="1" x14ac:dyDescent="0.2">
      <c r="A9737" s="34"/>
    </row>
    <row r="9738" spans="1:1" ht="16.5" customHeight="1" x14ac:dyDescent="0.2">
      <c r="A9738" s="34"/>
    </row>
    <row r="9739" spans="1:1" ht="16.5" customHeight="1" x14ac:dyDescent="0.2">
      <c r="A9739" s="34"/>
    </row>
    <row r="9740" spans="1:1" ht="16.5" customHeight="1" x14ac:dyDescent="0.2">
      <c r="A9740" s="34"/>
    </row>
    <row r="9741" spans="1:1" ht="16.5" customHeight="1" x14ac:dyDescent="0.2">
      <c r="A9741" s="34"/>
    </row>
    <row r="9742" spans="1:1" ht="16.5" customHeight="1" x14ac:dyDescent="0.2">
      <c r="A9742" s="34"/>
    </row>
    <row r="9743" spans="1:1" ht="16.5" customHeight="1" x14ac:dyDescent="0.2">
      <c r="A9743" s="34"/>
    </row>
    <row r="9744" spans="1:1" ht="16.5" customHeight="1" x14ac:dyDescent="0.2">
      <c r="A9744" s="34"/>
    </row>
    <row r="9745" spans="1:1" ht="16.5" customHeight="1" x14ac:dyDescent="0.2">
      <c r="A9745" s="34"/>
    </row>
    <row r="9746" spans="1:1" ht="16.5" customHeight="1" x14ac:dyDescent="0.2">
      <c r="A9746" s="34"/>
    </row>
    <row r="9747" spans="1:1" ht="16.5" customHeight="1" x14ac:dyDescent="0.2">
      <c r="A9747" s="34"/>
    </row>
    <row r="9748" spans="1:1" ht="16.5" customHeight="1" x14ac:dyDescent="0.2">
      <c r="A9748" s="34"/>
    </row>
    <row r="9749" spans="1:1" ht="16.5" customHeight="1" x14ac:dyDescent="0.2">
      <c r="A9749" s="34"/>
    </row>
    <row r="9750" spans="1:1" ht="16.5" customHeight="1" x14ac:dyDescent="0.2">
      <c r="A9750" s="34"/>
    </row>
    <row r="9751" spans="1:1" ht="16.5" customHeight="1" x14ac:dyDescent="0.2">
      <c r="A9751" s="34"/>
    </row>
    <row r="9752" spans="1:1" ht="16.5" customHeight="1" x14ac:dyDescent="0.2">
      <c r="A9752" s="34"/>
    </row>
    <row r="9753" spans="1:1" ht="16.5" customHeight="1" x14ac:dyDescent="0.2">
      <c r="A9753" s="34"/>
    </row>
    <row r="9754" spans="1:1" ht="16.5" customHeight="1" x14ac:dyDescent="0.2">
      <c r="A9754" s="34"/>
    </row>
    <row r="9755" spans="1:1" ht="16.5" customHeight="1" x14ac:dyDescent="0.2">
      <c r="A9755" s="34"/>
    </row>
    <row r="9756" spans="1:1" ht="16.5" customHeight="1" x14ac:dyDescent="0.2">
      <c r="A9756" s="34"/>
    </row>
    <row r="9757" spans="1:1" ht="16.5" customHeight="1" x14ac:dyDescent="0.2">
      <c r="A9757" s="34"/>
    </row>
    <row r="9758" spans="1:1" ht="16.5" customHeight="1" x14ac:dyDescent="0.2">
      <c r="A9758" s="34"/>
    </row>
    <row r="9759" spans="1:1" ht="16.5" customHeight="1" x14ac:dyDescent="0.2">
      <c r="A9759" s="34"/>
    </row>
    <row r="9760" spans="1:1" ht="16.5" customHeight="1" x14ac:dyDescent="0.2">
      <c r="A9760" s="34"/>
    </row>
    <row r="9761" spans="1:1" ht="16.5" customHeight="1" x14ac:dyDescent="0.2">
      <c r="A9761" s="34"/>
    </row>
    <row r="9762" spans="1:1" ht="16.5" customHeight="1" x14ac:dyDescent="0.2">
      <c r="A9762" s="34"/>
    </row>
    <row r="9763" spans="1:1" ht="16.5" customHeight="1" x14ac:dyDescent="0.2">
      <c r="A9763" s="34"/>
    </row>
    <row r="9764" spans="1:1" ht="16.5" customHeight="1" x14ac:dyDescent="0.2">
      <c r="A9764" s="34"/>
    </row>
    <row r="9765" spans="1:1" ht="16.5" customHeight="1" x14ac:dyDescent="0.2">
      <c r="A9765" s="34"/>
    </row>
    <row r="9766" spans="1:1" ht="16.5" customHeight="1" x14ac:dyDescent="0.2">
      <c r="A9766" s="34"/>
    </row>
    <row r="9767" spans="1:1" ht="16.5" customHeight="1" x14ac:dyDescent="0.2">
      <c r="A9767" s="34"/>
    </row>
    <row r="9768" spans="1:1" ht="16.5" customHeight="1" x14ac:dyDescent="0.2">
      <c r="A9768" s="34"/>
    </row>
    <row r="9769" spans="1:1" ht="16.5" customHeight="1" x14ac:dyDescent="0.2">
      <c r="A9769" s="34"/>
    </row>
    <row r="9770" spans="1:1" ht="16.5" customHeight="1" x14ac:dyDescent="0.2">
      <c r="A9770" s="34"/>
    </row>
    <row r="9771" spans="1:1" ht="16.5" customHeight="1" x14ac:dyDescent="0.2">
      <c r="A9771" s="34"/>
    </row>
    <row r="9772" spans="1:1" ht="16.5" customHeight="1" x14ac:dyDescent="0.2">
      <c r="A9772" s="34"/>
    </row>
    <row r="9773" spans="1:1" ht="16.5" customHeight="1" x14ac:dyDescent="0.2">
      <c r="A9773" s="34"/>
    </row>
    <row r="9774" spans="1:1" ht="16.5" customHeight="1" x14ac:dyDescent="0.2">
      <c r="A9774" s="34"/>
    </row>
    <row r="9775" spans="1:1" ht="16.5" customHeight="1" x14ac:dyDescent="0.2">
      <c r="A9775" s="34"/>
    </row>
    <row r="9776" spans="1:1" ht="16.5" customHeight="1" x14ac:dyDescent="0.2">
      <c r="A9776" s="34"/>
    </row>
    <row r="9777" spans="1:1" ht="16.5" customHeight="1" x14ac:dyDescent="0.2">
      <c r="A9777" s="34"/>
    </row>
    <row r="9778" spans="1:1" ht="16.5" customHeight="1" x14ac:dyDescent="0.2">
      <c r="A9778" s="34"/>
    </row>
    <row r="9779" spans="1:1" ht="16.5" customHeight="1" x14ac:dyDescent="0.2">
      <c r="A9779" s="34"/>
    </row>
    <row r="9780" spans="1:1" ht="16.5" customHeight="1" x14ac:dyDescent="0.2">
      <c r="A9780" s="34"/>
    </row>
    <row r="9781" spans="1:1" ht="16.5" customHeight="1" x14ac:dyDescent="0.2">
      <c r="A9781" s="34"/>
    </row>
    <row r="9782" spans="1:1" ht="16.5" customHeight="1" x14ac:dyDescent="0.2">
      <c r="A9782" s="34"/>
    </row>
    <row r="9783" spans="1:1" ht="16.5" customHeight="1" x14ac:dyDescent="0.2">
      <c r="A9783" s="34"/>
    </row>
    <row r="9784" spans="1:1" ht="16.5" customHeight="1" x14ac:dyDescent="0.2">
      <c r="A9784" s="34"/>
    </row>
    <row r="9785" spans="1:1" ht="16.5" customHeight="1" x14ac:dyDescent="0.2">
      <c r="A9785" s="34"/>
    </row>
    <row r="9786" spans="1:1" ht="16.5" customHeight="1" x14ac:dyDescent="0.2">
      <c r="A9786" s="34"/>
    </row>
    <row r="9787" spans="1:1" ht="16.5" customHeight="1" x14ac:dyDescent="0.2">
      <c r="A9787" s="34"/>
    </row>
    <row r="9788" spans="1:1" ht="16.5" customHeight="1" x14ac:dyDescent="0.2">
      <c r="A9788" s="34"/>
    </row>
    <row r="9789" spans="1:1" ht="16.5" customHeight="1" x14ac:dyDescent="0.2">
      <c r="A9789" s="34"/>
    </row>
    <row r="9790" spans="1:1" ht="16.5" customHeight="1" x14ac:dyDescent="0.2">
      <c r="A9790" s="34"/>
    </row>
    <row r="9791" spans="1:1" ht="16.5" customHeight="1" x14ac:dyDescent="0.2">
      <c r="A9791" s="34"/>
    </row>
    <row r="9792" spans="1:1" ht="16.5" customHeight="1" x14ac:dyDescent="0.2">
      <c r="A9792" s="34"/>
    </row>
    <row r="9793" spans="1:1" ht="16.5" customHeight="1" x14ac:dyDescent="0.2">
      <c r="A9793" s="34"/>
    </row>
    <row r="9794" spans="1:1" ht="16.5" customHeight="1" x14ac:dyDescent="0.2">
      <c r="A9794" s="34"/>
    </row>
    <row r="9795" spans="1:1" ht="16.5" customHeight="1" x14ac:dyDescent="0.2">
      <c r="A9795" s="34"/>
    </row>
    <row r="9796" spans="1:1" ht="16.5" customHeight="1" x14ac:dyDescent="0.2">
      <c r="A9796" s="34"/>
    </row>
    <row r="9797" spans="1:1" ht="16.5" customHeight="1" x14ac:dyDescent="0.2">
      <c r="A9797" s="34"/>
    </row>
    <row r="9798" spans="1:1" ht="16.5" customHeight="1" x14ac:dyDescent="0.2">
      <c r="A9798" s="34"/>
    </row>
    <row r="9799" spans="1:1" ht="16.5" customHeight="1" x14ac:dyDescent="0.2">
      <c r="A9799" s="34"/>
    </row>
    <row r="9800" spans="1:1" ht="16.5" customHeight="1" x14ac:dyDescent="0.2">
      <c r="A9800" s="34"/>
    </row>
    <row r="9801" spans="1:1" ht="16.5" customHeight="1" x14ac:dyDescent="0.2">
      <c r="A9801" s="34"/>
    </row>
    <row r="9802" spans="1:1" ht="16.5" customHeight="1" x14ac:dyDescent="0.2">
      <c r="A9802" s="34"/>
    </row>
    <row r="9803" spans="1:1" ht="16.5" customHeight="1" x14ac:dyDescent="0.2">
      <c r="A9803" s="34"/>
    </row>
    <row r="9804" spans="1:1" ht="16.5" customHeight="1" x14ac:dyDescent="0.2">
      <c r="A9804" s="34"/>
    </row>
    <row r="9805" spans="1:1" ht="16.5" customHeight="1" x14ac:dyDescent="0.2">
      <c r="A9805" s="34"/>
    </row>
    <row r="9806" spans="1:1" ht="16.5" customHeight="1" x14ac:dyDescent="0.2">
      <c r="A9806" s="34"/>
    </row>
    <row r="9807" spans="1:1" ht="16.5" customHeight="1" x14ac:dyDescent="0.2">
      <c r="A9807" s="34"/>
    </row>
    <row r="9808" spans="1:1" ht="16.5" customHeight="1" x14ac:dyDescent="0.2">
      <c r="A9808" s="34"/>
    </row>
    <row r="9809" spans="1:1" ht="16.5" customHeight="1" x14ac:dyDescent="0.2">
      <c r="A9809" s="34"/>
    </row>
    <row r="9810" spans="1:1" ht="16.5" customHeight="1" x14ac:dyDescent="0.2">
      <c r="A9810" s="34"/>
    </row>
    <row r="9811" spans="1:1" ht="16.5" customHeight="1" x14ac:dyDescent="0.2">
      <c r="A9811" s="34"/>
    </row>
    <row r="9812" spans="1:1" ht="16.5" customHeight="1" x14ac:dyDescent="0.2">
      <c r="A9812" s="34"/>
    </row>
    <row r="9813" spans="1:1" ht="16.5" customHeight="1" x14ac:dyDescent="0.2">
      <c r="A9813" s="34"/>
    </row>
    <row r="9814" spans="1:1" ht="16.5" customHeight="1" x14ac:dyDescent="0.2">
      <c r="A9814" s="34"/>
    </row>
    <row r="9815" spans="1:1" ht="16.5" customHeight="1" x14ac:dyDescent="0.2">
      <c r="A9815" s="34"/>
    </row>
    <row r="9816" spans="1:1" ht="16.5" customHeight="1" x14ac:dyDescent="0.2">
      <c r="A9816" s="34"/>
    </row>
    <row r="9817" spans="1:1" ht="16.5" customHeight="1" x14ac:dyDescent="0.2">
      <c r="A9817" s="34"/>
    </row>
    <row r="9818" spans="1:1" ht="16.5" customHeight="1" x14ac:dyDescent="0.2">
      <c r="A9818" s="34"/>
    </row>
    <row r="9819" spans="1:1" ht="16.5" customHeight="1" x14ac:dyDescent="0.2">
      <c r="A9819" s="34"/>
    </row>
    <row r="9820" spans="1:1" ht="16.5" customHeight="1" x14ac:dyDescent="0.2">
      <c r="A9820" s="34"/>
    </row>
    <row r="9821" spans="1:1" ht="16.5" customHeight="1" x14ac:dyDescent="0.2">
      <c r="A9821" s="34"/>
    </row>
    <row r="9822" spans="1:1" ht="16.5" customHeight="1" x14ac:dyDescent="0.2">
      <c r="A9822" s="34"/>
    </row>
    <row r="9823" spans="1:1" ht="16.5" customHeight="1" x14ac:dyDescent="0.2">
      <c r="A9823" s="34"/>
    </row>
    <row r="9824" spans="1:1" ht="16.5" customHeight="1" x14ac:dyDescent="0.2">
      <c r="A9824" s="34"/>
    </row>
    <row r="9825" spans="1:1" ht="16.5" customHeight="1" x14ac:dyDescent="0.2">
      <c r="A9825" s="34"/>
    </row>
    <row r="9826" spans="1:1" ht="16.5" customHeight="1" x14ac:dyDescent="0.2">
      <c r="A9826" s="34"/>
    </row>
    <row r="9827" spans="1:1" ht="16.5" customHeight="1" x14ac:dyDescent="0.2">
      <c r="A9827" s="34"/>
    </row>
    <row r="9828" spans="1:1" ht="16.5" customHeight="1" x14ac:dyDescent="0.2">
      <c r="A9828" s="34"/>
    </row>
    <row r="9829" spans="1:1" ht="16.5" customHeight="1" x14ac:dyDescent="0.2">
      <c r="A9829" s="34"/>
    </row>
    <row r="9830" spans="1:1" ht="16.5" customHeight="1" x14ac:dyDescent="0.2">
      <c r="A9830" s="34"/>
    </row>
    <row r="9831" spans="1:1" ht="16.5" customHeight="1" x14ac:dyDescent="0.2">
      <c r="A9831" s="34"/>
    </row>
    <row r="9832" spans="1:1" ht="16.5" customHeight="1" x14ac:dyDescent="0.2">
      <c r="A9832" s="34"/>
    </row>
    <row r="9833" spans="1:1" ht="16.5" customHeight="1" x14ac:dyDescent="0.2">
      <c r="A9833" s="34"/>
    </row>
    <row r="9834" spans="1:1" ht="16.5" customHeight="1" x14ac:dyDescent="0.2">
      <c r="A9834" s="34"/>
    </row>
    <row r="9835" spans="1:1" ht="16.5" customHeight="1" x14ac:dyDescent="0.2">
      <c r="A9835" s="34"/>
    </row>
    <row r="9836" spans="1:1" ht="16.5" customHeight="1" x14ac:dyDescent="0.2">
      <c r="A9836" s="34"/>
    </row>
    <row r="9837" spans="1:1" ht="16.5" customHeight="1" x14ac:dyDescent="0.2">
      <c r="A9837" s="34"/>
    </row>
    <row r="9838" spans="1:1" ht="16.5" customHeight="1" x14ac:dyDescent="0.2">
      <c r="A9838" s="34"/>
    </row>
    <row r="9839" spans="1:1" ht="16.5" customHeight="1" x14ac:dyDescent="0.2">
      <c r="A9839" s="34"/>
    </row>
    <row r="9840" spans="1:1" ht="16.5" customHeight="1" x14ac:dyDescent="0.2">
      <c r="A9840" s="34"/>
    </row>
    <row r="9841" spans="1:1" ht="16.5" customHeight="1" x14ac:dyDescent="0.2">
      <c r="A9841" s="34"/>
    </row>
    <row r="9842" spans="1:1" ht="16.5" customHeight="1" x14ac:dyDescent="0.2">
      <c r="A9842" s="34"/>
    </row>
    <row r="9843" spans="1:1" ht="16.5" customHeight="1" x14ac:dyDescent="0.2">
      <c r="A9843" s="34"/>
    </row>
    <row r="9844" spans="1:1" ht="16.5" customHeight="1" x14ac:dyDescent="0.2">
      <c r="A9844" s="34"/>
    </row>
    <row r="9845" spans="1:1" ht="16.5" customHeight="1" x14ac:dyDescent="0.2">
      <c r="A9845" s="34"/>
    </row>
    <row r="9846" spans="1:1" ht="16.5" customHeight="1" x14ac:dyDescent="0.2">
      <c r="A9846" s="34"/>
    </row>
    <row r="9847" spans="1:1" ht="16.5" customHeight="1" x14ac:dyDescent="0.2">
      <c r="A9847" s="34"/>
    </row>
    <row r="9848" spans="1:1" ht="16.5" customHeight="1" x14ac:dyDescent="0.2">
      <c r="A9848" s="34"/>
    </row>
    <row r="9849" spans="1:1" ht="16.5" customHeight="1" x14ac:dyDescent="0.2">
      <c r="A9849" s="34"/>
    </row>
    <row r="9850" spans="1:1" ht="16.5" customHeight="1" x14ac:dyDescent="0.2">
      <c r="A9850" s="34"/>
    </row>
    <row r="9851" spans="1:1" ht="16.5" customHeight="1" x14ac:dyDescent="0.2">
      <c r="A9851" s="34"/>
    </row>
    <row r="9852" spans="1:1" ht="16.5" customHeight="1" x14ac:dyDescent="0.2">
      <c r="A9852" s="34"/>
    </row>
    <row r="9853" spans="1:1" ht="16.5" customHeight="1" x14ac:dyDescent="0.2">
      <c r="A9853" s="34"/>
    </row>
    <row r="9854" spans="1:1" ht="16.5" customHeight="1" x14ac:dyDescent="0.2">
      <c r="A9854" s="34"/>
    </row>
    <row r="9855" spans="1:1" ht="16.5" customHeight="1" x14ac:dyDescent="0.2">
      <c r="A9855" s="34"/>
    </row>
    <row r="9856" spans="1:1" ht="16.5" customHeight="1" x14ac:dyDescent="0.2">
      <c r="A9856" s="34"/>
    </row>
    <row r="9857" spans="1:1" ht="16.5" customHeight="1" x14ac:dyDescent="0.2">
      <c r="A9857" s="34"/>
    </row>
    <row r="9858" spans="1:1" ht="16.5" customHeight="1" x14ac:dyDescent="0.2">
      <c r="A9858" s="34"/>
    </row>
    <row r="9859" spans="1:1" ht="16.5" customHeight="1" x14ac:dyDescent="0.2">
      <c r="A9859" s="34"/>
    </row>
    <row r="9860" spans="1:1" ht="16.5" customHeight="1" x14ac:dyDescent="0.2">
      <c r="A9860" s="34"/>
    </row>
    <row r="9861" spans="1:1" ht="16.5" customHeight="1" x14ac:dyDescent="0.2">
      <c r="A9861" s="34"/>
    </row>
    <row r="9862" spans="1:1" ht="16.5" customHeight="1" x14ac:dyDescent="0.2">
      <c r="A9862" s="34"/>
    </row>
    <row r="9863" spans="1:1" ht="16.5" customHeight="1" x14ac:dyDescent="0.2">
      <c r="A9863" s="34"/>
    </row>
    <row r="9864" spans="1:1" ht="16.5" customHeight="1" x14ac:dyDescent="0.2">
      <c r="A9864" s="34"/>
    </row>
    <row r="9865" spans="1:1" ht="16.5" customHeight="1" x14ac:dyDescent="0.2">
      <c r="A9865" s="34"/>
    </row>
    <row r="9866" spans="1:1" ht="16.5" customHeight="1" x14ac:dyDescent="0.2">
      <c r="A9866" s="34"/>
    </row>
    <row r="9867" spans="1:1" ht="16.5" customHeight="1" x14ac:dyDescent="0.2">
      <c r="A9867" s="34"/>
    </row>
    <row r="9868" spans="1:1" ht="16.5" customHeight="1" x14ac:dyDescent="0.2">
      <c r="A9868" s="34"/>
    </row>
    <row r="9869" spans="1:1" ht="16.5" customHeight="1" x14ac:dyDescent="0.2">
      <c r="A9869" s="34"/>
    </row>
    <row r="9870" spans="1:1" ht="16.5" customHeight="1" x14ac:dyDescent="0.2">
      <c r="A9870" s="34"/>
    </row>
    <row r="9871" spans="1:1" ht="16.5" customHeight="1" x14ac:dyDescent="0.2">
      <c r="A9871" s="34"/>
    </row>
    <row r="9872" spans="1:1" ht="16.5" customHeight="1" x14ac:dyDescent="0.2">
      <c r="A9872" s="34"/>
    </row>
    <row r="9873" spans="1:1" ht="16.5" customHeight="1" x14ac:dyDescent="0.2">
      <c r="A9873" s="34"/>
    </row>
    <row r="9874" spans="1:1" ht="16.5" customHeight="1" x14ac:dyDescent="0.2">
      <c r="A9874" s="34"/>
    </row>
    <row r="9875" spans="1:1" ht="16.5" customHeight="1" x14ac:dyDescent="0.2">
      <c r="A9875" s="34"/>
    </row>
    <row r="9876" spans="1:1" ht="16.5" customHeight="1" x14ac:dyDescent="0.2">
      <c r="A9876" s="34"/>
    </row>
    <row r="9877" spans="1:1" ht="16.5" customHeight="1" x14ac:dyDescent="0.2">
      <c r="A9877" s="34"/>
    </row>
    <row r="9878" spans="1:1" ht="16.5" customHeight="1" x14ac:dyDescent="0.2">
      <c r="A9878" s="34"/>
    </row>
    <row r="9879" spans="1:1" ht="16.5" customHeight="1" x14ac:dyDescent="0.2">
      <c r="A9879" s="34"/>
    </row>
    <row r="9880" spans="1:1" ht="16.5" customHeight="1" x14ac:dyDescent="0.2">
      <c r="A9880" s="34"/>
    </row>
    <row r="9881" spans="1:1" ht="16.5" customHeight="1" x14ac:dyDescent="0.2">
      <c r="A9881" s="34"/>
    </row>
    <row r="9882" spans="1:1" ht="16.5" customHeight="1" x14ac:dyDescent="0.2">
      <c r="A9882" s="34"/>
    </row>
    <row r="9883" spans="1:1" ht="16.5" customHeight="1" x14ac:dyDescent="0.2">
      <c r="A9883" s="34"/>
    </row>
    <row r="9884" spans="1:1" ht="16.5" customHeight="1" x14ac:dyDescent="0.2">
      <c r="A9884" s="34"/>
    </row>
    <row r="9885" spans="1:1" ht="16.5" customHeight="1" x14ac:dyDescent="0.2">
      <c r="A9885" s="34"/>
    </row>
    <row r="9886" spans="1:1" ht="16.5" customHeight="1" x14ac:dyDescent="0.2">
      <c r="A9886" s="34"/>
    </row>
    <row r="9887" spans="1:1" ht="16.5" customHeight="1" x14ac:dyDescent="0.2">
      <c r="A9887" s="34"/>
    </row>
    <row r="9888" spans="1:1" ht="16.5" customHeight="1" x14ac:dyDescent="0.2">
      <c r="A9888" s="34"/>
    </row>
    <row r="9889" spans="1:1" ht="16.5" customHeight="1" x14ac:dyDescent="0.2">
      <c r="A9889" s="34"/>
    </row>
    <row r="9890" spans="1:1" ht="16.5" customHeight="1" x14ac:dyDescent="0.2">
      <c r="A9890" s="34"/>
    </row>
    <row r="9891" spans="1:1" ht="16.5" customHeight="1" x14ac:dyDescent="0.2">
      <c r="A9891" s="34"/>
    </row>
    <row r="9892" spans="1:1" ht="16.5" customHeight="1" x14ac:dyDescent="0.2">
      <c r="A9892" s="34"/>
    </row>
    <row r="9893" spans="1:1" ht="16.5" customHeight="1" x14ac:dyDescent="0.2">
      <c r="A9893" s="34"/>
    </row>
    <row r="9894" spans="1:1" ht="16.5" customHeight="1" x14ac:dyDescent="0.2">
      <c r="A9894" s="34"/>
    </row>
    <row r="9895" spans="1:1" ht="16.5" customHeight="1" x14ac:dyDescent="0.2">
      <c r="A9895" s="34"/>
    </row>
    <row r="9896" spans="1:1" ht="16.5" customHeight="1" x14ac:dyDescent="0.2">
      <c r="A9896" s="34"/>
    </row>
    <row r="9897" spans="1:1" ht="16.5" customHeight="1" x14ac:dyDescent="0.2">
      <c r="A9897" s="34"/>
    </row>
    <row r="9898" spans="1:1" ht="16.5" customHeight="1" x14ac:dyDescent="0.2">
      <c r="A9898" s="34"/>
    </row>
    <row r="9899" spans="1:1" ht="16.5" customHeight="1" x14ac:dyDescent="0.2">
      <c r="A9899" s="34"/>
    </row>
    <row r="9900" spans="1:1" ht="16.5" customHeight="1" x14ac:dyDescent="0.2">
      <c r="A9900" s="34"/>
    </row>
    <row r="9901" spans="1:1" ht="16.5" customHeight="1" x14ac:dyDescent="0.2">
      <c r="A9901" s="34"/>
    </row>
    <row r="9902" spans="1:1" ht="16.5" customHeight="1" x14ac:dyDescent="0.2">
      <c r="A9902" s="34"/>
    </row>
    <row r="9903" spans="1:1" ht="16.5" customHeight="1" x14ac:dyDescent="0.2">
      <c r="A9903" s="34"/>
    </row>
    <row r="9904" spans="1:1" ht="16.5" customHeight="1" x14ac:dyDescent="0.2">
      <c r="A9904" s="34"/>
    </row>
    <row r="9905" spans="1:1" ht="16.5" customHeight="1" x14ac:dyDescent="0.2">
      <c r="A9905" s="34"/>
    </row>
    <row r="9906" spans="1:1" ht="16.5" customHeight="1" x14ac:dyDescent="0.2">
      <c r="A9906" s="34"/>
    </row>
    <row r="9907" spans="1:1" ht="16.5" customHeight="1" x14ac:dyDescent="0.2">
      <c r="A9907" s="34"/>
    </row>
    <row r="9908" spans="1:1" ht="16.5" customHeight="1" x14ac:dyDescent="0.2">
      <c r="A9908" s="34"/>
    </row>
    <row r="9909" spans="1:1" ht="16.5" customHeight="1" x14ac:dyDescent="0.2">
      <c r="A9909" s="34"/>
    </row>
    <row r="9910" spans="1:1" ht="16.5" customHeight="1" x14ac:dyDescent="0.2">
      <c r="A9910" s="34"/>
    </row>
    <row r="9911" spans="1:1" ht="16.5" customHeight="1" x14ac:dyDescent="0.2">
      <c r="A9911" s="34"/>
    </row>
    <row r="9912" spans="1:1" ht="16.5" customHeight="1" x14ac:dyDescent="0.2">
      <c r="A9912" s="34"/>
    </row>
    <row r="9913" spans="1:1" ht="16.5" customHeight="1" x14ac:dyDescent="0.2">
      <c r="A9913" s="34"/>
    </row>
    <row r="9914" spans="1:1" ht="16.5" customHeight="1" x14ac:dyDescent="0.2">
      <c r="A9914" s="34"/>
    </row>
    <row r="9915" spans="1:1" ht="16.5" customHeight="1" x14ac:dyDescent="0.2">
      <c r="A9915" s="34"/>
    </row>
    <row r="9916" spans="1:1" ht="16.5" customHeight="1" x14ac:dyDescent="0.2">
      <c r="A9916" s="34"/>
    </row>
    <row r="9917" spans="1:1" ht="16.5" customHeight="1" x14ac:dyDescent="0.2">
      <c r="A9917" s="34"/>
    </row>
    <row r="9918" spans="1:1" ht="16.5" customHeight="1" x14ac:dyDescent="0.2">
      <c r="A9918" s="34"/>
    </row>
    <row r="9919" spans="1:1" ht="16.5" customHeight="1" x14ac:dyDescent="0.2">
      <c r="A9919" s="34"/>
    </row>
    <row r="9920" spans="1:1" ht="16.5" customHeight="1" x14ac:dyDescent="0.2">
      <c r="A9920" s="34"/>
    </row>
    <row r="9921" spans="1:1" ht="16.5" customHeight="1" x14ac:dyDescent="0.2">
      <c r="A9921" s="34"/>
    </row>
    <row r="9922" spans="1:1" ht="16.5" customHeight="1" x14ac:dyDescent="0.2">
      <c r="A9922" s="34"/>
    </row>
    <row r="9923" spans="1:1" ht="16.5" customHeight="1" x14ac:dyDescent="0.2">
      <c r="A9923" s="34"/>
    </row>
    <row r="9924" spans="1:1" ht="16.5" customHeight="1" x14ac:dyDescent="0.2">
      <c r="A9924" s="34"/>
    </row>
    <row r="9925" spans="1:1" ht="16.5" customHeight="1" x14ac:dyDescent="0.2">
      <c r="A9925" s="34"/>
    </row>
    <row r="9926" spans="1:1" ht="16.5" customHeight="1" x14ac:dyDescent="0.2">
      <c r="A9926" s="34"/>
    </row>
    <row r="9927" spans="1:1" ht="16.5" customHeight="1" x14ac:dyDescent="0.2">
      <c r="A9927" s="34"/>
    </row>
    <row r="9928" spans="1:1" ht="16.5" customHeight="1" x14ac:dyDescent="0.2">
      <c r="A9928" s="34"/>
    </row>
    <row r="9929" spans="1:1" ht="16.5" customHeight="1" x14ac:dyDescent="0.2">
      <c r="A9929" s="34"/>
    </row>
    <row r="9930" spans="1:1" ht="16.5" customHeight="1" x14ac:dyDescent="0.2">
      <c r="A9930" s="34"/>
    </row>
    <row r="9931" spans="1:1" ht="16.5" customHeight="1" x14ac:dyDescent="0.2">
      <c r="A9931" s="34"/>
    </row>
    <row r="9932" spans="1:1" ht="16.5" customHeight="1" x14ac:dyDescent="0.2">
      <c r="A9932" s="34"/>
    </row>
    <row r="9933" spans="1:1" ht="16.5" customHeight="1" x14ac:dyDescent="0.2">
      <c r="A9933" s="34"/>
    </row>
    <row r="9934" spans="1:1" ht="16.5" customHeight="1" x14ac:dyDescent="0.2">
      <c r="A9934" s="34"/>
    </row>
    <row r="9935" spans="1:1" ht="16.5" customHeight="1" x14ac:dyDescent="0.2">
      <c r="A9935" s="34"/>
    </row>
    <row r="9936" spans="1:1" ht="16.5" customHeight="1" x14ac:dyDescent="0.2">
      <c r="A9936" s="34"/>
    </row>
    <row r="9937" spans="1:1" ht="16.5" customHeight="1" x14ac:dyDescent="0.2">
      <c r="A9937" s="34"/>
    </row>
    <row r="9938" spans="1:1" ht="16.5" customHeight="1" x14ac:dyDescent="0.2">
      <c r="A9938" s="34"/>
    </row>
    <row r="9939" spans="1:1" ht="16.5" customHeight="1" x14ac:dyDescent="0.2">
      <c r="A9939" s="34"/>
    </row>
    <row r="9940" spans="1:1" ht="16.5" customHeight="1" x14ac:dyDescent="0.2">
      <c r="A9940" s="34"/>
    </row>
    <row r="9941" spans="1:1" ht="16.5" customHeight="1" x14ac:dyDescent="0.2">
      <c r="A9941" s="34"/>
    </row>
    <row r="9942" spans="1:1" ht="16.5" customHeight="1" x14ac:dyDescent="0.2">
      <c r="A9942" s="34"/>
    </row>
    <row r="9943" spans="1:1" ht="16.5" customHeight="1" x14ac:dyDescent="0.2">
      <c r="A9943" s="34"/>
    </row>
    <row r="9944" spans="1:1" ht="16.5" customHeight="1" x14ac:dyDescent="0.2">
      <c r="A9944" s="34"/>
    </row>
    <row r="9945" spans="1:1" ht="16.5" customHeight="1" x14ac:dyDescent="0.2">
      <c r="A9945" s="34"/>
    </row>
    <row r="9946" spans="1:1" ht="16.5" customHeight="1" x14ac:dyDescent="0.2">
      <c r="A9946" s="34"/>
    </row>
    <row r="9947" spans="1:1" ht="16.5" customHeight="1" x14ac:dyDescent="0.2">
      <c r="A9947" s="34"/>
    </row>
    <row r="9948" spans="1:1" ht="16.5" customHeight="1" x14ac:dyDescent="0.2">
      <c r="A9948" s="34"/>
    </row>
    <row r="9949" spans="1:1" ht="16.5" customHeight="1" x14ac:dyDescent="0.2">
      <c r="A9949" s="34"/>
    </row>
    <row r="9950" spans="1:1" ht="16.5" customHeight="1" x14ac:dyDescent="0.2">
      <c r="A9950" s="34"/>
    </row>
    <row r="9951" spans="1:1" ht="16.5" customHeight="1" x14ac:dyDescent="0.2">
      <c r="A9951" s="34"/>
    </row>
    <row r="9952" spans="1:1" ht="16.5" customHeight="1" x14ac:dyDescent="0.2">
      <c r="A9952" s="34"/>
    </row>
    <row r="9953" spans="1:1" ht="16.5" customHeight="1" x14ac:dyDescent="0.2">
      <c r="A9953" s="34"/>
    </row>
    <row r="9954" spans="1:1" ht="16.5" customHeight="1" x14ac:dyDescent="0.2">
      <c r="A9954" s="34"/>
    </row>
    <row r="9955" spans="1:1" ht="16.5" customHeight="1" x14ac:dyDescent="0.2">
      <c r="A9955" s="34"/>
    </row>
    <row r="9956" spans="1:1" ht="16.5" customHeight="1" x14ac:dyDescent="0.2">
      <c r="A9956" s="34"/>
    </row>
    <row r="9957" spans="1:1" ht="16.5" customHeight="1" x14ac:dyDescent="0.2">
      <c r="A9957" s="34"/>
    </row>
    <row r="9958" spans="1:1" ht="16.5" customHeight="1" x14ac:dyDescent="0.2">
      <c r="A9958" s="34"/>
    </row>
    <row r="9959" spans="1:1" ht="16.5" customHeight="1" x14ac:dyDescent="0.2">
      <c r="A9959" s="34"/>
    </row>
    <row r="9960" spans="1:1" ht="16.5" customHeight="1" x14ac:dyDescent="0.2">
      <c r="A9960" s="34"/>
    </row>
    <row r="9961" spans="1:1" ht="16.5" customHeight="1" x14ac:dyDescent="0.2">
      <c r="A9961" s="34"/>
    </row>
    <row r="9962" spans="1:1" ht="16.5" customHeight="1" x14ac:dyDescent="0.2">
      <c r="A9962" s="34"/>
    </row>
    <row r="9963" spans="1:1" ht="16.5" customHeight="1" x14ac:dyDescent="0.2">
      <c r="A9963" s="34"/>
    </row>
    <row r="9964" spans="1:1" ht="16.5" customHeight="1" x14ac:dyDescent="0.2">
      <c r="A9964" s="34"/>
    </row>
    <row r="9965" spans="1:1" ht="16.5" customHeight="1" x14ac:dyDescent="0.2">
      <c r="A9965" s="34"/>
    </row>
    <row r="9966" spans="1:1" ht="16.5" customHeight="1" x14ac:dyDescent="0.2">
      <c r="A9966" s="34"/>
    </row>
    <row r="9967" spans="1:1" ht="16.5" customHeight="1" x14ac:dyDescent="0.2">
      <c r="A9967" s="34"/>
    </row>
    <row r="9968" spans="1:1" ht="16.5" customHeight="1" x14ac:dyDescent="0.2">
      <c r="A9968" s="34"/>
    </row>
    <row r="9969" spans="1:1" ht="16.5" customHeight="1" x14ac:dyDescent="0.2">
      <c r="A9969" s="34"/>
    </row>
    <row r="9970" spans="1:1" ht="16.5" customHeight="1" x14ac:dyDescent="0.2">
      <c r="A9970" s="34"/>
    </row>
    <row r="9971" spans="1:1" ht="16.5" customHeight="1" x14ac:dyDescent="0.2">
      <c r="A9971" s="34"/>
    </row>
    <row r="9972" spans="1:1" ht="16.5" customHeight="1" x14ac:dyDescent="0.2">
      <c r="A9972" s="34"/>
    </row>
    <row r="9973" spans="1:1" ht="16.5" customHeight="1" x14ac:dyDescent="0.2">
      <c r="A9973" s="34"/>
    </row>
    <row r="9974" spans="1:1" ht="16.5" customHeight="1" x14ac:dyDescent="0.2">
      <c r="A9974" s="34"/>
    </row>
    <row r="9975" spans="1:1" ht="16.5" customHeight="1" x14ac:dyDescent="0.2">
      <c r="A9975" s="34"/>
    </row>
    <row r="9976" spans="1:1" ht="16.5" customHeight="1" x14ac:dyDescent="0.2">
      <c r="A9976" s="34"/>
    </row>
    <row r="9977" spans="1:1" ht="16.5" customHeight="1" x14ac:dyDescent="0.2">
      <c r="A9977" s="34"/>
    </row>
    <row r="9978" spans="1:1" ht="16.5" customHeight="1" x14ac:dyDescent="0.2">
      <c r="A9978" s="34"/>
    </row>
    <row r="9979" spans="1:1" ht="16.5" customHeight="1" x14ac:dyDescent="0.2">
      <c r="A9979" s="34"/>
    </row>
    <row r="9980" spans="1:1" ht="16.5" customHeight="1" x14ac:dyDescent="0.2">
      <c r="A9980" s="34"/>
    </row>
    <row r="9981" spans="1:1" ht="16.5" customHeight="1" x14ac:dyDescent="0.2">
      <c r="A9981" s="34"/>
    </row>
    <row r="9982" spans="1:1" ht="16.5" customHeight="1" x14ac:dyDescent="0.2">
      <c r="A9982" s="34"/>
    </row>
    <row r="9983" spans="1:1" ht="16.5" customHeight="1" x14ac:dyDescent="0.2">
      <c r="A9983" s="34"/>
    </row>
    <row r="9984" spans="1:1" ht="16.5" customHeight="1" x14ac:dyDescent="0.2">
      <c r="A9984" s="34"/>
    </row>
    <row r="9985" spans="1:1" ht="16.5" customHeight="1" x14ac:dyDescent="0.2">
      <c r="A9985" s="34"/>
    </row>
    <row r="9986" spans="1:1" ht="16.5" customHeight="1" x14ac:dyDescent="0.2">
      <c r="A9986" s="34"/>
    </row>
    <row r="9987" spans="1:1" ht="16.5" customHeight="1" x14ac:dyDescent="0.2">
      <c r="A9987" s="34"/>
    </row>
    <row r="9988" spans="1:1" ht="16.5" customHeight="1" x14ac:dyDescent="0.2">
      <c r="A9988" s="34"/>
    </row>
    <row r="9989" spans="1:1" ht="16.5" customHeight="1" x14ac:dyDescent="0.2">
      <c r="A9989" s="34"/>
    </row>
    <row r="9990" spans="1:1" ht="16.5" customHeight="1" x14ac:dyDescent="0.2">
      <c r="A9990" s="34"/>
    </row>
    <row r="9991" spans="1:1" ht="16.5" customHeight="1" x14ac:dyDescent="0.2">
      <c r="A9991" s="34"/>
    </row>
    <row r="9992" spans="1:1" ht="16.5" customHeight="1" x14ac:dyDescent="0.2">
      <c r="A9992" s="34"/>
    </row>
    <row r="9993" spans="1:1" ht="16.5" customHeight="1" x14ac:dyDescent="0.2">
      <c r="A9993" s="34"/>
    </row>
    <row r="9994" spans="1:1" ht="16.5" customHeight="1" x14ac:dyDescent="0.2">
      <c r="A9994" s="34"/>
    </row>
    <row r="9995" spans="1:1" ht="16.5" customHeight="1" x14ac:dyDescent="0.2">
      <c r="A9995" s="34"/>
    </row>
    <row r="9996" spans="1:1" ht="16.5" customHeight="1" x14ac:dyDescent="0.2">
      <c r="A9996" s="34"/>
    </row>
    <row r="9997" spans="1:1" ht="16.5" customHeight="1" x14ac:dyDescent="0.2">
      <c r="A9997" s="34"/>
    </row>
    <row r="9998" spans="1:1" ht="16.5" customHeight="1" x14ac:dyDescent="0.2">
      <c r="A9998" s="34"/>
    </row>
    <row r="9999" spans="1:1" ht="16.5" customHeight="1" x14ac:dyDescent="0.2">
      <c r="A9999" s="34"/>
    </row>
    <row r="10000" spans="1:1" ht="16.5" customHeight="1" x14ac:dyDescent="0.2">
      <c r="A10000" s="34"/>
    </row>
    <row r="10001" spans="1:1" ht="16.5" customHeight="1" x14ac:dyDescent="0.2">
      <c r="A10001" s="34"/>
    </row>
    <row r="10002" spans="1:1" ht="16.5" customHeight="1" x14ac:dyDescent="0.2">
      <c r="A10002" s="34"/>
    </row>
    <row r="10003" spans="1:1" ht="16.5" customHeight="1" x14ac:dyDescent="0.2">
      <c r="A10003" s="34"/>
    </row>
    <row r="10004" spans="1:1" ht="16.5" customHeight="1" x14ac:dyDescent="0.2">
      <c r="A10004" s="34"/>
    </row>
    <row r="10005" spans="1:1" ht="16.5" customHeight="1" x14ac:dyDescent="0.2">
      <c r="A10005" s="34"/>
    </row>
    <row r="10006" spans="1:1" ht="16.5" customHeight="1" x14ac:dyDescent="0.2">
      <c r="A10006" s="34"/>
    </row>
    <row r="10007" spans="1:1" ht="16.5" customHeight="1" x14ac:dyDescent="0.2">
      <c r="A10007" s="34"/>
    </row>
    <row r="10008" spans="1:1" ht="16.5" customHeight="1" x14ac:dyDescent="0.2">
      <c r="A10008" s="34"/>
    </row>
    <row r="10009" spans="1:1" ht="16.5" customHeight="1" x14ac:dyDescent="0.2">
      <c r="A10009" s="34"/>
    </row>
    <row r="10010" spans="1:1" ht="16.5" customHeight="1" x14ac:dyDescent="0.2">
      <c r="A10010" s="34"/>
    </row>
    <row r="10011" spans="1:1" ht="16.5" customHeight="1" x14ac:dyDescent="0.2">
      <c r="A10011" s="34"/>
    </row>
    <row r="10012" spans="1:1" ht="16.5" customHeight="1" x14ac:dyDescent="0.2">
      <c r="A10012" s="34"/>
    </row>
    <row r="10013" spans="1:1" ht="16.5" customHeight="1" x14ac:dyDescent="0.2">
      <c r="A10013" s="34"/>
    </row>
    <row r="10014" spans="1:1" ht="16.5" customHeight="1" x14ac:dyDescent="0.2">
      <c r="A10014" s="34"/>
    </row>
    <row r="10015" spans="1:1" ht="16.5" customHeight="1" x14ac:dyDescent="0.2">
      <c r="A10015" s="34"/>
    </row>
    <row r="10016" spans="1:1" ht="16.5" customHeight="1" x14ac:dyDescent="0.2">
      <c r="A10016" s="34"/>
    </row>
    <row r="10017" spans="1:1" ht="16.5" customHeight="1" x14ac:dyDescent="0.2">
      <c r="A10017" s="34"/>
    </row>
    <row r="10018" spans="1:1" ht="16.5" customHeight="1" x14ac:dyDescent="0.2">
      <c r="A10018" s="34"/>
    </row>
    <row r="10019" spans="1:1" ht="16.5" customHeight="1" x14ac:dyDescent="0.2">
      <c r="A10019" s="34"/>
    </row>
    <row r="10020" spans="1:1" ht="16.5" customHeight="1" x14ac:dyDescent="0.2">
      <c r="A10020" s="34"/>
    </row>
    <row r="10021" spans="1:1" ht="16.5" customHeight="1" x14ac:dyDescent="0.2">
      <c r="A10021" s="34"/>
    </row>
    <row r="10022" spans="1:1" ht="16.5" customHeight="1" x14ac:dyDescent="0.2">
      <c r="A10022" s="34"/>
    </row>
    <row r="10023" spans="1:1" ht="16.5" customHeight="1" x14ac:dyDescent="0.2">
      <c r="A10023" s="34"/>
    </row>
    <row r="10024" spans="1:1" ht="16.5" customHeight="1" x14ac:dyDescent="0.2">
      <c r="A10024" s="34"/>
    </row>
    <row r="10025" spans="1:1" ht="16.5" customHeight="1" x14ac:dyDescent="0.2">
      <c r="A10025" s="34"/>
    </row>
    <row r="10026" spans="1:1" ht="16.5" customHeight="1" x14ac:dyDescent="0.2">
      <c r="A10026" s="34"/>
    </row>
    <row r="10027" spans="1:1" ht="16.5" customHeight="1" x14ac:dyDescent="0.2">
      <c r="A10027" s="34"/>
    </row>
    <row r="10028" spans="1:1" ht="16.5" customHeight="1" x14ac:dyDescent="0.2">
      <c r="A10028" s="34"/>
    </row>
    <row r="10029" spans="1:1" ht="16.5" customHeight="1" x14ac:dyDescent="0.2">
      <c r="A10029" s="34"/>
    </row>
    <row r="10030" spans="1:1" ht="16.5" customHeight="1" x14ac:dyDescent="0.2">
      <c r="A10030" s="34"/>
    </row>
    <row r="10031" spans="1:1" ht="16.5" customHeight="1" x14ac:dyDescent="0.2">
      <c r="A10031" s="34"/>
    </row>
    <row r="10032" spans="1:1" ht="16.5" customHeight="1" x14ac:dyDescent="0.2">
      <c r="A10032" s="34"/>
    </row>
    <row r="10033" spans="1:1" ht="16.5" customHeight="1" x14ac:dyDescent="0.2">
      <c r="A10033" s="34"/>
    </row>
    <row r="10034" spans="1:1" ht="16.5" customHeight="1" x14ac:dyDescent="0.2">
      <c r="A10034" s="34"/>
    </row>
    <row r="10035" spans="1:1" ht="16.5" customHeight="1" x14ac:dyDescent="0.2">
      <c r="A10035" s="34"/>
    </row>
    <row r="10036" spans="1:1" ht="16.5" customHeight="1" x14ac:dyDescent="0.2">
      <c r="A10036" s="34"/>
    </row>
    <row r="10037" spans="1:1" ht="16.5" customHeight="1" x14ac:dyDescent="0.2">
      <c r="A10037" s="34"/>
    </row>
    <row r="10038" spans="1:1" ht="16.5" customHeight="1" x14ac:dyDescent="0.2">
      <c r="A10038" s="34"/>
    </row>
    <row r="10039" spans="1:1" ht="16.5" customHeight="1" x14ac:dyDescent="0.2">
      <c r="A10039" s="34"/>
    </row>
    <row r="10040" spans="1:1" ht="16.5" customHeight="1" x14ac:dyDescent="0.2">
      <c r="A10040" s="34"/>
    </row>
    <row r="10041" spans="1:1" ht="16.5" customHeight="1" x14ac:dyDescent="0.2">
      <c r="A10041" s="34"/>
    </row>
    <row r="10042" spans="1:1" ht="16.5" customHeight="1" x14ac:dyDescent="0.2">
      <c r="A10042" s="34"/>
    </row>
    <row r="10043" spans="1:1" ht="16.5" customHeight="1" x14ac:dyDescent="0.2">
      <c r="A10043" s="34"/>
    </row>
    <row r="10044" spans="1:1" ht="16.5" customHeight="1" x14ac:dyDescent="0.2">
      <c r="A10044" s="34"/>
    </row>
    <row r="10045" spans="1:1" ht="16.5" customHeight="1" x14ac:dyDescent="0.2">
      <c r="A10045" s="34"/>
    </row>
    <row r="10046" spans="1:1" ht="16.5" customHeight="1" x14ac:dyDescent="0.2">
      <c r="A10046" s="34"/>
    </row>
    <row r="10047" spans="1:1" ht="16.5" customHeight="1" x14ac:dyDescent="0.2">
      <c r="A10047" s="34"/>
    </row>
    <row r="10048" spans="1:1" ht="16.5" customHeight="1" x14ac:dyDescent="0.2">
      <c r="A10048" s="34"/>
    </row>
    <row r="10049" spans="1:1" ht="16.5" customHeight="1" x14ac:dyDescent="0.2">
      <c r="A10049" s="34"/>
    </row>
    <row r="10050" spans="1:1" ht="16.5" customHeight="1" x14ac:dyDescent="0.2">
      <c r="A10050" s="34"/>
    </row>
    <row r="10051" spans="1:1" ht="16.5" customHeight="1" x14ac:dyDescent="0.2">
      <c r="A10051" s="34"/>
    </row>
    <row r="10052" spans="1:1" ht="16.5" customHeight="1" x14ac:dyDescent="0.2">
      <c r="A10052" s="34"/>
    </row>
    <row r="10053" spans="1:1" ht="16.5" customHeight="1" x14ac:dyDescent="0.2">
      <c r="A10053" s="34"/>
    </row>
    <row r="10054" spans="1:1" ht="16.5" customHeight="1" x14ac:dyDescent="0.2">
      <c r="A10054" s="34"/>
    </row>
    <row r="10055" spans="1:1" ht="16.5" customHeight="1" x14ac:dyDescent="0.2">
      <c r="A10055" s="34"/>
    </row>
    <row r="10056" spans="1:1" ht="16.5" customHeight="1" x14ac:dyDescent="0.2">
      <c r="A10056" s="34"/>
    </row>
    <row r="10057" spans="1:1" ht="16.5" customHeight="1" x14ac:dyDescent="0.2">
      <c r="A10057" s="34"/>
    </row>
    <row r="10058" spans="1:1" ht="16.5" customHeight="1" x14ac:dyDescent="0.2">
      <c r="A10058" s="34"/>
    </row>
    <row r="10059" spans="1:1" ht="16.5" customHeight="1" x14ac:dyDescent="0.2">
      <c r="A10059" s="34"/>
    </row>
    <row r="10060" spans="1:1" ht="16.5" customHeight="1" x14ac:dyDescent="0.2">
      <c r="A10060" s="34"/>
    </row>
    <row r="10061" spans="1:1" ht="16.5" customHeight="1" x14ac:dyDescent="0.2">
      <c r="A10061" s="34"/>
    </row>
    <row r="10062" spans="1:1" ht="16.5" customHeight="1" x14ac:dyDescent="0.2">
      <c r="A10062" s="34"/>
    </row>
    <row r="10063" spans="1:1" ht="16.5" customHeight="1" x14ac:dyDescent="0.2">
      <c r="A10063" s="34"/>
    </row>
    <row r="10064" spans="1:1" ht="16.5" customHeight="1" x14ac:dyDescent="0.2">
      <c r="A10064" s="34"/>
    </row>
    <row r="10065" spans="1:1" ht="16.5" customHeight="1" x14ac:dyDescent="0.2">
      <c r="A10065" s="34"/>
    </row>
    <row r="10066" spans="1:1" ht="16.5" customHeight="1" x14ac:dyDescent="0.2">
      <c r="A10066" s="34"/>
    </row>
    <row r="10067" spans="1:1" ht="16.5" customHeight="1" x14ac:dyDescent="0.2">
      <c r="A10067" s="34"/>
    </row>
    <row r="10068" spans="1:1" ht="16.5" customHeight="1" x14ac:dyDescent="0.2">
      <c r="A10068" s="34"/>
    </row>
    <row r="10069" spans="1:1" ht="16.5" customHeight="1" x14ac:dyDescent="0.2">
      <c r="A10069" s="34"/>
    </row>
    <row r="10070" spans="1:1" ht="16.5" customHeight="1" x14ac:dyDescent="0.2">
      <c r="A10070" s="34"/>
    </row>
    <row r="10071" spans="1:1" ht="16.5" customHeight="1" x14ac:dyDescent="0.2">
      <c r="A10071" s="34"/>
    </row>
    <row r="10072" spans="1:1" ht="16.5" customHeight="1" x14ac:dyDescent="0.2">
      <c r="A10072" s="34"/>
    </row>
    <row r="10073" spans="1:1" ht="16.5" customHeight="1" x14ac:dyDescent="0.2">
      <c r="A10073" s="34"/>
    </row>
    <row r="10074" spans="1:1" ht="16.5" customHeight="1" x14ac:dyDescent="0.2">
      <c r="A10074" s="34"/>
    </row>
    <row r="10075" spans="1:1" ht="16.5" customHeight="1" x14ac:dyDescent="0.2">
      <c r="A10075" s="34"/>
    </row>
    <row r="10076" spans="1:1" ht="16.5" customHeight="1" x14ac:dyDescent="0.2">
      <c r="A10076" s="34"/>
    </row>
    <row r="10077" spans="1:1" ht="16.5" customHeight="1" x14ac:dyDescent="0.2">
      <c r="A10077" s="34"/>
    </row>
    <row r="10078" spans="1:1" ht="16.5" customHeight="1" x14ac:dyDescent="0.2">
      <c r="A10078" s="34"/>
    </row>
    <row r="10079" spans="1:1" ht="16.5" customHeight="1" x14ac:dyDescent="0.2">
      <c r="A10079" s="34"/>
    </row>
    <row r="10080" spans="1:1" ht="16.5" customHeight="1" x14ac:dyDescent="0.2">
      <c r="A10080" s="34"/>
    </row>
    <row r="10081" spans="1:1" ht="16.5" customHeight="1" x14ac:dyDescent="0.2">
      <c r="A10081" s="34"/>
    </row>
    <row r="10082" spans="1:1" ht="16.5" customHeight="1" x14ac:dyDescent="0.2">
      <c r="A10082" s="34"/>
    </row>
    <row r="10083" spans="1:1" ht="16.5" customHeight="1" x14ac:dyDescent="0.2">
      <c r="A10083" s="34"/>
    </row>
    <row r="10084" spans="1:1" ht="16.5" customHeight="1" x14ac:dyDescent="0.2">
      <c r="A10084" s="34"/>
    </row>
    <row r="10085" spans="1:1" ht="16.5" customHeight="1" x14ac:dyDescent="0.2">
      <c r="A10085" s="34"/>
    </row>
    <row r="10086" spans="1:1" ht="16.5" customHeight="1" x14ac:dyDescent="0.2">
      <c r="A10086" s="34"/>
    </row>
    <row r="10087" spans="1:1" ht="16.5" customHeight="1" x14ac:dyDescent="0.2">
      <c r="A10087" s="34"/>
    </row>
    <row r="10088" spans="1:1" ht="16.5" customHeight="1" x14ac:dyDescent="0.2">
      <c r="A10088" s="34"/>
    </row>
    <row r="10089" spans="1:1" ht="16.5" customHeight="1" x14ac:dyDescent="0.2">
      <c r="A10089" s="34"/>
    </row>
    <row r="10090" spans="1:1" ht="16.5" customHeight="1" x14ac:dyDescent="0.2">
      <c r="A10090" s="34"/>
    </row>
    <row r="10091" spans="1:1" ht="16.5" customHeight="1" x14ac:dyDescent="0.2">
      <c r="A10091" s="34"/>
    </row>
    <row r="10092" spans="1:1" ht="16.5" customHeight="1" x14ac:dyDescent="0.2">
      <c r="A10092" s="34"/>
    </row>
    <row r="10093" spans="1:1" ht="16.5" customHeight="1" x14ac:dyDescent="0.2">
      <c r="A10093" s="34"/>
    </row>
    <row r="10094" spans="1:1" ht="16.5" customHeight="1" x14ac:dyDescent="0.2">
      <c r="A10094" s="34"/>
    </row>
    <row r="10095" spans="1:1" ht="16.5" customHeight="1" x14ac:dyDescent="0.2">
      <c r="A10095" s="34"/>
    </row>
    <row r="10096" spans="1:1" ht="16.5" customHeight="1" x14ac:dyDescent="0.2">
      <c r="A10096" s="34"/>
    </row>
    <row r="10097" spans="1:1" ht="16.5" customHeight="1" x14ac:dyDescent="0.2">
      <c r="A10097" s="34"/>
    </row>
    <row r="10098" spans="1:1" ht="16.5" customHeight="1" x14ac:dyDescent="0.2">
      <c r="A10098" s="34"/>
    </row>
    <row r="10099" spans="1:1" ht="16.5" customHeight="1" x14ac:dyDescent="0.2">
      <c r="A10099" s="34"/>
    </row>
    <row r="10100" spans="1:1" ht="16.5" customHeight="1" x14ac:dyDescent="0.2">
      <c r="A10100" s="34"/>
    </row>
    <row r="10101" spans="1:1" ht="16.5" customHeight="1" x14ac:dyDescent="0.2">
      <c r="A10101" s="34"/>
    </row>
    <row r="10102" spans="1:1" ht="16.5" customHeight="1" x14ac:dyDescent="0.2">
      <c r="A10102" s="34"/>
    </row>
    <row r="10103" spans="1:1" ht="16.5" customHeight="1" x14ac:dyDescent="0.2">
      <c r="A10103" s="34"/>
    </row>
    <row r="10104" spans="1:1" ht="16.5" customHeight="1" x14ac:dyDescent="0.2">
      <c r="A10104" s="34"/>
    </row>
    <row r="10105" spans="1:1" ht="16.5" customHeight="1" x14ac:dyDescent="0.2">
      <c r="A10105" s="34"/>
    </row>
    <row r="10106" spans="1:1" ht="16.5" customHeight="1" x14ac:dyDescent="0.2">
      <c r="A10106" s="34"/>
    </row>
    <row r="10107" spans="1:1" ht="16.5" customHeight="1" x14ac:dyDescent="0.2">
      <c r="A10107" s="34"/>
    </row>
    <row r="10108" spans="1:1" ht="16.5" customHeight="1" x14ac:dyDescent="0.2">
      <c r="A10108" s="34"/>
    </row>
    <row r="10109" spans="1:1" ht="16.5" customHeight="1" x14ac:dyDescent="0.2">
      <c r="A10109" s="34"/>
    </row>
    <row r="10110" spans="1:1" ht="16.5" customHeight="1" x14ac:dyDescent="0.2">
      <c r="A10110" s="34"/>
    </row>
    <row r="10111" spans="1:1" ht="16.5" customHeight="1" x14ac:dyDescent="0.2">
      <c r="A10111" s="34"/>
    </row>
    <row r="10112" spans="1:1" ht="16.5" customHeight="1" x14ac:dyDescent="0.2">
      <c r="A10112" s="34"/>
    </row>
    <row r="10113" spans="1:1" ht="16.5" customHeight="1" x14ac:dyDescent="0.2">
      <c r="A10113" s="34"/>
    </row>
    <row r="10114" spans="1:1" ht="16.5" customHeight="1" x14ac:dyDescent="0.2">
      <c r="A10114" s="34"/>
    </row>
    <row r="10115" spans="1:1" ht="16.5" customHeight="1" x14ac:dyDescent="0.2">
      <c r="A10115" s="34"/>
    </row>
    <row r="10116" spans="1:1" ht="16.5" customHeight="1" x14ac:dyDescent="0.2">
      <c r="A10116" s="34"/>
    </row>
    <row r="10117" spans="1:1" ht="16.5" customHeight="1" x14ac:dyDescent="0.2">
      <c r="A10117" s="34"/>
    </row>
    <row r="10118" spans="1:1" ht="16.5" customHeight="1" x14ac:dyDescent="0.2">
      <c r="A10118" s="34"/>
    </row>
    <row r="10119" spans="1:1" ht="16.5" customHeight="1" x14ac:dyDescent="0.2">
      <c r="A10119" s="34"/>
    </row>
    <row r="10120" spans="1:1" ht="16.5" customHeight="1" x14ac:dyDescent="0.2">
      <c r="A10120" s="34"/>
    </row>
    <row r="10121" spans="1:1" ht="16.5" customHeight="1" x14ac:dyDescent="0.2">
      <c r="A10121" s="34"/>
    </row>
    <row r="10122" spans="1:1" ht="16.5" customHeight="1" x14ac:dyDescent="0.2">
      <c r="A10122" s="34"/>
    </row>
    <row r="10123" spans="1:1" ht="16.5" customHeight="1" x14ac:dyDescent="0.2">
      <c r="A10123" s="34"/>
    </row>
    <row r="10124" spans="1:1" ht="16.5" customHeight="1" x14ac:dyDescent="0.2">
      <c r="A10124" s="34"/>
    </row>
    <row r="10125" spans="1:1" ht="16.5" customHeight="1" x14ac:dyDescent="0.2">
      <c r="A10125" s="34"/>
    </row>
    <row r="10126" spans="1:1" ht="16.5" customHeight="1" x14ac:dyDescent="0.2">
      <c r="A10126" s="34"/>
    </row>
    <row r="10127" spans="1:1" ht="16.5" customHeight="1" x14ac:dyDescent="0.2">
      <c r="A10127" s="34"/>
    </row>
    <row r="10128" spans="1:1" ht="16.5" customHeight="1" x14ac:dyDescent="0.2">
      <c r="A10128" s="34"/>
    </row>
    <row r="10129" spans="1:1" ht="16.5" customHeight="1" x14ac:dyDescent="0.2">
      <c r="A10129" s="34"/>
    </row>
    <row r="10130" spans="1:1" ht="16.5" customHeight="1" x14ac:dyDescent="0.2">
      <c r="A10130" s="34"/>
    </row>
    <row r="10131" spans="1:1" ht="16.5" customHeight="1" x14ac:dyDescent="0.2">
      <c r="A10131" s="34"/>
    </row>
    <row r="10132" spans="1:1" ht="16.5" customHeight="1" x14ac:dyDescent="0.2">
      <c r="A10132" s="34"/>
    </row>
    <row r="10133" spans="1:1" ht="16.5" customHeight="1" x14ac:dyDescent="0.2">
      <c r="A10133" s="34"/>
    </row>
    <row r="10134" spans="1:1" ht="16.5" customHeight="1" x14ac:dyDescent="0.2">
      <c r="A10134" s="34"/>
    </row>
    <row r="10135" spans="1:1" ht="16.5" customHeight="1" x14ac:dyDescent="0.2">
      <c r="A10135" s="34"/>
    </row>
    <row r="10136" spans="1:1" ht="16.5" customHeight="1" x14ac:dyDescent="0.2">
      <c r="A10136" s="34"/>
    </row>
    <row r="10137" spans="1:1" ht="16.5" customHeight="1" x14ac:dyDescent="0.2">
      <c r="A10137" s="34"/>
    </row>
    <row r="10138" spans="1:1" ht="16.5" customHeight="1" x14ac:dyDescent="0.2">
      <c r="A10138" s="34"/>
    </row>
    <row r="10139" spans="1:1" ht="16.5" customHeight="1" x14ac:dyDescent="0.2">
      <c r="A10139" s="34"/>
    </row>
    <row r="10140" spans="1:1" ht="16.5" customHeight="1" x14ac:dyDescent="0.2">
      <c r="A10140" s="34"/>
    </row>
    <row r="10141" spans="1:1" ht="16.5" customHeight="1" x14ac:dyDescent="0.2">
      <c r="A10141" s="34"/>
    </row>
    <row r="10142" spans="1:1" ht="16.5" customHeight="1" x14ac:dyDescent="0.2">
      <c r="A10142" s="34"/>
    </row>
    <row r="10143" spans="1:1" ht="16.5" customHeight="1" x14ac:dyDescent="0.2">
      <c r="A10143" s="34"/>
    </row>
    <row r="10144" spans="1:1" ht="16.5" customHeight="1" x14ac:dyDescent="0.2">
      <c r="A10144" s="34"/>
    </row>
    <row r="10145" spans="1:1" ht="16.5" customHeight="1" x14ac:dyDescent="0.2">
      <c r="A10145" s="34"/>
    </row>
    <row r="10146" spans="1:1" ht="16.5" customHeight="1" x14ac:dyDescent="0.2">
      <c r="A10146" s="34"/>
    </row>
    <row r="10147" spans="1:1" ht="16.5" customHeight="1" x14ac:dyDescent="0.2">
      <c r="A10147" s="34"/>
    </row>
    <row r="10148" spans="1:1" ht="16.5" customHeight="1" x14ac:dyDescent="0.2">
      <c r="A10148" s="34"/>
    </row>
    <row r="10149" spans="1:1" ht="16.5" customHeight="1" x14ac:dyDescent="0.2">
      <c r="A10149" s="34"/>
    </row>
    <row r="10150" spans="1:1" ht="16.5" customHeight="1" x14ac:dyDescent="0.2">
      <c r="A10150" s="34"/>
    </row>
    <row r="10151" spans="1:1" ht="16.5" customHeight="1" x14ac:dyDescent="0.2">
      <c r="A10151" s="34"/>
    </row>
    <row r="10152" spans="1:1" ht="16.5" customHeight="1" x14ac:dyDescent="0.2">
      <c r="A10152" s="34"/>
    </row>
    <row r="10153" spans="1:1" ht="16.5" customHeight="1" x14ac:dyDescent="0.2">
      <c r="A10153" s="34"/>
    </row>
    <row r="10154" spans="1:1" ht="16.5" customHeight="1" x14ac:dyDescent="0.2">
      <c r="A10154" s="34"/>
    </row>
    <row r="10155" spans="1:1" ht="16.5" customHeight="1" x14ac:dyDescent="0.2">
      <c r="A10155" s="34"/>
    </row>
    <row r="10156" spans="1:1" ht="16.5" customHeight="1" x14ac:dyDescent="0.2">
      <c r="A10156" s="34"/>
    </row>
    <row r="10157" spans="1:1" ht="16.5" customHeight="1" x14ac:dyDescent="0.2">
      <c r="A10157" s="34"/>
    </row>
    <row r="10158" spans="1:1" ht="16.5" customHeight="1" x14ac:dyDescent="0.2">
      <c r="A10158" s="34"/>
    </row>
    <row r="10159" spans="1:1" ht="16.5" customHeight="1" x14ac:dyDescent="0.2">
      <c r="A10159" s="34"/>
    </row>
    <row r="10160" spans="1:1" ht="16.5" customHeight="1" x14ac:dyDescent="0.2">
      <c r="A10160" s="34"/>
    </row>
    <row r="10161" spans="1:1" ht="16.5" customHeight="1" x14ac:dyDescent="0.2">
      <c r="A10161" s="34"/>
    </row>
  </sheetData>
  <hyperlinks>
    <hyperlink ref="A2" location="Indhold!A1" display="Retur til forside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6005"/>
  <sheetViews>
    <sheetView zoomScale="60" zoomScaleNormal="60" workbookViewId="0"/>
  </sheetViews>
  <sheetFormatPr defaultColWidth="9.140625" defaultRowHeight="16.5" customHeight="1" x14ac:dyDescent="0.2"/>
  <cols>
    <col min="1" max="1" width="20.7109375" style="33" customWidth="1"/>
    <col min="2" max="2" width="13.85546875" style="33" customWidth="1"/>
    <col min="3" max="3" width="7" style="33" customWidth="1"/>
    <col min="4" max="16384" width="9.140625" style="33"/>
  </cols>
  <sheetData>
    <row r="1" spans="1:3" s="32" customFormat="1" ht="36.75" customHeight="1" x14ac:dyDescent="0.25">
      <c r="A1" s="31" t="s">
        <v>715</v>
      </c>
      <c r="B1" s="37" t="s">
        <v>865</v>
      </c>
    </row>
    <row r="2" spans="1:3" s="32" customFormat="1" ht="36.75" customHeight="1" x14ac:dyDescent="0.25">
      <c r="A2" s="91" t="s">
        <v>1</v>
      </c>
    </row>
    <row r="3" spans="1:3" ht="16.5" customHeight="1" x14ac:dyDescent="0.2">
      <c r="A3" s="36"/>
      <c r="B3" s="36" t="s">
        <v>657</v>
      </c>
      <c r="C3" s="36" t="s">
        <v>655</v>
      </c>
    </row>
    <row r="4" spans="1:3" ht="16.5" customHeight="1" x14ac:dyDescent="0.2">
      <c r="A4" s="34">
        <v>38353</v>
      </c>
      <c r="B4" s="35">
        <v>1.6899999999999998E-2</v>
      </c>
      <c r="C4" s="35">
        <v>6.1999999999999998E-3</v>
      </c>
    </row>
    <row r="5" spans="1:3" ht="16.5" customHeight="1" x14ac:dyDescent="0.2">
      <c r="A5" s="34">
        <v>38354</v>
      </c>
      <c r="B5" s="35">
        <v>1.6899999999999998E-2</v>
      </c>
      <c r="C5" s="35">
        <v>6.1999999999999998E-3</v>
      </c>
    </row>
    <row r="6" spans="1:3" ht="16.5" customHeight="1" x14ac:dyDescent="0.2">
      <c r="A6" s="34">
        <v>38355</v>
      </c>
      <c r="B6" s="35">
        <v>2.3800000000000002E-2</v>
      </c>
      <c r="C6" s="35">
        <v>6.6E-3</v>
      </c>
    </row>
    <row r="7" spans="1:3" ht="16.5" customHeight="1" x14ac:dyDescent="0.2">
      <c r="A7" s="34">
        <v>38356</v>
      </c>
      <c r="B7" s="35">
        <v>2.1899999999999999E-2</v>
      </c>
      <c r="C7" s="35">
        <v>1.49E-2</v>
      </c>
    </row>
    <row r="8" spans="1:3" ht="16.5" customHeight="1" x14ac:dyDescent="0.2">
      <c r="A8" s="34">
        <v>38357</v>
      </c>
      <c r="B8" s="35">
        <v>2.2100000000000002E-2</v>
      </c>
      <c r="C8" s="35">
        <v>1.23E-2</v>
      </c>
    </row>
    <row r="9" spans="1:3" ht="16.5" customHeight="1" x14ac:dyDescent="0.2">
      <c r="A9" s="34">
        <v>38358</v>
      </c>
      <c r="B9" s="35">
        <v>1.9E-2</v>
      </c>
      <c r="C9" s="35">
        <v>9.7000000000000003E-3</v>
      </c>
    </row>
    <row r="10" spans="1:3" ht="16.5" customHeight="1" x14ac:dyDescent="0.2">
      <c r="A10" s="34">
        <v>38359</v>
      </c>
      <c r="B10" s="35">
        <v>1.9199999999999998E-2</v>
      </c>
      <c r="C10" s="35">
        <v>7.1000000000000004E-3</v>
      </c>
    </row>
    <row r="11" spans="1:3" ht="16.5" customHeight="1" x14ac:dyDescent="0.2">
      <c r="A11" s="34">
        <v>38360</v>
      </c>
      <c r="B11" s="35">
        <v>1.9199999999999998E-2</v>
      </c>
      <c r="C11" s="35">
        <v>7.1000000000000004E-3</v>
      </c>
    </row>
    <row r="12" spans="1:3" ht="16.5" customHeight="1" x14ac:dyDescent="0.2">
      <c r="A12" s="34">
        <v>38361</v>
      </c>
      <c r="B12" s="35">
        <v>1.9199999999999998E-2</v>
      </c>
      <c r="C12" s="35">
        <v>7.1000000000000004E-3</v>
      </c>
    </row>
    <row r="13" spans="1:3" ht="16.5" customHeight="1" x14ac:dyDescent="0.2">
      <c r="A13" s="34">
        <v>38362</v>
      </c>
      <c r="B13" s="35">
        <v>1.5100000000000001E-2</v>
      </c>
      <c r="C13" s="35">
        <v>7.1000000000000004E-3</v>
      </c>
    </row>
    <row r="14" spans="1:3" ht="16.5" customHeight="1" x14ac:dyDescent="0.2">
      <c r="A14" s="34">
        <v>38363</v>
      </c>
      <c r="B14" s="35">
        <v>2.0500000000000001E-2</v>
      </c>
      <c r="C14" s="35">
        <v>7.7000000000000002E-3</v>
      </c>
    </row>
    <row r="15" spans="1:3" ht="16.5" customHeight="1" x14ac:dyDescent="0.2">
      <c r="A15" s="34">
        <v>38364</v>
      </c>
      <c r="B15" s="35">
        <v>1.8599999999999998E-2</v>
      </c>
      <c r="C15" s="35">
        <v>6.7999999999999996E-3</v>
      </c>
    </row>
    <row r="16" spans="1:3" ht="16.5" customHeight="1" x14ac:dyDescent="0.2">
      <c r="A16" s="34">
        <v>38365</v>
      </c>
      <c r="B16" s="35">
        <v>1.55E-2</v>
      </c>
      <c r="C16" s="35">
        <v>8.6E-3</v>
      </c>
    </row>
    <row r="17" spans="1:3" ht="16.5" customHeight="1" x14ac:dyDescent="0.2">
      <c r="A17" s="34">
        <v>38366</v>
      </c>
      <c r="B17" s="35">
        <v>1.5100000000000001E-2</v>
      </c>
      <c r="C17" s="35">
        <v>6.4999999999999997E-3</v>
      </c>
    </row>
    <row r="18" spans="1:3" ht="16.5" customHeight="1" x14ac:dyDescent="0.2">
      <c r="A18" s="34">
        <v>38367</v>
      </c>
      <c r="B18" s="35">
        <v>1.5100000000000001E-2</v>
      </c>
      <c r="C18" s="35">
        <v>6.4999999999999997E-3</v>
      </c>
    </row>
    <row r="19" spans="1:3" ht="16.5" customHeight="1" x14ac:dyDescent="0.2">
      <c r="A19" s="34">
        <v>38368</v>
      </c>
      <c r="B19" s="35">
        <v>1.5100000000000001E-2</v>
      </c>
      <c r="C19" s="35">
        <v>6.4999999999999997E-3</v>
      </c>
    </row>
    <row r="20" spans="1:3" ht="16.5" customHeight="1" x14ac:dyDescent="0.2">
      <c r="A20" s="34">
        <v>38369</v>
      </c>
      <c r="B20" s="35">
        <v>1.12E-2</v>
      </c>
      <c r="C20" s="35">
        <v>5.3E-3</v>
      </c>
    </row>
    <row r="21" spans="1:3" ht="16.5" customHeight="1" x14ac:dyDescent="0.2">
      <c r="A21" s="34">
        <v>38370</v>
      </c>
      <c r="B21" s="35">
        <v>9.5999999999999992E-3</v>
      </c>
      <c r="C21" s="35">
        <v>5.4000000000000003E-3</v>
      </c>
    </row>
    <row r="22" spans="1:3" ht="16.5" customHeight="1" x14ac:dyDescent="0.2">
      <c r="A22" s="34">
        <v>38371</v>
      </c>
      <c r="B22" s="35">
        <v>7.6E-3</v>
      </c>
      <c r="C22" s="35">
        <v>8.3999999999999995E-3</v>
      </c>
    </row>
    <row r="23" spans="1:3" ht="16.5" customHeight="1" x14ac:dyDescent="0.2">
      <c r="A23" s="34">
        <v>38372</v>
      </c>
      <c r="B23" s="35">
        <v>1.09E-2</v>
      </c>
      <c r="C23" s="35">
        <v>1.06E-2</v>
      </c>
    </row>
    <row r="24" spans="1:3" ht="16.5" customHeight="1" x14ac:dyDescent="0.2">
      <c r="A24" s="34">
        <v>38373</v>
      </c>
      <c r="B24" s="35">
        <v>8.2000000000000007E-3</v>
      </c>
      <c r="C24" s="35">
        <v>1.06E-2</v>
      </c>
    </row>
    <row r="25" spans="1:3" ht="16.5" customHeight="1" x14ac:dyDescent="0.2">
      <c r="A25" s="34">
        <v>38374</v>
      </c>
      <c r="B25" s="35">
        <v>8.2000000000000007E-3</v>
      </c>
      <c r="C25" s="35">
        <v>1.06E-2</v>
      </c>
    </row>
    <row r="26" spans="1:3" ht="16.5" customHeight="1" x14ac:dyDescent="0.2">
      <c r="A26" s="34">
        <v>38375</v>
      </c>
      <c r="B26" s="35">
        <v>8.2000000000000007E-3</v>
      </c>
      <c r="C26" s="35">
        <v>1.06E-2</v>
      </c>
    </row>
    <row r="27" spans="1:3" ht="16.5" customHeight="1" x14ac:dyDescent="0.2">
      <c r="A27" s="34">
        <v>38376</v>
      </c>
      <c r="B27" s="35">
        <v>7.1000000000000004E-3</v>
      </c>
      <c r="C27" s="35">
        <v>1.03E-2</v>
      </c>
    </row>
    <row r="28" spans="1:3" ht="16.5" customHeight="1" x14ac:dyDescent="0.2">
      <c r="A28" s="34">
        <v>38377</v>
      </c>
      <c r="B28" s="35">
        <v>7.3000000000000001E-3</v>
      </c>
      <c r="C28" s="35">
        <v>7.0000000000000001E-3</v>
      </c>
    </row>
    <row r="29" spans="1:3" ht="16.5" customHeight="1" x14ac:dyDescent="0.2">
      <c r="A29" s="34">
        <v>38378</v>
      </c>
      <c r="B29" s="35">
        <v>5.8999999999999999E-3</v>
      </c>
      <c r="C29" s="35">
        <v>4.5999999999999999E-3</v>
      </c>
    </row>
    <row r="30" spans="1:3" ht="16.5" customHeight="1" x14ac:dyDescent="0.2">
      <c r="A30" s="34">
        <v>38379</v>
      </c>
      <c r="B30" s="35">
        <v>6.1000000000000004E-3</v>
      </c>
      <c r="C30" s="35">
        <v>3.5000000000000001E-3</v>
      </c>
    </row>
    <row r="31" spans="1:3" ht="16.5" customHeight="1" x14ac:dyDescent="0.2">
      <c r="A31" s="34">
        <v>38380</v>
      </c>
      <c r="B31" s="35">
        <v>6.3E-3</v>
      </c>
      <c r="C31" s="35">
        <v>4.0000000000000001E-3</v>
      </c>
    </row>
    <row r="32" spans="1:3" ht="16.5" customHeight="1" x14ac:dyDescent="0.2">
      <c r="A32" s="34">
        <v>38381</v>
      </c>
      <c r="B32" s="35">
        <v>6.3E-3</v>
      </c>
      <c r="C32" s="35">
        <v>4.0000000000000001E-3</v>
      </c>
    </row>
    <row r="33" spans="1:3" ht="16.5" customHeight="1" x14ac:dyDescent="0.2">
      <c r="A33" s="34">
        <v>38382</v>
      </c>
      <c r="B33" s="35">
        <v>6.3E-3</v>
      </c>
      <c r="C33" s="35">
        <v>4.0000000000000001E-3</v>
      </c>
    </row>
    <row r="34" spans="1:3" ht="16.5" customHeight="1" x14ac:dyDescent="0.2">
      <c r="A34" s="34">
        <v>38383</v>
      </c>
      <c r="B34" s="35">
        <v>5.5999999999999999E-3</v>
      </c>
      <c r="C34" s="35">
        <v>6.0000000000000001E-3</v>
      </c>
    </row>
    <row r="35" spans="1:3" ht="16.5" customHeight="1" x14ac:dyDescent="0.2">
      <c r="A35" s="34">
        <v>38384</v>
      </c>
      <c r="B35" s="35">
        <v>4.3E-3</v>
      </c>
      <c r="C35" s="35">
        <v>7.6E-3</v>
      </c>
    </row>
    <row r="36" spans="1:3" ht="16.5" customHeight="1" x14ac:dyDescent="0.2">
      <c r="A36" s="34">
        <v>38385</v>
      </c>
      <c r="B36" s="35">
        <v>3.0000000000000001E-3</v>
      </c>
      <c r="C36" s="35">
        <v>8.9999999999999993E-3</v>
      </c>
    </row>
    <row r="37" spans="1:3" ht="16.5" customHeight="1" x14ac:dyDescent="0.2">
      <c r="A37" s="34">
        <v>38386</v>
      </c>
      <c r="B37" s="35">
        <v>3.0999999999999999E-3</v>
      </c>
      <c r="C37" s="35">
        <v>1.04E-2</v>
      </c>
    </row>
    <row r="38" spans="1:3" ht="16.5" customHeight="1" x14ac:dyDescent="0.2">
      <c r="A38" s="34">
        <v>38387</v>
      </c>
      <c r="B38" s="35">
        <v>1.26E-2</v>
      </c>
      <c r="C38" s="35">
        <v>1.49E-2</v>
      </c>
    </row>
    <row r="39" spans="1:3" ht="16.5" customHeight="1" x14ac:dyDescent="0.2">
      <c r="A39" s="34">
        <v>38388</v>
      </c>
      <c r="B39" s="35">
        <v>1.26E-2</v>
      </c>
      <c r="C39" s="35">
        <v>1.49E-2</v>
      </c>
    </row>
    <row r="40" spans="1:3" ht="16.5" customHeight="1" x14ac:dyDescent="0.2">
      <c r="A40" s="34">
        <v>38389</v>
      </c>
      <c r="B40" s="35">
        <v>1.26E-2</v>
      </c>
      <c r="C40" s="35">
        <v>1.49E-2</v>
      </c>
    </row>
    <row r="41" spans="1:3" ht="16.5" customHeight="1" x14ac:dyDescent="0.2">
      <c r="A41" s="34">
        <v>38390</v>
      </c>
      <c r="B41" s="35">
        <v>1.26E-2</v>
      </c>
      <c r="C41" s="35">
        <v>1.2500000000000001E-2</v>
      </c>
    </row>
    <row r="42" spans="1:3" ht="16.5" customHeight="1" x14ac:dyDescent="0.2">
      <c r="A42" s="34">
        <v>38391</v>
      </c>
      <c r="B42" s="35">
        <v>1.14E-2</v>
      </c>
      <c r="C42" s="35">
        <v>9.4999999999999998E-3</v>
      </c>
    </row>
    <row r="43" spans="1:3" ht="16.5" customHeight="1" x14ac:dyDescent="0.2">
      <c r="A43" s="34">
        <v>38392</v>
      </c>
      <c r="B43" s="35">
        <v>1.0500000000000001E-2</v>
      </c>
      <c r="C43" s="35">
        <v>1.2800000000000001E-2</v>
      </c>
    </row>
    <row r="44" spans="1:3" ht="16.5" customHeight="1" x14ac:dyDescent="0.2">
      <c r="A44" s="34">
        <v>38393</v>
      </c>
      <c r="B44" s="35">
        <v>1.01E-2</v>
      </c>
      <c r="C44" s="35">
        <v>1.29E-2</v>
      </c>
    </row>
    <row r="45" spans="1:3" ht="16.5" customHeight="1" x14ac:dyDescent="0.2">
      <c r="A45" s="34">
        <v>38394</v>
      </c>
      <c r="B45" s="35">
        <v>1.1299999999999999E-2</v>
      </c>
      <c r="C45" s="35">
        <v>8.9999999999999993E-3</v>
      </c>
    </row>
    <row r="46" spans="1:3" ht="16.5" customHeight="1" x14ac:dyDescent="0.2">
      <c r="A46" s="34">
        <v>38395</v>
      </c>
      <c r="B46" s="35">
        <v>1.1299999999999999E-2</v>
      </c>
      <c r="C46" s="35">
        <v>8.9999999999999993E-3</v>
      </c>
    </row>
    <row r="47" spans="1:3" ht="16.5" customHeight="1" x14ac:dyDescent="0.2">
      <c r="A47" s="34">
        <v>38396</v>
      </c>
      <c r="B47" s="35">
        <v>1.1299999999999999E-2</v>
      </c>
      <c r="C47" s="35">
        <v>8.9999999999999993E-3</v>
      </c>
    </row>
    <row r="48" spans="1:3" ht="16.5" customHeight="1" x14ac:dyDescent="0.2">
      <c r="A48" s="34">
        <v>38397</v>
      </c>
      <c r="B48" s="35">
        <v>1.24E-2</v>
      </c>
      <c r="C48" s="35">
        <v>7.6E-3</v>
      </c>
    </row>
    <row r="49" spans="1:3" ht="16.5" customHeight="1" x14ac:dyDescent="0.2">
      <c r="A49" s="34">
        <v>38398</v>
      </c>
      <c r="B49" s="35">
        <v>1.14E-2</v>
      </c>
      <c r="C49" s="35">
        <v>6.6E-3</v>
      </c>
    </row>
    <row r="50" spans="1:3" ht="16.5" customHeight="1" x14ac:dyDescent="0.2">
      <c r="A50" s="34">
        <v>38399</v>
      </c>
      <c r="B50" s="35">
        <v>2.0199999999999999E-2</v>
      </c>
      <c r="C50" s="35">
        <v>5.7999999999999996E-3</v>
      </c>
    </row>
    <row r="51" spans="1:3" ht="16.5" customHeight="1" x14ac:dyDescent="0.2">
      <c r="A51" s="34">
        <v>38400</v>
      </c>
      <c r="B51" s="35">
        <v>1.6400000000000001E-2</v>
      </c>
      <c r="C51" s="35">
        <v>7.7999999999999996E-3</v>
      </c>
    </row>
    <row r="52" spans="1:3" ht="16.5" customHeight="1" x14ac:dyDescent="0.2">
      <c r="A52" s="34">
        <v>38401</v>
      </c>
      <c r="B52" s="35">
        <v>1.5599999999999999E-2</v>
      </c>
      <c r="C52" s="35">
        <v>9.1999999999999998E-3</v>
      </c>
    </row>
    <row r="53" spans="1:3" ht="16.5" customHeight="1" x14ac:dyDescent="0.2">
      <c r="A53" s="34">
        <v>38402</v>
      </c>
      <c r="B53" s="35">
        <v>1.5599999999999999E-2</v>
      </c>
      <c r="C53" s="35">
        <v>9.1999999999999998E-3</v>
      </c>
    </row>
    <row r="54" spans="1:3" ht="16.5" customHeight="1" x14ac:dyDescent="0.2">
      <c r="A54" s="34">
        <v>38403</v>
      </c>
      <c r="B54" s="35">
        <v>1.5599999999999999E-2</v>
      </c>
      <c r="C54" s="35">
        <v>9.1999999999999998E-3</v>
      </c>
    </row>
    <row r="55" spans="1:3" ht="16.5" customHeight="1" x14ac:dyDescent="0.2">
      <c r="A55" s="34">
        <v>38404</v>
      </c>
      <c r="B55" s="35">
        <v>1.34E-2</v>
      </c>
      <c r="C55" s="35">
        <v>8.3000000000000001E-3</v>
      </c>
    </row>
    <row r="56" spans="1:3" ht="16.5" customHeight="1" x14ac:dyDescent="0.2">
      <c r="A56" s="34">
        <v>38405</v>
      </c>
      <c r="B56" s="35">
        <v>2.7300000000000001E-2</v>
      </c>
      <c r="C56" s="35">
        <v>2.4400000000000002E-2</v>
      </c>
    </row>
    <row r="57" spans="1:3" ht="16.5" customHeight="1" x14ac:dyDescent="0.2">
      <c r="A57" s="34">
        <v>38406</v>
      </c>
      <c r="B57" s="35">
        <v>2.2800000000000001E-2</v>
      </c>
      <c r="C57" s="35">
        <v>1.7899999999999999E-2</v>
      </c>
    </row>
    <row r="58" spans="1:3" ht="16.5" customHeight="1" x14ac:dyDescent="0.2">
      <c r="A58" s="34">
        <v>38407</v>
      </c>
      <c r="B58" s="35">
        <v>1.6799999999999999E-2</v>
      </c>
      <c r="C58" s="35">
        <v>1.34E-2</v>
      </c>
    </row>
    <row r="59" spans="1:3" ht="16.5" customHeight="1" x14ac:dyDescent="0.2">
      <c r="A59" s="34">
        <v>38408</v>
      </c>
      <c r="B59" s="35">
        <v>1.72E-2</v>
      </c>
      <c r="C59" s="35">
        <v>1.18E-2</v>
      </c>
    </row>
    <row r="60" spans="1:3" ht="16.5" customHeight="1" x14ac:dyDescent="0.2">
      <c r="A60" s="34">
        <v>38409</v>
      </c>
      <c r="B60" s="35">
        <v>1.72E-2</v>
      </c>
      <c r="C60" s="35">
        <v>1.18E-2</v>
      </c>
    </row>
    <row r="61" spans="1:3" ht="16.5" customHeight="1" x14ac:dyDescent="0.2">
      <c r="A61" s="34">
        <v>38410</v>
      </c>
      <c r="B61" s="35">
        <v>1.72E-2</v>
      </c>
      <c r="C61" s="35">
        <v>1.18E-2</v>
      </c>
    </row>
    <row r="62" spans="1:3" ht="16.5" customHeight="1" x14ac:dyDescent="0.2">
      <c r="A62" s="34">
        <v>38411</v>
      </c>
      <c r="B62" s="35">
        <v>1.49E-2</v>
      </c>
      <c r="C62" s="35">
        <v>1.4E-2</v>
      </c>
    </row>
    <row r="63" spans="1:3" ht="16.5" customHeight="1" x14ac:dyDescent="0.2">
      <c r="A63" s="34">
        <v>38412</v>
      </c>
      <c r="B63" s="35">
        <v>1.32E-2</v>
      </c>
      <c r="C63" s="35">
        <v>1.2200000000000001E-2</v>
      </c>
    </row>
    <row r="64" spans="1:3" ht="16.5" customHeight="1" x14ac:dyDescent="0.2">
      <c r="A64" s="34">
        <v>38413</v>
      </c>
      <c r="B64" s="35">
        <v>0.01</v>
      </c>
      <c r="C64" s="35">
        <v>1.06E-2</v>
      </c>
    </row>
    <row r="65" spans="1:3" ht="16.5" customHeight="1" x14ac:dyDescent="0.2">
      <c r="A65" s="34">
        <v>38414</v>
      </c>
      <c r="B65" s="35">
        <v>8.5000000000000006E-3</v>
      </c>
      <c r="C65" s="35">
        <v>8.3999999999999995E-3</v>
      </c>
    </row>
    <row r="66" spans="1:3" ht="16.5" customHeight="1" x14ac:dyDescent="0.2">
      <c r="A66" s="34">
        <v>38415</v>
      </c>
      <c r="B66" s="35">
        <v>1.0200000000000001E-2</v>
      </c>
      <c r="C66" s="35">
        <v>2.23E-2</v>
      </c>
    </row>
    <row r="67" spans="1:3" ht="16.5" customHeight="1" x14ac:dyDescent="0.2">
      <c r="A67" s="34">
        <v>38416</v>
      </c>
      <c r="B67" s="35">
        <v>1.0200000000000001E-2</v>
      </c>
      <c r="C67" s="35">
        <v>2.23E-2</v>
      </c>
    </row>
    <row r="68" spans="1:3" ht="16.5" customHeight="1" x14ac:dyDescent="0.2">
      <c r="A68" s="34">
        <v>38417</v>
      </c>
      <c r="B68" s="35">
        <v>1.0200000000000001E-2</v>
      </c>
      <c r="C68" s="35">
        <v>2.23E-2</v>
      </c>
    </row>
    <row r="69" spans="1:3" ht="16.5" customHeight="1" x14ac:dyDescent="0.2">
      <c r="A69" s="34">
        <v>38418</v>
      </c>
      <c r="B69" s="35">
        <v>6.1999999999999998E-3</v>
      </c>
      <c r="C69" s="35">
        <v>1.6799999999999999E-2</v>
      </c>
    </row>
    <row r="70" spans="1:3" ht="16.5" customHeight="1" x14ac:dyDescent="0.2">
      <c r="A70" s="34">
        <v>38419</v>
      </c>
      <c r="B70" s="35">
        <v>9.9000000000000008E-3</v>
      </c>
      <c r="C70" s="35">
        <v>1.5800000000000002E-2</v>
      </c>
    </row>
    <row r="71" spans="1:3" ht="16.5" customHeight="1" x14ac:dyDescent="0.2">
      <c r="A71" s="34">
        <v>38420</v>
      </c>
      <c r="B71" s="35">
        <v>1.0500000000000001E-2</v>
      </c>
      <c r="C71" s="35">
        <v>2.52E-2</v>
      </c>
    </row>
    <row r="72" spans="1:3" ht="16.5" customHeight="1" x14ac:dyDescent="0.2">
      <c r="A72" s="34">
        <v>38421</v>
      </c>
      <c r="B72" s="35">
        <v>1.2999999999999999E-2</v>
      </c>
      <c r="C72" s="35">
        <v>2.1100000000000001E-2</v>
      </c>
    </row>
    <row r="73" spans="1:3" ht="16.5" customHeight="1" x14ac:dyDescent="0.2">
      <c r="A73" s="34">
        <v>38422</v>
      </c>
      <c r="B73" s="35">
        <v>1.01E-2</v>
      </c>
      <c r="C73" s="35">
        <v>2.0899999999999998E-2</v>
      </c>
    </row>
    <row r="74" spans="1:3" ht="16.5" customHeight="1" x14ac:dyDescent="0.2">
      <c r="A74" s="34">
        <v>38423</v>
      </c>
      <c r="B74" s="35">
        <v>1.01E-2</v>
      </c>
      <c r="C74" s="35">
        <v>2.0899999999999998E-2</v>
      </c>
    </row>
    <row r="75" spans="1:3" ht="16.5" customHeight="1" x14ac:dyDescent="0.2">
      <c r="A75" s="34">
        <v>38424</v>
      </c>
      <c r="B75" s="35">
        <v>1.01E-2</v>
      </c>
      <c r="C75" s="35">
        <v>2.0899999999999998E-2</v>
      </c>
    </row>
    <row r="76" spans="1:3" ht="16.5" customHeight="1" x14ac:dyDescent="0.2">
      <c r="A76" s="34">
        <v>38425</v>
      </c>
      <c r="B76" s="35">
        <v>9.2999999999999992E-3</v>
      </c>
      <c r="C76" s="35">
        <v>1.61E-2</v>
      </c>
    </row>
    <row r="77" spans="1:3" ht="16.5" customHeight="1" x14ac:dyDescent="0.2">
      <c r="A77" s="34">
        <v>38426</v>
      </c>
      <c r="B77" s="35">
        <v>9.5999999999999992E-3</v>
      </c>
      <c r="C77" s="35">
        <v>1.55E-2</v>
      </c>
    </row>
    <row r="78" spans="1:3" ht="16.5" customHeight="1" x14ac:dyDescent="0.2">
      <c r="A78" s="34">
        <v>38427</v>
      </c>
      <c r="B78" s="35">
        <v>2.4299999999999999E-2</v>
      </c>
      <c r="C78" s="35">
        <v>1.7100000000000001E-2</v>
      </c>
    </row>
    <row r="79" spans="1:3" ht="16.5" customHeight="1" x14ac:dyDescent="0.2">
      <c r="A79" s="34">
        <v>38428</v>
      </c>
      <c r="B79" s="35">
        <v>2.01E-2</v>
      </c>
      <c r="C79" s="35">
        <v>1.46E-2</v>
      </c>
    </row>
    <row r="80" spans="1:3" ht="16.5" customHeight="1" x14ac:dyDescent="0.2">
      <c r="A80" s="34">
        <v>38429</v>
      </c>
      <c r="B80" s="35">
        <v>1.78E-2</v>
      </c>
      <c r="C80" s="35">
        <v>1.26E-2</v>
      </c>
    </row>
    <row r="81" spans="1:3" ht="16.5" customHeight="1" x14ac:dyDescent="0.2">
      <c r="A81" s="34">
        <v>38430</v>
      </c>
      <c r="B81" s="35">
        <v>1.78E-2</v>
      </c>
      <c r="C81" s="35">
        <v>1.26E-2</v>
      </c>
    </row>
    <row r="82" spans="1:3" ht="16.5" customHeight="1" x14ac:dyDescent="0.2">
      <c r="A82" s="34">
        <v>38431</v>
      </c>
      <c r="B82" s="35">
        <v>1.78E-2</v>
      </c>
      <c r="C82" s="35">
        <v>1.26E-2</v>
      </c>
    </row>
    <row r="83" spans="1:3" ht="16.5" customHeight="1" x14ac:dyDescent="0.2">
      <c r="A83" s="34">
        <v>38432</v>
      </c>
      <c r="B83" s="35">
        <v>1.89E-2</v>
      </c>
      <c r="C83" s="35">
        <v>1.4800000000000001E-2</v>
      </c>
    </row>
    <row r="84" spans="1:3" ht="16.5" customHeight="1" x14ac:dyDescent="0.2">
      <c r="A84" s="34">
        <v>38433</v>
      </c>
      <c r="B84" s="35">
        <v>1.4800000000000001E-2</v>
      </c>
      <c r="C84" s="35">
        <v>1.9099999999999999E-2</v>
      </c>
    </row>
    <row r="85" spans="1:3" ht="16.5" customHeight="1" x14ac:dyDescent="0.2">
      <c r="A85" s="34">
        <v>38434</v>
      </c>
      <c r="B85" s="35">
        <v>1.2200000000000001E-2</v>
      </c>
      <c r="C85" s="35">
        <v>1.8100000000000002E-2</v>
      </c>
    </row>
    <row r="86" spans="1:3" ht="16.5" customHeight="1" x14ac:dyDescent="0.2">
      <c r="A86" s="34">
        <v>38435</v>
      </c>
      <c r="B86" s="35">
        <v>1.12E-2</v>
      </c>
      <c r="C86" s="35">
        <v>1.5599999999999999E-2</v>
      </c>
    </row>
    <row r="87" spans="1:3" ht="16.5" customHeight="1" x14ac:dyDescent="0.2">
      <c r="A87" s="34">
        <v>38436</v>
      </c>
      <c r="B87" s="35">
        <v>9.2999999999999992E-3</v>
      </c>
      <c r="C87" s="35">
        <v>1.4E-2</v>
      </c>
    </row>
    <row r="88" spans="1:3" ht="16.5" customHeight="1" x14ac:dyDescent="0.2">
      <c r="A88" s="34">
        <v>38437</v>
      </c>
      <c r="B88" s="35">
        <v>9.2999999999999992E-3</v>
      </c>
      <c r="C88" s="35">
        <v>1.4E-2</v>
      </c>
    </row>
    <row r="89" spans="1:3" ht="16.5" customHeight="1" x14ac:dyDescent="0.2">
      <c r="A89" s="34">
        <v>38438</v>
      </c>
      <c r="B89" s="35">
        <v>9.2999999999999992E-3</v>
      </c>
      <c r="C89" s="35">
        <v>1.4E-2</v>
      </c>
    </row>
    <row r="90" spans="1:3" ht="16.5" customHeight="1" x14ac:dyDescent="0.2">
      <c r="A90" s="34">
        <v>38439</v>
      </c>
      <c r="B90" s="35">
        <v>9.4000000000000004E-3</v>
      </c>
      <c r="C90" s="35">
        <v>1.24E-2</v>
      </c>
    </row>
    <row r="91" spans="1:3" ht="16.5" customHeight="1" x14ac:dyDescent="0.2">
      <c r="A91" s="34">
        <v>38440</v>
      </c>
      <c r="B91" s="35">
        <v>1.12E-2</v>
      </c>
      <c r="C91" s="35">
        <v>1.3100000000000001E-2</v>
      </c>
    </row>
    <row r="92" spans="1:3" ht="16.5" customHeight="1" x14ac:dyDescent="0.2">
      <c r="A92" s="34">
        <v>38441</v>
      </c>
      <c r="B92" s="35">
        <v>1.14E-2</v>
      </c>
      <c r="C92" s="35">
        <v>1.54E-2</v>
      </c>
    </row>
    <row r="93" spans="1:3" ht="16.5" customHeight="1" x14ac:dyDescent="0.2">
      <c r="A93" s="34">
        <v>38442</v>
      </c>
      <c r="B93" s="35">
        <v>1.2200000000000001E-2</v>
      </c>
      <c r="C93" s="35">
        <v>1.6899999999999998E-2</v>
      </c>
    </row>
    <row r="94" spans="1:3" ht="16.5" customHeight="1" x14ac:dyDescent="0.2">
      <c r="A94" s="34">
        <v>38443</v>
      </c>
      <c r="B94" s="35">
        <v>1.2200000000000001E-2</v>
      </c>
      <c r="C94" s="35">
        <v>2.58E-2</v>
      </c>
    </row>
    <row r="95" spans="1:3" ht="16.5" customHeight="1" x14ac:dyDescent="0.2">
      <c r="A95" s="34">
        <v>38444</v>
      </c>
      <c r="B95" s="35">
        <v>1.2200000000000001E-2</v>
      </c>
      <c r="C95" s="35">
        <v>2.58E-2</v>
      </c>
    </row>
    <row r="96" spans="1:3" ht="16.5" customHeight="1" x14ac:dyDescent="0.2">
      <c r="A96" s="34">
        <v>38445</v>
      </c>
      <c r="B96" s="35">
        <v>1.2200000000000001E-2</v>
      </c>
      <c r="C96" s="35">
        <v>2.58E-2</v>
      </c>
    </row>
    <row r="97" spans="1:3" ht="16.5" customHeight="1" x14ac:dyDescent="0.2">
      <c r="A97" s="34">
        <v>38446</v>
      </c>
      <c r="B97" s="35">
        <v>1.4500000000000001E-2</v>
      </c>
      <c r="C97" s="35">
        <v>2.0500000000000001E-2</v>
      </c>
    </row>
    <row r="98" spans="1:3" ht="16.5" customHeight="1" x14ac:dyDescent="0.2">
      <c r="A98" s="34">
        <v>38447</v>
      </c>
      <c r="B98" s="35">
        <v>1.34E-2</v>
      </c>
      <c r="C98" s="35">
        <v>1.77E-2</v>
      </c>
    </row>
    <row r="99" spans="1:3" ht="16.5" customHeight="1" x14ac:dyDescent="0.2">
      <c r="A99" s="34">
        <v>38448</v>
      </c>
      <c r="B99" s="35">
        <v>1.17E-2</v>
      </c>
      <c r="C99" s="35">
        <v>1.9E-2</v>
      </c>
    </row>
    <row r="100" spans="1:3" ht="16.5" customHeight="1" x14ac:dyDescent="0.2">
      <c r="A100" s="34">
        <v>38449</v>
      </c>
      <c r="B100" s="35">
        <v>1.1299999999999999E-2</v>
      </c>
      <c r="C100" s="35">
        <v>1.8100000000000002E-2</v>
      </c>
    </row>
    <row r="101" spans="1:3" ht="16.5" customHeight="1" x14ac:dyDescent="0.2">
      <c r="A101" s="34">
        <v>38450</v>
      </c>
      <c r="B101" s="35">
        <v>1.0800000000000001E-2</v>
      </c>
      <c r="C101" s="35">
        <v>1.9900000000000001E-2</v>
      </c>
    </row>
    <row r="102" spans="1:3" ht="16.5" customHeight="1" x14ac:dyDescent="0.2">
      <c r="A102" s="34">
        <v>38451</v>
      </c>
      <c r="B102" s="35">
        <v>1.0800000000000001E-2</v>
      </c>
      <c r="C102" s="35">
        <v>1.9900000000000001E-2</v>
      </c>
    </row>
    <row r="103" spans="1:3" ht="16.5" customHeight="1" x14ac:dyDescent="0.2">
      <c r="A103" s="34">
        <v>38452</v>
      </c>
      <c r="B103" s="35">
        <v>1.0800000000000001E-2</v>
      </c>
      <c r="C103" s="35">
        <v>1.9900000000000001E-2</v>
      </c>
    </row>
    <row r="104" spans="1:3" ht="16.5" customHeight="1" x14ac:dyDescent="0.2">
      <c r="A104" s="34">
        <v>38453</v>
      </c>
      <c r="B104" s="35">
        <v>9.9000000000000008E-3</v>
      </c>
      <c r="C104" s="35">
        <v>1.6799999999999999E-2</v>
      </c>
    </row>
    <row r="105" spans="1:3" ht="16.5" customHeight="1" x14ac:dyDescent="0.2">
      <c r="A105" s="34">
        <v>38454</v>
      </c>
      <c r="B105" s="35">
        <v>1.2800000000000001E-2</v>
      </c>
      <c r="C105" s="35">
        <v>2.0299999999999999E-2</v>
      </c>
    </row>
    <row r="106" spans="1:3" ht="16.5" customHeight="1" x14ac:dyDescent="0.2">
      <c r="A106" s="34">
        <v>38455</v>
      </c>
      <c r="B106" s="35">
        <v>1.1900000000000001E-2</v>
      </c>
      <c r="C106" s="35">
        <v>2.7099999999999999E-2</v>
      </c>
    </row>
    <row r="107" spans="1:3" ht="16.5" customHeight="1" x14ac:dyDescent="0.2">
      <c r="A107" s="34">
        <v>38456</v>
      </c>
      <c r="B107" s="35">
        <v>1.4200000000000001E-2</v>
      </c>
      <c r="C107" s="35">
        <v>3.1800000000000002E-2</v>
      </c>
    </row>
    <row r="108" spans="1:3" ht="16.5" customHeight="1" x14ac:dyDescent="0.2">
      <c r="A108" s="34">
        <v>38457</v>
      </c>
      <c r="B108" s="35">
        <v>5.2400000000000002E-2</v>
      </c>
      <c r="C108" s="35">
        <v>4.4600000000000001E-2</v>
      </c>
    </row>
    <row r="109" spans="1:3" ht="16.5" customHeight="1" x14ac:dyDescent="0.2">
      <c r="A109" s="34">
        <v>38458</v>
      </c>
      <c r="B109" s="35">
        <v>5.2400000000000002E-2</v>
      </c>
      <c r="C109" s="35">
        <v>4.4600000000000001E-2</v>
      </c>
    </row>
    <row r="110" spans="1:3" ht="16.5" customHeight="1" x14ac:dyDescent="0.2">
      <c r="A110" s="34">
        <v>38459</v>
      </c>
      <c r="B110" s="35">
        <v>5.2400000000000002E-2</v>
      </c>
      <c r="C110" s="35">
        <v>4.4600000000000001E-2</v>
      </c>
    </row>
    <row r="111" spans="1:3" ht="16.5" customHeight="1" x14ac:dyDescent="0.2">
      <c r="A111" s="34">
        <v>38460</v>
      </c>
      <c r="B111" s="35">
        <v>7.2900000000000006E-2</v>
      </c>
      <c r="C111" s="35">
        <v>3.56E-2</v>
      </c>
    </row>
    <row r="112" spans="1:3" ht="16.5" customHeight="1" x14ac:dyDescent="0.2">
      <c r="A112" s="34">
        <v>38461</v>
      </c>
      <c r="B112" s="35">
        <v>6.3100000000000003E-2</v>
      </c>
      <c r="C112" s="35">
        <v>3.2000000000000001E-2</v>
      </c>
    </row>
    <row r="113" spans="1:3" ht="16.5" customHeight="1" x14ac:dyDescent="0.2">
      <c r="A113" s="34">
        <v>38462</v>
      </c>
      <c r="B113" s="35">
        <v>5.2200000000000003E-2</v>
      </c>
      <c r="C113" s="35">
        <v>3.32E-2</v>
      </c>
    </row>
    <row r="114" spans="1:3" ht="16.5" customHeight="1" x14ac:dyDescent="0.2">
      <c r="A114" s="34">
        <v>38463</v>
      </c>
      <c r="B114" s="35">
        <v>4.2000000000000003E-2</v>
      </c>
      <c r="C114" s="35">
        <v>3.04E-2</v>
      </c>
    </row>
    <row r="115" spans="1:3" ht="16.5" customHeight="1" x14ac:dyDescent="0.2">
      <c r="A115" s="34">
        <v>38464</v>
      </c>
      <c r="B115" s="35">
        <v>3.6499999999999998E-2</v>
      </c>
      <c r="C115" s="35">
        <v>2.8199999999999999E-2</v>
      </c>
    </row>
    <row r="116" spans="1:3" ht="16.5" customHeight="1" x14ac:dyDescent="0.2">
      <c r="A116" s="34">
        <v>38465</v>
      </c>
      <c r="B116" s="35">
        <v>3.6499999999999998E-2</v>
      </c>
      <c r="C116" s="35">
        <v>2.8199999999999999E-2</v>
      </c>
    </row>
    <row r="117" spans="1:3" ht="16.5" customHeight="1" x14ac:dyDescent="0.2">
      <c r="A117" s="34">
        <v>38466</v>
      </c>
      <c r="B117" s="35">
        <v>3.6499999999999998E-2</v>
      </c>
      <c r="C117" s="35">
        <v>2.8199999999999999E-2</v>
      </c>
    </row>
    <row r="118" spans="1:3" ht="16.5" customHeight="1" x14ac:dyDescent="0.2">
      <c r="A118" s="34">
        <v>38467</v>
      </c>
      <c r="B118" s="35">
        <v>3.5799999999999998E-2</v>
      </c>
      <c r="C118" s="35">
        <v>2.2599999999999999E-2</v>
      </c>
    </row>
    <row r="119" spans="1:3" ht="16.5" customHeight="1" x14ac:dyDescent="0.2">
      <c r="A119" s="34">
        <v>38468</v>
      </c>
      <c r="B119" s="35">
        <v>3.1800000000000002E-2</v>
      </c>
      <c r="C119" s="35">
        <v>1.95E-2</v>
      </c>
    </row>
    <row r="120" spans="1:3" ht="16.5" customHeight="1" x14ac:dyDescent="0.2">
      <c r="A120" s="34">
        <v>38469</v>
      </c>
      <c r="B120" s="35">
        <v>3.9300000000000002E-2</v>
      </c>
      <c r="C120" s="35">
        <v>1.67E-2</v>
      </c>
    </row>
    <row r="121" spans="1:3" ht="16.5" customHeight="1" x14ac:dyDescent="0.2">
      <c r="A121" s="34">
        <v>38470</v>
      </c>
      <c r="B121" s="35">
        <v>3.3599999999999998E-2</v>
      </c>
      <c r="C121" s="35">
        <v>1.67E-2</v>
      </c>
    </row>
    <row r="122" spans="1:3" ht="16.5" customHeight="1" x14ac:dyDescent="0.2">
      <c r="A122" s="34">
        <v>38471</v>
      </c>
      <c r="B122" s="35">
        <v>3.5400000000000001E-2</v>
      </c>
      <c r="C122" s="35">
        <v>1.5699999999999999E-2</v>
      </c>
    </row>
    <row r="123" spans="1:3" ht="16.5" customHeight="1" x14ac:dyDescent="0.2">
      <c r="A123" s="34">
        <v>38472</v>
      </c>
      <c r="B123" s="35">
        <v>3.5400000000000001E-2</v>
      </c>
      <c r="C123" s="35">
        <v>1.5699999999999999E-2</v>
      </c>
    </row>
    <row r="124" spans="1:3" ht="16.5" customHeight="1" x14ac:dyDescent="0.2">
      <c r="A124" s="34">
        <v>38473</v>
      </c>
      <c r="B124" s="35">
        <v>3.5400000000000001E-2</v>
      </c>
      <c r="C124" s="35">
        <v>1.5699999999999999E-2</v>
      </c>
    </row>
    <row r="125" spans="1:3" ht="16.5" customHeight="1" x14ac:dyDescent="0.2">
      <c r="A125" s="34">
        <v>38474</v>
      </c>
      <c r="B125" s="35">
        <v>3.1899999999999998E-2</v>
      </c>
      <c r="C125" s="35">
        <v>1.2699999999999999E-2</v>
      </c>
    </row>
    <row r="126" spans="1:3" ht="16.5" customHeight="1" x14ac:dyDescent="0.2">
      <c r="A126" s="34">
        <v>38475</v>
      </c>
      <c r="B126" s="35">
        <v>2.7E-2</v>
      </c>
      <c r="C126" s="35">
        <v>1.15E-2</v>
      </c>
    </row>
    <row r="127" spans="1:3" ht="16.5" customHeight="1" x14ac:dyDescent="0.2">
      <c r="A127" s="34">
        <v>38476</v>
      </c>
      <c r="B127" s="35">
        <v>2.4299999999999999E-2</v>
      </c>
      <c r="C127" s="35">
        <v>1.0800000000000001E-2</v>
      </c>
    </row>
    <row r="128" spans="1:3" ht="16.5" customHeight="1" x14ac:dyDescent="0.2">
      <c r="A128" s="34">
        <v>38477</v>
      </c>
      <c r="B128" s="35">
        <v>2.2499999999999999E-2</v>
      </c>
      <c r="C128" s="35">
        <v>1.15E-2</v>
      </c>
    </row>
    <row r="129" spans="1:3" ht="16.5" customHeight="1" x14ac:dyDescent="0.2">
      <c r="A129" s="34">
        <v>38478</v>
      </c>
      <c r="B129" s="35">
        <v>0.03</v>
      </c>
      <c r="C129" s="35">
        <v>1.7500000000000002E-2</v>
      </c>
    </row>
    <row r="130" spans="1:3" ht="16.5" customHeight="1" x14ac:dyDescent="0.2">
      <c r="A130" s="34">
        <v>38479</v>
      </c>
      <c r="B130" s="35">
        <v>0.03</v>
      </c>
      <c r="C130" s="35">
        <v>1.7500000000000002E-2</v>
      </c>
    </row>
    <row r="131" spans="1:3" ht="16.5" customHeight="1" x14ac:dyDescent="0.2">
      <c r="A131" s="34">
        <v>38480</v>
      </c>
      <c r="B131" s="35">
        <v>0.03</v>
      </c>
      <c r="C131" s="35">
        <v>1.7500000000000002E-2</v>
      </c>
    </row>
    <row r="132" spans="1:3" ht="16.5" customHeight="1" x14ac:dyDescent="0.2">
      <c r="A132" s="34">
        <v>38481</v>
      </c>
      <c r="B132" s="35">
        <v>3.5000000000000003E-2</v>
      </c>
      <c r="C132" s="35">
        <v>1.5900000000000001E-2</v>
      </c>
    </row>
    <row r="133" spans="1:3" ht="16.5" customHeight="1" x14ac:dyDescent="0.2">
      <c r="A133" s="34">
        <v>38482</v>
      </c>
      <c r="B133" s="35">
        <v>3.6900000000000002E-2</v>
      </c>
      <c r="C133" s="35">
        <v>1.9199999999999998E-2</v>
      </c>
    </row>
    <row r="134" spans="1:3" ht="16.5" customHeight="1" x14ac:dyDescent="0.2">
      <c r="A134" s="34">
        <v>38483</v>
      </c>
      <c r="B134" s="35">
        <v>3.2599999999999997E-2</v>
      </c>
      <c r="C134" s="35">
        <v>1.83E-2</v>
      </c>
    </row>
    <row r="135" spans="1:3" ht="16.5" customHeight="1" x14ac:dyDescent="0.2">
      <c r="A135" s="34">
        <v>38484</v>
      </c>
      <c r="B135" s="35">
        <v>3.5000000000000003E-2</v>
      </c>
      <c r="C135" s="35">
        <v>2.2800000000000001E-2</v>
      </c>
    </row>
    <row r="136" spans="1:3" ht="16.5" customHeight="1" x14ac:dyDescent="0.2">
      <c r="A136" s="34">
        <v>38485</v>
      </c>
      <c r="B136" s="35">
        <v>3.1399999999999997E-2</v>
      </c>
      <c r="C136" s="35">
        <v>2.5899999999999999E-2</v>
      </c>
    </row>
    <row r="137" spans="1:3" ht="16.5" customHeight="1" x14ac:dyDescent="0.2">
      <c r="A137" s="34">
        <v>38486</v>
      </c>
      <c r="B137" s="35">
        <v>3.1399999999999997E-2</v>
      </c>
      <c r="C137" s="35">
        <v>2.5899999999999999E-2</v>
      </c>
    </row>
    <row r="138" spans="1:3" ht="16.5" customHeight="1" x14ac:dyDescent="0.2">
      <c r="A138" s="34">
        <v>38487</v>
      </c>
      <c r="B138" s="35">
        <v>3.1399999999999997E-2</v>
      </c>
      <c r="C138" s="35">
        <v>2.5899999999999999E-2</v>
      </c>
    </row>
    <row r="139" spans="1:3" ht="16.5" customHeight="1" x14ac:dyDescent="0.2">
      <c r="A139" s="34">
        <v>38488</v>
      </c>
      <c r="B139" s="35">
        <v>2.58E-2</v>
      </c>
      <c r="C139" s="35">
        <v>1.8499999999999999E-2</v>
      </c>
    </row>
    <row r="140" spans="1:3" ht="16.5" customHeight="1" x14ac:dyDescent="0.2">
      <c r="A140" s="34">
        <v>38489</v>
      </c>
      <c r="B140" s="35">
        <v>2.1499999999999998E-2</v>
      </c>
      <c r="C140" s="35">
        <v>1.9699999999999999E-2</v>
      </c>
    </row>
    <row r="141" spans="1:3" ht="16.5" customHeight="1" x14ac:dyDescent="0.2">
      <c r="A141" s="34">
        <v>38490</v>
      </c>
      <c r="B141" s="35">
        <v>2.7699999999999999E-2</v>
      </c>
      <c r="C141" s="35">
        <v>1.7000000000000001E-2</v>
      </c>
    </row>
    <row r="142" spans="1:3" ht="16.5" customHeight="1" x14ac:dyDescent="0.2">
      <c r="A142" s="34">
        <v>38491</v>
      </c>
      <c r="B142" s="35">
        <v>2.5000000000000001E-2</v>
      </c>
      <c r="C142" s="35">
        <v>1.6899999999999998E-2</v>
      </c>
    </row>
    <row r="143" spans="1:3" ht="16.5" customHeight="1" x14ac:dyDescent="0.2">
      <c r="A143" s="34">
        <v>38492</v>
      </c>
      <c r="B143" s="35">
        <v>2.69E-2</v>
      </c>
      <c r="C143" s="35">
        <v>2.1499999999999998E-2</v>
      </c>
    </row>
    <row r="144" spans="1:3" ht="16.5" customHeight="1" x14ac:dyDescent="0.2">
      <c r="A144" s="34">
        <v>38493</v>
      </c>
      <c r="B144" s="35">
        <v>2.69E-2</v>
      </c>
      <c r="C144" s="35">
        <v>2.1499999999999998E-2</v>
      </c>
    </row>
    <row r="145" spans="1:3" ht="16.5" customHeight="1" x14ac:dyDescent="0.2">
      <c r="A145" s="34">
        <v>38494</v>
      </c>
      <c r="B145" s="35">
        <v>2.69E-2</v>
      </c>
      <c r="C145" s="35">
        <v>2.1499999999999998E-2</v>
      </c>
    </row>
    <row r="146" spans="1:3" ht="16.5" customHeight="1" x14ac:dyDescent="0.2">
      <c r="A146" s="34">
        <v>38495</v>
      </c>
      <c r="B146" s="35">
        <v>2.7099999999999999E-2</v>
      </c>
      <c r="C146" s="35">
        <v>2.2599999999999999E-2</v>
      </c>
    </row>
    <row r="147" spans="1:3" ht="16.5" customHeight="1" x14ac:dyDescent="0.2">
      <c r="A147" s="34">
        <v>38496</v>
      </c>
      <c r="B147" s="35">
        <v>2.6499999999999999E-2</v>
      </c>
      <c r="C147" s="35">
        <v>2.4199999999999999E-2</v>
      </c>
    </row>
    <row r="148" spans="1:3" ht="16.5" customHeight="1" x14ac:dyDescent="0.2">
      <c r="A148" s="34">
        <v>38497</v>
      </c>
      <c r="B148" s="35">
        <v>2.2499999999999999E-2</v>
      </c>
      <c r="C148" s="35">
        <v>2.7300000000000001E-2</v>
      </c>
    </row>
    <row r="149" spans="1:3" ht="16.5" customHeight="1" x14ac:dyDescent="0.2">
      <c r="A149" s="34">
        <v>38498</v>
      </c>
      <c r="B149" s="35">
        <v>2.3900000000000001E-2</v>
      </c>
      <c r="C149" s="35">
        <v>2.7699999999999999E-2</v>
      </c>
    </row>
    <row r="150" spans="1:3" ht="16.5" customHeight="1" x14ac:dyDescent="0.2">
      <c r="A150" s="34">
        <v>38499</v>
      </c>
      <c r="B150" s="35">
        <v>2.3099999999999999E-2</v>
      </c>
      <c r="C150" s="35">
        <v>2.23E-2</v>
      </c>
    </row>
    <row r="151" spans="1:3" ht="16.5" customHeight="1" x14ac:dyDescent="0.2">
      <c r="A151" s="34">
        <v>38500</v>
      </c>
      <c r="B151" s="35">
        <v>2.3099999999999999E-2</v>
      </c>
      <c r="C151" s="35">
        <v>2.23E-2</v>
      </c>
    </row>
    <row r="152" spans="1:3" ht="16.5" customHeight="1" x14ac:dyDescent="0.2">
      <c r="A152" s="34">
        <v>38501</v>
      </c>
      <c r="B152" s="35">
        <v>2.3099999999999999E-2</v>
      </c>
      <c r="C152" s="35">
        <v>2.23E-2</v>
      </c>
    </row>
    <row r="153" spans="1:3" ht="16.5" customHeight="1" x14ac:dyDescent="0.2">
      <c r="A153" s="34">
        <v>38502</v>
      </c>
      <c r="B153" s="35">
        <v>3.09E-2</v>
      </c>
      <c r="C153" s="35">
        <v>2.2100000000000002E-2</v>
      </c>
    </row>
    <row r="154" spans="1:3" ht="16.5" customHeight="1" x14ac:dyDescent="0.2">
      <c r="A154" s="34">
        <v>38503</v>
      </c>
      <c r="B154" s="35">
        <v>4.99E-2</v>
      </c>
      <c r="C154" s="35">
        <v>3.09E-2</v>
      </c>
    </row>
    <row r="155" spans="1:3" ht="16.5" customHeight="1" x14ac:dyDescent="0.2">
      <c r="A155" s="34">
        <v>38504</v>
      </c>
      <c r="B155" s="35">
        <v>5.0500000000000003E-2</v>
      </c>
      <c r="C155" s="35">
        <v>4.5199999999999997E-2</v>
      </c>
    </row>
    <row r="156" spans="1:3" ht="16.5" customHeight="1" x14ac:dyDescent="0.2">
      <c r="A156" s="34">
        <v>38505</v>
      </c>
      <c r="B156" s="35">
        <v>3.9600000000000003E-2</v>
      </c>
      <c r="C156" s="35">
        <v>3.5099999999999999E-2</v>
      </c>
    </row>
    <row r="157" spans="1:3" ht="16.5" customHeight="1" x14ac:dyDescent="0.2">
      <c r="A157" s="34">
        <v>38506</v>
      </c>
      <c r="B157" s="35">
        <v>3.5000000000000003E-2</v>
      </c>
      <c r="C157" s="35">
        <v>3.8100000000000002E-2</v>
      </c>
    </row>
    <row r="158" spans="1:3" ht="16.5" customHeight="1" x14ac:dyDescent="0.2">
      <c r="A158" s="34">
        <v>38507</v>
      </c>
      <c r="B158" s="35">
        <v>3.5000000000000003E-2</v>
      </c>
      <c r="C158" s="35">
        <v>3.8100000000000002E-2</v>
      </c>
    </row>
    <row r="159" spans="1:3" ht="16.5" customHeight="1" x14ac:dyDescent="0.2">
      <c r="A159" s="34">
        <v>38508</v>
      </c>
      <c r="B159" s="35">
        <v>3.5000000000000003E-2</v>
      </c>
      <c r="C159" s="35">
        <v>3.8100000000000002E-2</v>
      </c>
    </row>
    <row r="160" spans="1:3" ht="16.5" customHeight="1" x14ac:dyDescent="0.2">
      <c r="A160" s="34">
        <v>38509</v>
      </c>
      <c r="B160" s="35">
        <v>2.7799999999999998E-2</v>
      </c>
      <c r="C160" s="35">
        <v>3.49E-2</v>
      </c>
    </row>
    <row r="161" spans="1:3" ht="16.5" customHeight="1" x14ac:dyDescent="0.2">
      <c r="A161" s="34">
        <v>38510</v>
      </c>
      <c r="B161" s="35">
        <v>2.69E-2</v>
      </c>
      <c r="C161" s="35">
        <v>3.2399999999999998E-2</v>
      </c>
    </row>
    <row r="162" spans="1:3" ht="16.5" customHeight="1" x14ac:dyDescent="0.2">
      <c r="A162" s="34">
        <v>38511</v>
      </c>
      <c r="B162" s="35">
        <v>2.35E-2</v>
      </c>
      <c r="C162" s="35">
        <v>3.7999999999999999E-2</v>
      </c>
    </row>
    <row r="163" spans="1:3" ht="16.5" customHeight="1" x14ac:dyDescent="0.2">
      <c r="A163" s="34">
        <v>38512</v>
      </c>
      <c r="B163" s="35">
        <v>1.83E-2</v>
      </c>
      <c r="C163" s="35">
        <v>3.56E-2</v>
      </c>
    </row>
    <row r="164" spans="1:3" ht="16.5" customHeight="1" x14ac:dyDescent="0.2">
      <c r="A164" s="34">
        <v>38513</v>
      </c>
      <c r="B164" s="35">
        <v>1.7000000000000001E-2</v>
      </c>
      <c r="C164" s="35">
        <v>4.02E-2</v>
      </c>
    </row>
    <row r="165" spans="1:3" ht="16.5" customHeight="1" x14ac:dyDescent="0.2">
      <c r="A165" s="34">
        <v>38514</v>
      </c>
      <c r="B165" s="35">
        <v>1.7000000000000001E-2</v>
      </c>
      <c r="C165" s="35">
        <v>4.02E-2</v>
      </c>
    </row>
    <row r="166" spans="1:3" ht="16.5" customHeight="1" x14ac:dyDescent="0.2">
      <c r="A166" s="34">
        <v>38515</v>
      </c>
      <c r="B166" s="35">
        <v>1.7000000000000001E-2</v>
      </c>
      <c r="C166" s="35">
        <v>4.02E-2</v>
      </c>
    </row>
    <row r="167" spans="1:3" ht="16.5" customHeight="1" x14ac:dyDescent="0.2">
      <c r="A167" s="34">
        <v>38516</v>
      </c>
      <c r="B167" s="35">
        <v>1.8200000000000001E-2</v>
      </c>
      <c r="C167" s="35">
        <v>3.49E-2</v>
      </c>
    </row>
    <row r="168" spans="1:3" ht="16.5" customHeight="1" x14ac:dyDescent="0.2">
      <c r="A168" s="34">
        <v>38517</v>
      </c>
      <c r="B168" s="35">
        <v>2.0199999999999999E-2</v>
      </c>
      <c r="C168" s="35">
        <v>2.9399999999999999E-2</v>
      </c>
    </row>
    <row r="169" spans="1:3" ht="16.5" customHeight="1" x14ac:dyDescent="0.2">
      <c r="A169" s="34">
        <v>38518</v>
      </c>
      <c r="B169" s="35">
        <v>1.8100000000000002E-2</v>
      </c>
      <c r="C169" s="35">
        <v>2.5600000000000001E-2</v>
      </c>
    </row>
    <row r="170" spans="1:3" ht="16.5" customHeight="1" x14ac:dyDescent="0.2">
      <c r="A170" s="34">
        <v>38519</v>
      </c>
      <c r="B170" s="35">
        <v>1.3100000000000001E-2</v>
      </c>
      <c r="C170" s="35">
        <v>2.4299999999999999E-2</v>
      </c>
    </row>
    <row r="171" spans="1:3" ht="16.5" customHeight="1" x14ac:dyDescent="0.2">
      <c r="A171" s="34">
        <v>38520</v>
      </c>
      <c r="B171" s="35">
        <v>1.95E-2</v>
      </c>
      <c r="C171" s="35">
        <v>2.1299999999999999E-2</v>
      </c>
    </row>
    <row r="172" spans="1:3" ht="16.5" customHeight="1" x14ac:dyDescent="0.2">
      <c r="A172" s="34">
        <v>38521</v>
      </c>
      <c r="B172" s="35">
        <v>1.95E-2</v>
      </c>
      <c r="C172" s="35">
        <v>2.1299999999999999E-2</v>
      </c>
    </row>
    <row r="173" spans="1:3" ht="16.5" customHeight="1" x14ac:dyDescent="0.2">
      <c r="A173" s="34">
        <v>38522</v>
      </c>
      <c r="B173" s="35">
        <v>1.95E-2</v>
      </c>
      <c r="C173" s="35">
        <v>2.1299999999999999E-2</v>
      </c>
    </row>
    <row r="174" spans="1:3" ht="16.5" customHeight="1" x14ac:dyDescent="0.2">
      <c r="A174" s="34">
        <v>38523</v>
      </c>
      <c r="B174" s="35">
        <v>1.89E-2</v>
      </c>
      <c r="C174" s="35">
        <v>1.8700000000000001E-2</v>
      </c>
    </row>
    <row r="175" spans="1:3" ht="16.5" customHeight="1" x14ac:dyDescent="0.2">
      <c r="A175" s="34">
        <v>38524</v>
      </c>
      <c r="B175" s="35">
        <v>1.8100000000000002E-2</v>
      </c>
      <c r="C175" s="35">
        <v>2.0299999999999999E-2</v>
      </c>
    </row>
    <row r="176" spans="1:3" ht="16.5" customHeight="1" x14ac:dyDescent="0.2">
      <c r="A176" s="34">
        <v>38525</v>
      </c>
      <c r="B176" s="35">
        <v>1.4E-2</v>
      </c>
      <c r="C176" s="35">
        <v>2.23E-2</v>
      </c>
    </row>
    <row r="177" spans="1:3" ht="16.5" customHeight="1" x14ac:dyDescent="0.2">
      <c r="A177" s="34">
        <v>38526</v>
      </c>
      <c r="B177" s="35">
        <v>1.2E-2</v>
      </c>
      <c r="C177" s="35">
        <v>2.3099999999999999E-2</v>
      </c>
    </row>
    <row r="178" spans="1:3" ht="16.5" customHeight="1" x14ac:dyDescent="0.2">
      <c r="A178" s="34">
        <v>38527</v>
      </c>
      <c r="B178" s="35">
        <v>9.9000000000000008E-3</v>
      </c>
      <c r="C178" s="35">
        <v>2.4199999999999999E-2</v>
      </c>
    </row>
    <row r="179" spans="1:3" ht="16.5" customHeight="1" x14ac:dyDescent="0.2">
      <c r="A179" s="34">
        <v>38528</v>
      </c>
      <c r="B179" s="35">
        <v>9.9000000000000008E-3</v>
      </c>
      <c r="C179" s="35">
        <v>2.4199999999999999E-2</v>
      </c>
    </row>
    <row r="180" spans="1:3" ht="16.5" customHeight="1" x14ac:dyDescent="0.2">
      <c r="A180" s="34">
        <v>38529</v>
      </c>
      <c r="B180" s="35">
        <v>9.9000000000000008E-3</v>
      </c>
      <c r="C180" s="35">
        <v>2.4199999999999999E-2</v>
      </c>
    </row>
    <row r="181" spans="1:3" ht="16.5" customHeight="1" x14ac:dyDescent="0.2">
      <c r="A181" s="34">
        <v>38530</v>
      </c>
      <c r="B181" s="35">
        <v>1.12E-2</v>
      </c>
      <c r="C181" s="35">
        <v>1.89E-2</v>
      </c>
    </row>
    <row r="182" spans="1:3" ht="16.5" customHeight="1" x14ac:dyDescent="0.2">
      <c r="A182" s="34">
        <v>38531</v>
      </c>
      <c r="B182" s="35">
        <v>8.8000000000000005E-3</v>
      </c>
      <c r="C182" s="35">
        <v>2.1100000000000001E-2</v>
      </c>
    </row>
    <row r="183" spans="1:3" ht="16.5" customHeight="1" x14ac:dyDescent="0.2">
      <c r="A183" s="34">
        <v>38532</v>
      </c>
      <c r="B183" s="35">
        <v>7.4999999999999997E-3</v>
      </c>
      <c r="C183" s="35">
        <v>2.2200000000000001E-2</v>
      </c>
    </row>
    <row r="184" spans="1:3" ht="16.5" customHeight="1" x14ac:dyDescent="0.2">
      <c r="A184" s="34">
        <v>38533</v>
      </c>
      <c r="B184" s="35">
        <v>7.4999999999999997E-3</v>
      </c>
      <c r="C184" s="35">
        <v>2.7199999999999998E-2</v>
      </c>
    </row>
    <row r="185" spans="1:3" ht="16.5" customHeight="1" x14ac:dyDescent="0.2">
      <c r="A185" s="34">
        <v>38534</v>
      </c>
      <c r="B185" s="35">
        <v>5.7999999999999996E-3</v>
      </c>
      <c r="C185" s="35">
        <v>2.1700000000000001E-2</v>
      </c>
    </row>
    <row r="186" spans="1:3" ht="16.5" customHeight="1" x14ac:dyDescent="0.2">
      <c r="A186" s="34">
        <v>38535</v>
      </c>
      <c r="B186" s="35">
        <v>5.7999999999999996E-3</v>
      </c>
      <c r="C186" s="35">
        <v>2.1700000000000001E-2</v>
      </c>
    </row>
    <row r="187" spans="1:3" ht="16.5" customHeight="1" x14ac:dyDescent="0.2">
      <c r="A187" s="34">
        <v>38536</v>
      </c>
      <c r="B187" s="35">
        <v>5.7999999999999996E-3</v>
      </c>
      <c r="C187" s="35">
        <v>2.1700000000000001E-2</v>
      </c>
    </row>
    <row r="188" spans="1:3" ht="16.5" customHeight="1" x14ac:dyDescent="0.2">
      <c r="A188" s="34">
        <v>38537</v>
      </c>
      <c r="B188" s="35">
        <v>4.5999999999999999E-3</v>
      </c>
      <c r="C188" s="35">
        <v>1.78E-2</v>
      </c>
    </row>
    <row r="189" spans="1:3" ht="16.5" customHeight="1" x14ac:dyDescent="0.2">
      <c r="A189" s="34">
        <v>38538</v>
      </c>
      <c r="B189" s="35">
        <v>3.5999999999999999E-3</v>
      </c>
      <c r="C189" s="35">
        <v>1.4800000000000001E-2</v>
      </c>
    </row>
    <row r="190" spans="1:3" ht="16.5" customHeight="1" x14ac:dyDescent="0.2">
      <c r="A190" s="34">
        <v>38539</v>
      </c>
      <c r="B190" s="35">
        <v>4.0000000000000001E-3</v>
      </c>
      <c r="C190" s="35">
        <v>1.8100000000000002E-2</v>
      </c>
    </row>
    <row r="191" spans="1:3" ht="16.5" customHeight="1" x14ac:dyDescent="0.2">
      <c r="A191" s="34">
        <v>38540</v>
      </c>
      <c r="B191" s="35">
        <v>9.5999999999999992E-3</v>
      </c>
      <c r="C191" s="35">
        <v>1.8100000000000002E-2</v>
      </c>
    </row>
    <row r="192" spans="1:3" ht="16.5" customHeight="1" x14ac:dyDescent="0.2">
      <c r="A192" s="34">
        <v>38541</v>
      </c>
      <c r="B192" s="35">
        <v>7.7999999999999996E-3</v>
      </c>
      <c r="C192" s="35">
        <v>1.9300000000000001E-2</v>
      </c>
    </row>
    <row r="193" spans="1:3" ht="16.5" customHeight="1" x14ac:dyDescent="0.2">
      <c r="A193" s="34">
        <v>38542</v>
      </c>
      <c r="B193" s="35">
        <v>7.7999999999999996E-3</v>
      </c>
      <c r="C193" s="35">
        <v>1.9300000000000001E-2</v>
      </c>
    </row>
    <row r="194" spans="1:3" ht="16.5" customHeight="1" x14ac:dyDescent="0.2">
      <c r="A194" s="34">
        <v>38543</v>
      </c>
      <c r="B194" s="35">
        <v>7.7999999999999996E-3</v>
      </c>
      <c r="C194" s="35">
        <v>1.9300000000000001E-2</v>
      </c>
    </row>
    <row r="195" spans="1:3" ht="16.5" customHeight="1" x14ac:dyDescent="0.2">
      <c r="A195" s="34">
        <v>38544</v>
      </c>
      <c r="B195" s="35">
        <v>5.1000000000000004E-3</v>
      </c>
      <c r="C195" s="35">
        <v>1.38E-2</v>
      </c>
    </row>
    <row r="196" spans="1:3" ht="16.5" customHeight="1" x14ac:dyDescent="0.2">
      <c r="A196" s="34">
        <v>38545</v>
      </c>
      <c r="B196" s="35">
        <v>4.7000000000000002E-3</v>
      </c>
      <c r="C196" s="35">
        <v>1.7399999999999999E-2</v>
      </c>
    </row>
    <row r="197" spans="1:3" ht="16.5" customHeight="1" x14ac:dyDescent="0.2">
      <c r="A197" s="34">
        <v>38546</v>
      </c>
      <c r="B197" s="35">
        <v>4.4999999999999997E-3</v>
      </c>
      <c r="C197" s="35">
        <v>1.6899999999999998E-2</v>
      </c>
    </row>
    <row r="198" spans="1:3" ht="16.5" customHeight="1" x14ac:dyDescent="0.2">
      <c r="A198" s="34">
        <v>38547</v>
      </c>
      <c r="B198" s="35">
        <v>3.7000000000000002E-3</v>
      </c>
      <c r="C198" s="35">
        <v>1.3299999999999999E-2</v>
      </c>
    </row>
    <row r="199" spans="1:3" ht="16.5" customHeight="1" x14ac:dyDescent="0.2">
      <c r="A199" s="34">
        <v>38548</v>
      </c>
      <c r="B199" s="35">
        <v>3.3999999999999998E-3</v>
      </c>
      <c r="C199" s="35">
        <v>9.4999999999999998E-3</v>
      </c>
    </row>
    <row r="200" spans="1:3" ht="16.5" customHeight="1" x14ac:dyDescent="0.2">
      <c r="A200" s="34">
        <v>38549</v>
      </c>
      <c r="B200" s="35">
        <v>3.3999999999999998E-3</v>
      </c>
      <c r="C200" s="35">
        <v>9.4999999999999998E-3</v>
      </c>
    </row>
    <row r="201" spans="1:3" ht="16.5" customHeight="1" x14ac:dyDescent="0.2">
      <c r="A201" s="34">
        <v>38550</v>
      </c>
      <c r="B201" s="35">
        <v>3.3999999999999998E-3</v>
      </c>
      <c r="C201" s="35">
        <v>9.4999999999999998E-3</v>
      </c>
    </row>
    <row r="202" spans="1:3" ht="16.5" customHeight="1" x14ac:dyDescent="0.2">
      <c r="A202" s="34">
        <v>38551</v>
      </c>
      <c r="B202" s="35">
        <v>4.5999999999999999E-3</v>
      </c>
      <c r="C202" s="35">
        <v>1.0699999999999999E-2</v>
      </c>
    </row>
    <row r="203" spans="1:3" ht="16.5" customHeight="1" x14ac:dyDescent="0.2">
      <c r="A203" s="34">
        <v>38552</v>
      </c>
      <c r="B203" s="35">
        <v>6.8999999999999999E-3</v>
      </c>
      <c r="C203" s="35">
        <v>1.3299999999999999E-2</v>
      </c>
    </row>
    <row r="204" spans="1:3" ht="16.5" customHeight="1" x14ac:dyDescent="0.2">
      <c r="A204" s="34">
        <v>38553</v>
      </c>
      <c r="B204" s="35">
        <v>7.7000000000000002E-3</v>
      </c>
      <c r="C204" s="35">
        <v>1.24E-2</v>
      </c>
    </row>
    <row r="205" spans="1:3" ht="16.5" customHeight="1" x14ac:dyDescent="0.2">
      <c r="A205" s="34">
        <v>38554</v>
      </c>
      <c r="B205" s="35">
        <v>9.1999999999999998E-3</v>
      </c>
      <c r="C205" s="35">
        <v>1.9E-2</v>
      </c>
    </row>
    <row r="206" spans="1:3" ht="16.5" customHeight="1" x14ac:dyDescent="0.2">
      <c r="A206" s="34">
        <v>38555</v>
      </c>
      <c r="B206" s="35">
        <v>7.7999999999999996E-3</v>
      </c>
      <c r="C206" s="35">
        <v>1.4E-2</v>
      </c>
    </row>
    <row r="207" spans="1:3" ht="16.5" customHeight="1" x14ac:dyDescent="0.2">
      <c r="A207" s="34">
        <v>38556</v>
      </c>
      <c r="B207" s="35">
        <v>7.7999999999999996E-3</v>
      </c>
      <c r="C207" s="35">
        <v>1.4E-2</v>
      </c>
    </row>
    <row r="208" spans="1:3" ht="16.5" customHeight="1" x14ac:dyDescent="0.2">
      <c r="A208" s="34">
        <v>38557</v>
      </c>
      <c r="B208" s="35">
        <v>7.7999999999999996E-3</v>
      </c>
      <c r="C208" s="35">
        <v>1.4E-2</v>
      </c>
    </row>
    <row r="209" spans="1:3" ht="16.5" customHeight="1" x14ac:dyDescent="0.2">
      <c r="A209" s="34">
        <v>38558</v>
      </c>
      <c r="B209" s="35">
        <v>5.7000000000000002E-3</v>
      </c>
      <c r="C209" s="35">
        <v>9.7999999999999997E-3</v>
      </c>
    </row>
    <row r="210" spans="1:3" ht="16.5" customHeight="1" x14ac:dyDescent="0.2">
      <c r="A210" s="34">
        <v>38559</v>
      </c>
      <c r="B210" s="35">
        <v>5.0000000000000001E-3</v>
      </c>
      <c r="C210" s="35">
        <v>6.4999999999999997E-3</v>
      </c>
    </row>
    <row r="211" spans="1:3" ht="16.5" customHeight="1" x14ac:dyDescent="0.2">
      <c r="A211" s="34">
        <v>38560</v>
      </c>
      <c r="B211" s="35">
        <v>4.4999999999999997E-3</v>
      </c>
      <c r="C211" s="35">
        <v>6.0000000000000001E-3</v>
      </c>
    </row>
    <row r="212" spans="1:3" ht="16.5" customHeight="1" x14ac:dyDescent="0.2">
      <c r="A212" s="34">
        <v>38561</v>
      </c>
      <c r="B212" s="35">
        <v>5.4000000000000003E-3</v>
      </c>
      <c r="C212" s="35">
        <v>7.7999999999999996E-3</v>
      </c>
    </row>
    <row r="213" spans="1:3" ht="16.5" customHeight="1" x14ac:dyDescent="0.2">
      <c r="A213" s="34">
        <v>38562</v>
      </c>
      <c r="B213" s="35">
        <v>8.6E-3</v>
      </c>
      <c r="C213" s="35">
        <v>1.0200000000000001E-2</v>
      </c>
    </row>
    <row r="214" spans="1:3" ht="16.5" customHeight="1" x14ac:dyDescent="0.2">
      <c r="A214" s="34">
        <v>38563</v>
      </c>
      <c r="B214" s="35">
        <v>8.6E-3</v>
      </c>
      <c r="C214" s="35">
        <v>1.0200000000000001E-2</v>
      </c>
    </row>
    <row r="215" spans="1:3" ht="16.5" customHeight="1" x14ac:dyDescent="0.2">
      <c r="A215" s="34">
        <v>38564</v>
      </c>
      <c r="B215" s="35">
        <v>8.6E-3</v>
      </c>
      <c r="C215" s="35">
        <v>1.0200000000000001E-2</v>
      </c>
    </row>
    <row r="216" spans="1:3" ht="16.5" customHeight="1" x14ac:dyDescent="0.2">
      <c r="A216" s="34">
        <v>38565</v>
      </c>
      <c r="B216" s="35">
        <v>9.9000000000000008E-3</v>
      </c>
      <c r="C216" s="35">
        <v>6.8999999999999999E-3</v>
      </c>
    </row>
    <row r="217" spans="1:3" ht="16.5" customHeight="1" x14ac:dyDescent="0.2">
      <c r="A217" s="34">
        <v>38566</v>
      </c>
      <c r="B217" s="35">
        <v>8.5000000000000006E-3</v>
      </c>
      <c r="C217" s="35">
        <v>5.5999999999999999E-3</v>
      </c>
    </row>
    <row r="218" spans="1:3" ht="16.5" customHeight="1" x14ac:dyDescent="0.2">
      <c r="A218" s="34">
        <v>38567</v>
      </c>
      <c r="B218" s="35">
        <v>1.37E-2</v>
      </c>
      <c r="C218" s="35">
        <v>7.6E-3</v>
      </c>
    </row>
    <row r="219" spans="1:3" ht="16.5" customHeight="1" x14ac:dyDescent="0.2">
      <c r="A219" s="34">
        <v>38568</v>
      </c>
      <c r="B219" s="35">
        <v>1.7600000000000001E-2</v>
      </c>
      <c r="C219" s="35">
        <v>1.04E-2</v>
      </c>
    </row>
    <row r="220" spans="1:3" ht="16.5" customHeight="1" x14ac:dyDescent="0.2">
      <c r="A220" s="34">
        <v>38569</v>
      </c>
      <c r="B220" s="35">
        <v>1.7000000000000001E-2</v>
      </c>
      <c r="C220" s="35">
        <v>2.0500000000000001E-2</v>
      </c>
    </row>
    <row r="221" spans="1:3" ht="16.5" customHeight="1" x14ac:dyDescent="0.2">
      <c r="A221" s="34">
        <v>38570</v>
      </c>
      <c r="B221" s="35">
        <v>1.7000000000000001E-2</v>
      </c>
      <c r="C221" s="35">
        <v>2.0500000000000001E-2</v>
      </c>
    </row>
    <row r="222" spans="1:3" ht="16.5" customHeight="1" x14ac:dyDescent="0.2">
      <c r="A222" s="34">
        <v>38571</v>
      </c>
      <c r="B222" s="35">
        <v>1.7000000000000001E-2</v>
      </c>
      <c r="C222" s="35">
        <v>2.0500000000000001E-2</v>
      </c>
    </row>
    <row r="223" spans="1:3" ht="16.5" customHeight="1" x14ac:dyDescent="0.2">
      <c r="A223" s="34">
        <v>38572</v>
      </c>
      <c r="B223" s="35">
        <v>1.7000000000000001E-2</v>
      </c>
      <c r="C223" s="35">
        <v>2.0199999999999999E-2</v>
      </c>
    </row>
    <row r="224" spans="1:3" ht="16.5" customHeight="1" x14ac:dyDescent="0.2">
      <c r="A224" s="34">
        <v>38573</v>
      </c>
      <c r="B224" s="35">
        <v>1.5900000000000001E-2</v>
      </c>
      <c r="C224" s="35">
        <v>2.0799999999999999E-2</v>
      </c>
    </row>
    <row r="225" spans="1:3" ht="16.5" customHeight="1" x14ac:dyDescent="0.2">
      <c r="A225" s="34">
        <v>38574</v>
      </c>
      <c r="B225" s="35">
        <v>1.9900000000000001E-2</v>
      </c>
      <c r="C225" s="35">
        <v>1.66E-2</v>
      </c>
    </row>
    <row r="226" spans="1:3" ht="16.5" customHeight="1" x14ac:dyDescent="0.2">
      <c r="A226" s="34">
        <v>38575</v>
      </c>
      <c r="B226" s="35">
        <v>2.1100000000000001E-2</v>
      </c>
      <c r="C226" s="35">
        <v>1.55E-2</v>
      </c>
    </row>
    <row r="227" spans="1:3" ht="16.5" customHeight="1" x14ac:dyDescent="0.2">
      <c r="A227" s="34">
        <v>38576</v>
      </c>
      <c r="B227" s="35">
        <v>2.58E-2</v>
      </c>
      <c r="C227" s="35">
        <v>1.83E-2</v>
      </c>
    </row>
    <row r="228" spans="1:3" ht="16.5" customHeight="1" x14ac:dyDescent="0.2">
      <c r="A228" s="34">
        <v>38577</v>
      </c>
      <c r="B228" s="35">
        <v>2.58E-2</v>
      </c>
      <c r="C228" s="35">
        <v>1.83E-2</v>
      </c>
    </row>
    <row r="229" spans="1:3" ht="16.5" customHeight="1" x14ac:dyDescent="0.2">
      <c r="A229" s="34">
        <v>38578</v>
      </c>
      <c r="B229" s="35">
        <v>2.58E-2</v>
      </c>
      <c r="C229" s="35">
        <v>1.83E-2</v>
      </c>
    </row>
    <row r="230" spans="1:3" ht="16.5" customHeight="1" x14ac:dyDescent="0.2">
      <c r="A230" s="34">
        <v>38579</v>
      </c>
      <c r="B230" s="35">
        <v>2.5100000000000001E-2</v>
      </c>
      <c r="C230" s="35">
        <v>1.7100000000000001E-2</v>
      </c>
    </row>
    <row r="231" spans="1:3" ht="16.5" customHeight="1" x14ac:dyDescent="0.2">
      <c r="A231" s="34">
        <v>38580</v>
      </c>
      <c r="B231" s="35">
        <v>2.3300000000000001E-2</v>
      </c>
      <c r="C231" s="35">
        <v>2.7099999999999999E-2</v>
      </c>
    </row>
    <row r="232" spans="1:3" ht="16.5" customHeight="1" x14ac:dyDescent="0.2">
      <c r="A232" s="34">
        <v>38581</v>
      </c>
      <c r="B232" s="35">
        <v>2.63E-2</v>
      </c>
      <c r="C232" s="35">
        <v>2.4899999999999999E-2</v>
      </c>
    </row>
    <row r="233" spans="1:3" ht="16.5" customHeight="1" x14ac:dyDescent="0.2">
      <c r="A233" s="34">
        <v>38582</v>
      </c>
      <c r="B233" s="35">
        <v>2.7300000000000001E-2</v>
      </c>
      <c r="C233" s="35">
        <v>2.93E-2</v>
      </c>
    </row>
    <row r="234" spans="1:3" ht="16.5" customHeight="1" x14ac:dyDescent="0.2">
      <c r="A234" s="34">
        <v>38583</v>
      </c>
      <c r="B234" s="35">
        <v>2.4500000000000001E-2</v>
      </c>
      <c r="C234" s="35">
        <v>2.3900000000000001E-2</v>
      </c>
    </row>
    <row r="235" spans="1:3" ht="16.5" customHeight="1" x14ac:dyDescent="0.2">
      <c r="A235" s="34">
        <v>38584</v>
      </c>
      <c r="B235" s="35">
        <v>2.4500000000000001E-2</v>
      </c>
      <c r="C235" s="35">
        <v>2.3900000000000001E-2</v>
      </c>
    </row>
    <row r="236" spans="1:3" ht="16.5" customHeight="1" x14ac:dyDescent="0.2">
      <c r="A236" s="34">
        <v>38585</v>
      </c>
      <c r="B236" s="35">
        <v>2.4500000000000001E-2</v>
      </c>
      <c r="C236" s="35">
        <v>2.3900000000000001E-2</v>
      </c>
    </row>
    <row r="237" spans="1:3" ht="16.5" customHeight="1" x14ac:dyDescent="0.2">
      <c r="A237" s="34">
        <v>38586</v>
      </c>
      <c r="B237" s="35">
        <v>0.02</v>
      </c>
      <c r="C237" s="35">
        <v>0.02</v>
      </c>
    </row>
    <row r="238" spans="1:3" ht="16.5" customHeight="1" x14ac:dyDescent="0.2">
      <c r="A238" s="34">
        <v>38587</v>
      </c>
      <c r="B238" s="35">
        <v>2.1299999999999999E-2</v>
      </c>
      <c r="C238" s="35">
        <v>2.0799999999999999E-2</v>
      </c>
    </row>
    <row r="239" spans="1:3" ht="16.5" customHeight="1" x14ac:dyDescent="0.2">
      <c r="A239" s="34">
        <v>38588</v>
      </c>
      <c r="B239" s="35">
        <v>1.8499999999999999E-2</v>
      </c>
      <c r="C239" s="35">
        <v>2.4199999999999999E-2</v>
      </c>
    </row>
    <row r="240" spans="1:3" ht="16.5" customHeight="1" x14ac:dyDescent="0.2">
      <c r="A240" s="34">
        <v>38589</v>
      </c>
      <c r="B240" s="35">
        <v>2.3199999999999998E-2</v>
      </c>
      <c r="C240" s="35">
        <v>2.1999999999999999E-2</v>
      </c>
    </row>
    <row r="241" spans="1:3" ht="16.5" customHeight="1" x14ac:dyDescent="0.2">
      <c r="A241" s="34">
        <v>38590</v>
      </c>
      <c r="B241" s="35">
        <v>2.2100000000000002E-2</v>
      </c>
      <c r="C241" s="35">
        <v>2.35E-2</v>
      </c>
    </row>
    <row r="242" spans="1:3" ht="16.5" customHeight="1" x14ac:dyDescent="0.2">
      <c r="A242" s="34">
        <v>38591</v>
      </c>
      <c r="B242" s="35">
        <v>2.2100000000000002E-2</v>
      </c>
      <c r="C242" s="35">
        <v>2.35E-2</v>
      </c>
    </row>
    <row r="243" spans="1:3" ht="16.5" customHeight="1" x14ac:dyDescent="0.2">
      <c r="A243" s="34">
        <v>38592</v>
      </c>
      <c r="B243" s="35">
        <v>2.2100000000000002E-2</v>
      </c>
      <c r="C243" s="35">
        <v>2.35E-2</v>
      </c>
    </row>
    <row r="244" spans="1:3" ht="16.5" customHeight="1" x14ac:dyDescent="0.2">
      <c r="A244" s="34">
        <v>38593</v>
      </c>
      <c r="B244" s="35">
        <v>1.7500000000000002E-2</v>
      </c>
      <c r="C244" s="35">
        <v>2.3300000000000001E-2</v>
      </c>
    </row>
    <row r="245" spans="1:3" ht="16.5" customHeight="1" x14ac:dyDescent="0.2">
      <c r="A245" s="34">
        <v>38594</v>
      </c>
      <c r="B245" s="35">
        <v>1.44E-2</v>
      </c>
      <c r="C245" s="35">
        <v>3.1899999999999998E-2</v>
      </c>
    </row>
    <row r="246" spans="1:3" ht="16.5" customHeight="1" x14ac:dyDescent="0.2">
      <c r="A246" s="34">
        <v>38595</v>
      </c>
      <c r="B246" s="35">
        <v>2.4299999999999999E-2</v>
      </c>
      <c r="C246" s="35">
        <v>4.6100000000000002E-2</v>
      </c>
    </row>
    <row r="247" spans="1:3" ht="16.5" customHeight="1" x14ac:dyDescent="0.2">
      <c r="A247" s="34">
        <v>38596</v>
      </c>
      <c r="B247" s="35">
        <v>3.2300000000000002E-2</v>
      </c>
      <c r="C247" s="35">
        <v>3.9300000000000002E-2</v>
      </c>
    </row>
    <row r="248" spans="1:3" ht="16.5" customHeight="1" x14ac:dyDescent="0.2">
      <c r="A248" s="34">
        <v>38597</v>
      </c>
      <c r="B248" s="35">
        <v>2.5700000000000001E-2</v>
      </c>
      <c r="C248" s="35">
        <v>3.4500000000000003E-2</v>
      </c>
    </row>
    <row r="249" spans="1:3" ht="16.5" customHeight="1" x14ac:dyDescent="0.2">
      <c r="A249" s="34">
        <v>38598</v>
      </c>
      <c r="B249" s="35">
        <v>2.5700000000000001E-2</v>
      </c>
      <c r="C249" s="35">
        <v>3.4500000000000003E-2</v>
      </c>
    </row>
    <row r="250" spans="1:3" ht="16.5" customHeight="1" x14ac:dyDescent="0.2">
      <c r="A250" s="34">
        <v>38599</v>
      </c>
      <c r="B250" s="35">
        <v>2.5700000000000001E-2</v>
      </c>
      <c r="C250" s="35">
        <v>3.4500000000000003E-2</v>
      </c>
    </row>
    <row r="251" spans="1:3" ht="16.5" customHeight="1" x14ac:dyDescent="0.2">
      <c r="A251" s="34">
        <v>38600</v>
      </c>
      <c r="B251" s="35">
        <v>2.24E-2</v>
      </c>
      <c r="C251" s="35">
        <v>2.87E-2</v>
      </c>
    </row>
    <row r="252" spans="1:3" ht="16.5" customHeight="1" x14ac:dyDescent="0.2">
      <c r="A252" s="34">
        <v>38601</v>
      </c>
      <c r="B252" s="35">
        <v>2.2499999999999999E-2</v>
      </c>
      <c r="C252" s="35">
        <v>2.8199999999999999E-2</v>
      </c>
    </row>
    <row r="253" spans="1:3" ht="16.5" customHeight="1" x14ac:dyDescent="0.2">
      <c r="A253" s="34">
        <v>38602</v>
      </c>
      <c r="B253" s="35">
        <v>1.6799999999999999E-2</v>
      </c>
      <c r="C253" s="35">
        <v>2.7099999999999999E-2</v>
      </c>
    </row>
    <row r="254" spans="1:3" ht="16.5" customHeight="1" x14ac:dyDescent="0.2">
      <c r="A254" s="34">
        <v>38603</v>
      </c>
      <c r="B254" s="35">
        <v>1.49E-2</v>
      </c>
      <c r="C254" s="35">
        <v>3.04E-2</v>
      </c>
    </row>
    <row r="255" spans="1:3" ht="16.5" customHeight="1" x14ac:dyDescent="0.2">
      <c r="A255" s="34">
        <v>38604</v>
      </c>
      <c r="B255" s="35">
        <v>1.3299999999999999E-2</v>
      </c>
      <c r="C255" s="35">
        <v>2.8299999999999999E-2</v>
      </c>
    </row>
    <row r="256" spans="1:3" ht="16.5" customHeight="1" x14ac:dyDescent="0.2">
      <c r="A256" s="34">
        <v>38605</v>
      </c>
      <c r="B256" s="35">
        <v>1.3299999999999999E-2</v>
      </c>
      <c r="C256" s="35">
        <v>2.8299999999999999E-2</v>
      </c>
    </row>
    <row r="257" spans="1:3" ht="16.5" customHeight="1" x14ac:dyDescent="0.2">
      <c r="A257" s="34">
        <v>38606</v>
      </c>
      <c r="B257" s="35">
        <v>1.3299999999999999E-2</v>
      </c>
      <c r="C257" s="35">
        <v>2.8299999999999999E-2</v>
      </c>
    </row>
    <row r="258" spans="1:3" ht="16.5" customHeight="1" x14ac:dyDescent="0.2">
      <c r="A258" s="34">
        <v>38607</v>
      </c>
      <c r="B258" s="35">
        <v>1.89E-2</v>
      </c>
      <c r="C258" s="35">
        <v>2.12E-2</v>
      </c>
    </row>
    <row r="259" spans="1:3" ht="16.5" customHeight="1" x14ac:dyDescent="0.2">
      <c r="A259" s="34">
        <v>38608</v>
      </c>
      <c r="B259" s="35">
        <v>2.12E-2</v>
      </c>
      <c r="C259" s="35">
        <v>2.4899999999999999E-2</v>
      </c>
    </row>
    <row r="260" spans="1:3" ht="16.5" customHeight="1" x14ac:dyDescent="0.2">
      <c r="A260" s="34">
        <v>38609</v>
      </c>
      <c r="B260" s="35">
        <v>1.49E-2</v>
      </c>
      <c r="C260" s="35">
        <v>2.58E-2</v>
      </c>
    </row>
    <row r="261" spans="1:3" ht="16.5" customHeight="1" x14ac:dyDescent="0.2">
      <c r="A261" s="34">
        <v>38610</v>
      </c>
      <c r="B261" s="35">
        <v>1.3299999999999999E-2</v>
      </c>
      <c r="C261" s="35">
        <v>2.1899999999999999E-2</v>
      </c>
    </row>
    <row r="262" spans="1:3" ht="16.5" customHeight="1" x14ac:dyDescent="0.2">
      <c r="A262" s="34">
        <v>38611</v>
      </c>
      <c r="B262" s="35">
        <v>1.2800000000000001E-2</v>
      </c>
      <c r="C262" s="35">
        <v>2.2800000000000001E-2</v>
      </c>
    </row>
    <row r="263" spans="1:3" ht="16.5" customHeight="1" x14ac:dyDescent="0.2">
      <c r="A263" s="34">
        <v>38612</v>
      </c>
      <c r="B263" s="35">
        <v>1.2800000000000001E-2</v>
      </c>
      <c r="C263" s="35">
        <v>2.2800000000000001E-2</v>
      </c>
    </row>
    <row r="264" spans="1:3" ht="16.5" customHeight="1" x14ac:dyDescent="0.2">
      <c r="A264" s="34">
        <v>38613</v>
      </c>
      <c r="B264" s="35">
        <v>1.2800000000000001E-2</v>
      </c>
      <c r="C264" s="35">
        <v>2.2800000000000001E-2</v>
      </c>
    </row>
    <row r="265" spans="1:3" ht="16.5" customHeight="1" x14ac:dyDescent="0.2">
      <c r="A265" s="34">
        <v>38614</v>
      </c>
      <c r="B265" s="35">
        <v>1.78E-2</v>
      </c>
      <c r="C265" s="35">
        <v>2.01E-2</v>
      </c>
    </row>
    <row r="266" spans="1:3" ht="16.5" customHeight="1" x14ac:dyDescent="0.2">
      <c r="A266" s="34">
        <v>38615</v>
      </c>
      <c r="B266" s="35">
        <v>1.26E-2</v>
      </c>
      <c r="C266" s="35">
        <v>2.24E-2</v>
      </c>
    </row>
    <row r="267" spans="1:3" ht="16.5" customHeight="1" x14ac:dyDescent="0.2">
      <c r="A267" s="34">
        <v>38616</v>
      </c>
      <c r="B267" s="35">
        <v>2.3900000000000001E-2</v>
      </c>
      <c r="C267" s="35">
        <v>5.1400000000000001E-2</v>
      </c>
    </row>
    <row r="268" spans="1:3" ht="16.5" customHeight="1" x14ac:dyDescent="0.2">
      <c r="A268" s="34">
        <v>38617</v>
      </c>
      <c r="B268" s="35">
        <v>2.3E-2</v>
      </c>
      <c r="C268" s="35">
        <v>4.0599999999999997E-2</v>
      </c>
    </row>
    <row r="269" spans="1:3" ht="16.5" customHeight="1" x14ac:dyDescent="0.2">
      <c r="A269" s="34">
        <v>38618</v>
      </c>
      <c r="B269" s="35">
        <v>1.9199999999999998E-2</v>
      </c>
      <c r="C269" s="35">
        <v>4.1500000000000002E-2</v>
      </c>
    </row>
    <row r="270" spans="1:3" ht="16.5" customHeight="1" x14ac:dyDescent="0.2">
      <c r="A270" s="34">
        <v>38619</v>
      </c>
      <c r="B270" s="35">
        <v>1.9199999999999998E-2</v>
      </c>
      <c r="C270" s="35">
        <v>4.1500000000000002E-2</v>
      </c>
    </row>
    <row r="271" spans="1:3" ht="16.5" customHeight="1" x14ac:dyDescent="0.2">
      <c r="A271" s="34">
        <v>38620</v>
      </c>
      <c r="B271" s="35">
        <v>1.9199999999999998E-2</v>
      </c>
      <c r="C271" s="35">
        <v>4.1500000000000002E-2</v>
      </c>
    </row>
    <row r="272" spans="1:3" ht="16.5" customHeight="1" x14ac:dyDescent="0.2">
      <c r="A272" s="34">
        <v>38621</v>
      </c>
      <c r="B272" s="35">
        <v>2.0500000000000001E-2</v>
      </c>
      <c r="C272" s="35">
        <v>3.8600000000000002E-2</v>
      </c>
    </row>
    <row r="273" spans="1:3" ht="16.5" customHeight="1" x14ac:dyDescent="0.2">
      <c r="A273" s="34">
        <v>38622</v>
      </c>
      <c r="B273" s="35">
        <v>1.9099999999999999E-2</v>
      </c>
      <c r="C273" s="35">
        <v>4.1200000000000001E-2</v>
      </c>
    </row>
    <row r="274" spans="1:3" ht="16.5" customHeight="1" x14ac:dyDescent="0.2">
      <c r="A274" s="34">
        <v>38623</v>
      </c>
      <c r="B274" s="35">
        <v>1.4999999999999999E-2</v>
      </c>
      <c r="C274" s="35">
        <v>4.3299999999999998E-2</v>
      </c>
    </row>
    <row r="275" spans="1:3" ht="16.5" customHeight="1" x14ac:dyDescent="0.2">
      <c r="A275" s="34">
        <v>38624</v>
      </c>
      <c r="B275" s="35">
        <v>1.67E-2</v>
      </c>
      <c r="C275" s="35">
        <v>4.1200000000000001E-2</v>
      </c>
    </row>
    <row r="276" spans="1:3" ht="16.5" customHeight="1" x14ac:dyDescent="0.2">
      <c r="A276" s="34">
        <v>38625</v>
      </c>
      <c r="B276" s="35">
        <v>1.2E-2</v>
      </c>
      <c r="C276" s="35">
        <v>3.9699999999999999E-2</v>
      </c>
    </row>
    <row r="277" spans="1:3" ht="16.5" customHeight="1" x14ac:dyDescent="0.2">
      <c r="A277" s="34">
        <v>38626</v>
      </c>
      <c r="B277" s="35">
        <v>1.2E-2</v>
      </c>
      <c r="C277" s="35">
        <v>3.9699999999999999E-2</v>
      </c>
    </row>
    <row r="278" spans="1:3" ht="16.5" customHeight="1" x14ac:dyDescent="0.2">
      <c r="A278" s="34">
        <v>38627</v>
      </c>
      <c r="B278" s="35">
        <v>1.2E-2</v>
      </c>
      <c r="C278" s="35">
        <v>3.9699999999999999E-2</v>
      </c>
    </row>
    <row r="279" spans="1:3" ht="16.5" customHeight="1" x14ac:dyDescent="0.2">
      <c r="A279" s="34">
        <v>38628</v>
      </c>
      <c r="B279" s="35">
        <v>1.3299999999999999E-2</v>
      </c>
      <c r="C279" s="35">
        <v>3.5400000000000001E-2</v>
      </c>
    </row>
    <row r="280" spans="1:3" ht="16.5" customHeight="1" x14ac:dyDescent="0.2">
      <c r="A280" s="34">
        <v>38629</v>
      </c>
      <c r="B280" s="35">
        <v>1.09E-2</v>
      </c>
      <c r="C280" s="35">
        <v>3.9699999999999999E-2</v>
      </c>
    </row>
    <row r="281" spans="1:3" ht="16.5" customHeight="1" x14ac:dyDescent="0.2">
      <c r="A281" s="34">
        <v>38630</v>
      </c>
      <c r="B281" s="35">
        <v>1.7500000000000002E-2</v>
      </c>
      <c r="C281" s="35">
        <v>5.7299999999999997E-2</v>
      </c>
    </row>
    <row r="282" spans="1:3" ht="16.5" customHeight="1" x14ac:dyDescent="0.2">
      <c r="A282" s="34">
        <v>38631</v>
      </c>
      <c r="B282" s="35">
        <v>4.0099999999999997E-2</v>
      </c>
      <c r="C282" s="35">
        <v>4.7600000000000003E-2</v>
      </c>
    </row>
    <row r="283" spans="1:3" ht="16.5" customHeight="1" x14ac:dyDescent="0.2">
      <c r="A283" s="34">
        <v>38632</v>
      </c>
      <c r="B283" s="35">
        <v>3.5000000000000003E-2</v>
      </c>
      <c r="C283" s="35">
        <v>4.0300000000000002E-2</v>
      </c>
    </row>
    <row r="284" spans="1:3" ht="16.5" customHeight="1" x14ac:dyDescent="0.2">
      <c r="A284" s="34">
        <v>38633</v>
      </c>
      <c r="B284" s="35">
        <v>3.5000000000000003E-2</v>
      </c>
      <c r="C284" s="35">
        <v>4.0300000000000002E-2</v>
      </c>
    </row>
    <row r="285" spans="1:3" ht="16.5" customHeight="1" x14ac:dyDescent="0.2">
      <c r="A285" s="34">
        <v>38634</v>
      </c>
      <c r="B285" s="35">
        <v>3.5000000000000003E-2</v>
      </c>
      <c r="C285" s="35">
        <v>4.0300000000000002E-2</v>
      </c>
    </row>
    <row r="286" spans="1:3" ht="16.5" customHeight="1" x14ac:dyDescent="0.2">
      <c r="A286" s="34">
        <v>38635</v>
      </c>
      <c r="B286" s="35">
        <v>2.8199999999999999E-2</v>
      </c>
      <c r="C286" s="35">
        <v>3.8600000000000002E-2</v>
      </c>
    </row>
    <row r="287" spans="1:3" ht="16.5" customHeight="1" x14ac:dyDescent="0.2">
      <c r="A287" s="34">
        <v>38636</v>
      </c>
      <c r="B287" s="35">
        <v>2.1999999999999999E-2</v>
      </c>
      <c r="C287" s="35">
        <v>3.0499999999999999E-2</v>
      </c>
    </row>
    <row r="288" spans="1:3" ht="16.5" customHeight="1" x14ac:dyDescent="0.2">
      <c r="A288" s="34">
        <v>38637</v>
      </c>
      <c r="B288" s="35">
        <v>2.35E-2</v>
      </c>
      <c r="C288" s="35">
        <v>3.1600000000000003E-2</v>
      </c>
    </row>
    <row r="289" spans="1:3" ht="16.5" customHeight="1" x14ac:dyDescent="0.2">
      <c r="A289" s="34">
        <v>38638</v>
      </c>
      <c r="B289" s="35">
        <v>2.81E-2</v>
      </c>
      <c r="C289" s="35">
        <v>3.0700000000000002E-2</v>
      </c>
    </row>
    <row r="290" spans="1:3" ht="16.5" customHeight="1" x14ac:dyDescent="0.2">
      <c r="A290" s="34">
        <v>38639</v>
      </c>
      <c r="B290" s="35">
        <v>2.29E-2</v>
      </c>
      <c r="C290" s="35">
        <v>2.9899999999999999E-2</v>
      </c>
    </row>
    <row r="291" spans="1:3" ht="16.5" customHeight="1" x14ac:dyDescent="0.2">
      <c r="A291" s="34">
        <v>38640</v>
      </c>
      <c r="B291" s="35">
        <v>2.29E-2</v>
      </c>
      <c r="C291" s="35">
        <v>2.9899999999999999E-2</v>
      </c>
    </row>
    <row r="292" spans="1:3" ht="16.5" customHeight="1" x14ac:dyDescent="0.2">
      <c r="A292" s="34">
        <v>38641</v>
      </c>
      <c r="B292" s="35">
        <v>2.29E-2</v>
      </c>
      <c r="C292" s="35">
        <v>2.9899999999999999E-2</v>
      </c>
    </row>
    <row r="293" spans="1:3" ht="16.5" customHeight="1" x14ac:dyDescent="0.2">
      <c r="A293" s="34">
        <v>38642</v>
      </c>
      <c r="B293" s="35">
        <v>2.23E-2</v>
      </c>
      <c r="C293" s="35">
        <v>2.4199999999999999E-2</v>
      </c>
    </row>
    <row r="294" spans="1:3" ht="16.5" customHeight="1" x14ac:dyDescent="0.2">
      <c r="A294" s="34">
        <v>38643</v>
      </c>
      <c r="B294" s="35">
        <v>2.3800000000000002E-2</v>
      </c>
      <c r="C294" s="35">
        <v>2.7900000000000001E-2</v>
      </c>
    </row>
    <row r="295" spans="1:3" ht="16.5" customHeight="1" x14ac:dyDescent="0.2">
      <c r="A295" s="34">
        <v>38644</v>
      </c>
      <c r="B295" s="35">
        <v>3.1099999999999999E-2</v>
      </c>
      <c r="C295" s="35">
        <v>3.2000000000000001E-2</v>
      </c>
    </row>
    <row r="296" spans="1:3" ht="16.5" customHeight="1" x14ac:dyDescent="0.2">
      <c r="A296" s="34">
        <v>38645</v>
      </c>
      <c r="B296" s="35">
        <v>2.7799999999999998E-2</v>
      </c>
      <c r="C296" s="35">
        <v>3.4099999999999998E-2</v>
      </c>
    </row>
    <row r="297" spans="1:3" ht="16.5" customHeight="1" x14ac:dyDescent="0.2">
      <c r="A297" s="34">
        <v>38646</v>
      </c>
      <c r="B297" s="35">
        <v>2.5999999999999999E-2</v>
      </c>
      <c r="C297" s="35">
        <v>3.15E-2</v>
      </c>
    </row>
    <row r="298" spans="1:3" ht="16.5" customHeight="1" x14ac:dyDescent="0.2">
      <c r="A298" s="34">
        <v>38647</v>
      </c>
      <c r="B298" s="35">
        <v>2.5999999999999999E-2</v>
      </c>
      <c r="C298" s="35">
        <v>3.15E-2</v>
      </c>
    </row>
    <row r="299" spans="1:3" ht="16.5" customHeight="1" x14ac:dyDescent="0.2">
      <c r="A299" s="34">
        <v>38648</v>
      </c>
      <c r="B299" s="35">
        <v>2.5999999999999999E-2</v>
      </c>
      <c r="C299" s="35">
        <v>3.15E-2</v>
      </c>
    </row>
    <row r="300" spans="1:3" ht="16.5" customHeight="1" x14ac:dyDescent="0.2">
      <c r="A300" s="34">
        <v>38649</v>
      </c>
      <c r="B300" s="35">
        <v>2.1600000000000001E-2</v>
      </c>
      <c r="C300" s="35">
        <v>2.7900000000000001E-2</v>
      </c>
    </row>
    <row r="301" spans="1:3" ht="16.5" customHeight="1" x14ac:dyDescent="0.2">
      <c r="A301" s="34">
        <v>38650</v>
      </c>
      <c r="B301" s="35">
        <v>2.0899999999999998E-2</v>
      </c>
      <c r="C301" s="35">
        <v>2.3E-2</v>
      </c>
    </row>
    <row r="302" spans="1:3" ht="16.5" customHeight="1" x14ac:dyDescent="0.2">
      <c r="A302" s="34">
        <v>38651</v>
      </c>
      <c r="B302" s="35">
        <v>2.01E-2</v>
      </c>
      <c r="C302" s="35">
        <v>2.1600000000000001E-2</v>
      </c>
    </row>
    <row r="303" spans="1:3" ht="16.5" customHeight="1" x14ac:dyDescent="0.2">
      <c r="A303" s="34">
        <v>38652</v>
      </c>
      <c r="B303" s="35">
        <v>2.7900000000000001E-2</v>
      </c>
      <c r="C303" s="35">
        <v>2.0199999999999999E-2</v>
      </c>
    </row>
    <row r="304" spans="1:3" ht="16.5" customHeight="1" x14ac:dyDescent="0.2">
      <c r="A304" s="34">
        <v>38653</v>
      </c>
      <c r="B304" s="35">
        <v>2.6200000000000001E-2</v>
      </c>
      <c r="C304" s="35">
        <v>1.7600000000000001E-2</v>
      </c>
    </row>
    <row r="305" spans="1:3" ht="16.5" customHeight="1" x14ac:dyDescent="0.2">
      <c r="A305" s="34">
        <v>38654</v>
      </c>
      <c r="B305" s="35">
        <v>2.6200000000000001E-2</v>
      </c>
      <c r="C305" s="35">
        <v>1.7600000000000001E-2</v>
      </c>
    </row>
    <row r="306" spans="1:3" ht="16.5" customHeight="1" x14ac:dyDescent="0.2">
      <c r="A306" s="34">
        <v>38655</v>
      </c>
      <c r="B306" s="35">
        <v>2.6200000000000001E-2</v>
      </c>
      <c r="C306" s="35">
        <v>1.7600000000000001E-2</v>
      </c>
    </row>
    <row r="307" spans="1:3" ht="16.5" customHeight="1" x14ac:dyDescent="0.2">
      <c r="A307" s="34">
        <v>38656</v>
      </c>
      <c r="B307" s="35">
        <v>2.6499999999999999E-2</v>
      </c>
      <c r="C307" s="35">
        <v>1.41E-2</v>
      </c>
    </row>
    <row r="308" spans="1:3" ht="16.5" customHeight="1" x14ac:dyDescent="0.2">
      <c r="A308" s="34">
        <v>38657</v>
      </c>
      <c r="B308" s="35">
        <v>2.3E-2</v>
      </c>
      <c r="C308" s="35">
        <v>1.11E-2</v>
      </c>
    </row>
    <row r="309" spans="1:3" ht="16.5" customHeight="1" x14ac:dyDescent="0.2">
      <c r="A309" s="34">
        <v>38658</v>
      </c>
      <c r="B309" s="35">
        <v>1.9699999999999999E-2</v>
      </c>
      <c r="C309" s="35">
        <v>9.7000000000000003E-3</v>
      </c>
    </row>
    <row r="310" spans="1:3" ht="16.5" customHeight="1" x14ac:dyDescent="0.2">
      <c r="A310" s="34">
        <v>38659</v>
      </c>
      <c r="B310" s="35">
        <v>1.9900000000000001E-2</v>
      </c>
      <c r="C310" s="35">
        <v>7.7000000000000002E-3</v>
      </c>
    </row>
    <row r="311" spans="1:3" ht="16.5" customHeight="1" x14ac:dyDescent="0.2">
      <c r="A311" s="34">
        <v>38660</v>
      </c>
      <c r="B311" s="35">
        <v>1.9300000000000001E-2</v>
      </c>
      <c r="C311" s="35">
        <v>6.4999999999999997E-3</v>
      </c>
    </row>
    <row r="312" spans="1:3" ht="16.5" customHeight="1" x14ac:dyDescent="0.2">
      <c r="A312" s="34">
        <v>38661</v>
      </c>
      <c r="B312" s="35">
        <v>1.9300000000000001E-2</v>
      </c>
      <c r="C312" s="35">
        <v>6.4999999999999997E-3</v>
      </c>
    </row>
    <row r="313" spans="1:3" ht="16.5" customHeight="1" x14ac:dyDescent="0.2">
      <c r="A313" s="34">
        <v>38662</v>
      </c>
      <c r="B313" s="35">
        <v>1.9300000000000001E-2</v>
      </c>
      <c r="C313" s="35">
        <v>6.4999999999999997E-3</v>
      </c>
    </row>
    <row r="314" spans="1:3" ht="16.5" customHeight="1" x14ac:dyDescent="0.2">
      <c r="A314" s="34">
        <v>38663</v>
      </c>
      <c r="B314" s="35">
        <v>1.54E-2</v>
      </c>
      <c r="C314" s="35">
        <v>5.7000000000000002E-3</v>
      </c>
    </row>
    <row r="315" spans="1:3" ht="16.5" customHeight="1" x14ac:dyDescent="0.2">
      <c r="A315" s="34">
        <v>38664</v>
      </c>
      <c r="B315" s="35">
        <v>1.44E-2</v>
      </c>
      <c r="C315" s="35">
        <v>4.5999999999999999E-3</v>
      </c>
    </row>
    <row r="316" spans="1:3" ht="16.5" customHeight="1" x14ac:dyDescent="0.2">
      <c r="A316" s="34">
        <v>38665</v>
      </c>
      <c r="B316" s="35">
        <v>1.2800000000000001E-2</v>
      </c>
      <c r="C316" s="35">
        <v>4.5999999999999999E-3</v>
      </c>
    </row>
    <row r="317" spans="1:3" ht="16.5" customHeight="1" x14ac:dyDescent="0.2">
      <c r="A317" s="34">
        <v>38666</v>
      </c>
      <c r="B317" s="35">
        <v>1.21E-2</v>
      </c>
      <c r="C317" s="35">
        <v>6.1000000000000004E-3</v>
      </c>
    </row>
    <row r="318" spans="1:3" ht="16.5" customHeight="1" x14ac:dyDescent="0.2">
      <c r="A318" s="34">
        <v>38667</v>
      </c>
      <c r="B318" s="35">
        <v>1.0999999999999999E-2</v>
      </c>
      <c r="C318" s="35">
        <v>5.0000000000000001E-3</v>
      </c>
    </row>
    <row r="319" spans="1:3" ht="16.5" customHeight="1" x14ac:dyDescent="0.2">
      <c r="A319" s="34">
        <v>38668</v>
      </c>
      <c r="B319" s="35">
        <v>1.0999999999999999E-2</v>
      </c>
      <c r="C319" s="35">
        <v>5.0000000000000001E-3</v>
      </c>
    </row>
    <row r="320" spans="1:3" ht="16.5" customHeight="1" x14ac:dyDescent="0.2">
      <c r="A320" s="34">
        <v>38669</v>
      </c>
      <c r="B320" s="35">
        <v>1.0999999999999999E-2</v>
      </c>
      <c r="C320" s="35">
        <v>5.0000000000000001E-3</v>
      </c>
    </row>
    <row r="321" spans="1:3" ht="16.5" customHeight="1" x14ac:dyDescent="0.2">
      <c r="A321" s="34">
        <v>38670</v>
      </c>
      <c r="B321" s="35">
        <v>1.04E-2</v>
      </c>
      <c r="C321" s="35">
        <v>4.7999999999999996E-3</v>
      </c>
    </row>
    <row r="322" spans="1:3" ht="16.5" customHeight="1" x14ac:dyDescent="0.2">
      <c r="A322" s="34">
        <v>38671</v>
      </c>
      <c r="B322" s="35">
        <v>9.7999999999999997E-3</v>
      </c>
      <c r="C322" s="35">
        <v>5.8999999999999999E-3</v>
      </c>
    </row>
    <row r="323" spans="1:3" ht="16.5" customHeight="1" x14ac:dyDescent="0.2">
      <c r="A323" s="34">
        <v>38672</v>
      </c>
      <c r="B323" s="35">
        <v>1.01E-2</v>
      </c>
      <c r="C323" s="35">
        <v>7.0000000000000001E-3</v>
      </c>
    </row>
    <row r="324" spans="1:3" ht="16.5" customHeight="1" x14ac:dyDescent="0.2">
      <c r="A324" s="34">
        <v>38673</v>
      </c>
      <c r="B324" s="35">
        <v>9.4999999999999998E-3</v>
      </c>
      <c r="C324" s="35">
        <v>5.4999999999999997E-3</v>
      </c>
    </row>
    <row r="325" spans="1:3" ht="16.5" customHeight="1" x14ac:dyDescent="0.2">
      <c r="A325" s="34">
        <v>38674</v>
      </c>
      <c r="B325" s="35">
        <v>8.0000000000000002E-3</v>
      </c>
      <c r="C325" s="35">
        <v>4.3E-3</v>
      </c>
    </row>
    <row r="326" spans="1:3" ht="16.5" customHeight="1" x14ac:dyDescent="0.2">
      <c r="A326" s="34">
        <v>38675</v>
      </c>
      <c r="B326" s="35">
        <v>8.0000000000000002E-3</v>
      </c>
      <c r="C326" s="35">
        <v>4.3E-3</v>
      </c>
    </row>
    <row r="327" spans="1:3" ht="16.5" customHeight="1" x14ac:dyDescent="0.2">
      <c r="A327" s="34">
        <v>38676</v>
      </c>
      <c r="B327" s="35">
        <v>8.0000000000000002E-3</v>
      </c>
      <c r="C327" s="35">
        <v>4.3E-3</v>
      </c>
    </row>
    <row r="328" spans="1:3" ht="16.5" customHeight="1" x14ac:dyDescent="0.2">
      <c r="A328" s="34">
        <v>38677</v>
      </c>
      <c r="B328" s="35">
        <v>6.3E-3</v>
      </c>
      <c r="C328" s="35">
        <v>3.5000000000000001E-3</v>
      </c>
    </row>
    <row r="329" spans="1:3" ht="16.5" customHeight="1" x14ac:dyDescent="0.2">
      <c r="A329" s="34">
        <v>38678</v>
      </c>
      <c r="B329" s="35">
        <v>6.3E-3</v>
      </c>
      <c r="C329" s="35">
        <v>1.43E-2</v>
      </c>
    </row>
    <row r="330" spans="1:3" ht="16.5" customHeight="1" x14ac:dyDescent="0.2">
      <c r="A330" s="34">
        <v>38679</v>
      </c>
      <c r="B330" s="35">
        <v>4.1999999999999997E-3</v>
      </c>
      <c r="C330" s="35">
        <v>1.1900000000000001E-2</v>
      </c>
    </row>
    <row r="331" spans="1:3" ht="16.5" customHeight="1" x14ac:dyDescent="0.2">
      <c r="A331" s="34">
        <v>38680</v>
      </c>
      <c r="B331" s="35">
        <v>3.2000000000000002E-3</v>
      </c>
      <c r="C331" s="35">
        <v>1.0500000000000001E-2</v>
      </c>
    </row>
    <row r="332" spans="1:3" ht="16.5" customHeight="1" x14ac:dyDescent="0.2">
      <c r="A332" s="34">
        <v>38681</v>
      </c>
      <c r="B332" s="35">
        <v>2.3E-3</v>
      </c>
      <c r="C332" s="35">
        <v>1.0200000000000001E-2</v>
      </c>
    </row>
    <row r="333" spans="1:3" ht="16.5" customHeight="1" x14ac:dyDescent="0.2">
      <c r="A333" s="34">
        <v>38682</v>
      </c>
      <c r="B333" s="35">
        <v>2.3E-3</v>
      </c>
      <c r="C333" s="35">
        <v>1.0200000000000001E-2</v>
      </c>
    </row>
    <row r="334" spans="1:3" ht="16.5" customHeight="1" x14ac:dyDescent="0.2">
      <c r="A334" s="34">
        <v>38683</v>
      </c>
      <c r="B334" s="35">
        <v>2.3E-3</v>
      </c>
      <c r="C334" s="35">
        <v>1.0200000000000001E-2</v>
      </c>
    </row>
    <row r="335" spans="1:3" ht="16.5" customHeight="1" x14ac:dyDescent="0.2">
      <c r="A335" s="34">
        <v>38684</v>
      </c>
      <c r="B335" s="35">
        <v>2.5999999999999999E-3</v>
      </c>
      <c r="C335" s="35">
        <v>1.4999999999999999E-2</v>
      </c>
    </row>
    <row r="336" spans="1:3" ht="16.5" customHeight="1" x14ac:dyDescent="0.2">
      <c r="A336" s="34">
        <v>38685</v>
      </c>
      <c r="B336" s="35">
        <v>1.8E-3</v>
      </c>
      <c r="C336" s="35">
        <v>1.67E-2</v>
      </c>
    </row>
    <row r="337" spans="1:3" ht="16.5" customHeight="1" x14ac:dyDescent="0.2">
      <c r="A337" s="34">
        <v>38686</v>
      </c>
      <c r="B337" s="35">
        <v>2E-3</v>
      </c>
      <c r="C337" s="35">
        <v>2.0199999999999999E-2</v>
      </c>
    </row>
    <row r="338" spans="1:3" ht="16.5" customHeight="1" x14ac:dyDescent="0.2">
      <c r="A338" s="34">
        <v>38687</v>
      </c>
      <c r="B338" s="35">
        <v>3.8999999999999998E-3</v>
      </c>
      <c r="C338" s="35">
        <v>2.2200000000000001E-2</v>
      </c>
    </row>
    <row r="339" spans="1:3" ht="16.5" customHeight="1" x14ac:dyDescent="0.2">
      <c r="A339" s="34">
        <v>38688</v>
      </c>
      <c r="B339" s="35">
        <v>2.8E-3</v>
      </c>
      <c r="C339" s="35">
        <v>1.6799999999999999E-2</v>
      </c>
    </row>
    <row r="340" spans="1:3" ht="16.5" customHeight="1" x14ac:dyDescent="0.2">
      <c r="A340" s="34">
        <v>38689</v>
      </c>
      <c r="B340" s="35">
        <v>2.8E-3</v>
      </c>
      <c r="C340" s="35">
        <v>1.6799999999999999E-2</v>
      </c>
    </row>
    <row r="341" spans="1:3" ht="16.5" customHeight="1" x14ac:dyDescent="0.2">
      <c r="A341" s="34">
        <v>38690</v>
      </c>
      <c r="B341" s="35">
        <v>2.8E-3</v>
      </c>
      <c r="C341" s="35">
        <v>1.6799999999999999E-2</v>
      </c>
    </row>
    <row r="342" spans="1:3" ht="16.5" customHeight="1" x14ac:dyDescent="0.2">
      <c r="A342" s="34">
        <v>38691</v>
      </c>
      <c r="B342" s="35">
        <v>3.5000000000000001E-3</v>
      </c>
      <c r="C342" s="35">
        <v>1.52E-2</v>
      </c>
    </row>
    <row r="343" spans="1:3" ht="16.5" customHeight="1" x14ac:dyDescent="0.2">
      <c r="A343" s="34">
        <v>38692</v>
      </c>
      <c r="B343" s="35">
        <v>1E-3</v>
      </c>
      <c r="C343" s="35">
        <v>1.6299999999999999E-2</v>
      </c>
    </row>
    <row r="344" spans="1:3" ht="16.5" customHeight="1" x14ac:dyDescent="0.2">
      <c r="A344" s="34">
        <v>38693</v>
      </c>
      <c r="B344" s="35">
        <v>1.2999999999999999E-3</v>
      </c>
      <c r="C344" s="35">
        <v>1.9300000000000001E-2</v>
      </c>
    </row>
    <row r="345" spans="1:3" ht="16.5" customHeight="1" x14ac:dyDescent="0.2">
      <c r="A345" s="34">
        <v>38694</v>
      </c>
      <c r="B345" s="35">
        <v>1.4E-3</v>
      </c>
      <c r="C345" s="35">
        <v>2.8299999999999999E-2</v>
      </c>
    </row>
    <row r="346" spans="1:3" ht="16.5" customHeight="1" x14ac:dyDescent="0.2">
      <c r="A346" s="34">
        <v>38695</v>
      </c>
      <c r="B346" s="35">
        <v>8.0000000000000004E-4</v>
      </c>
      <c r="C346" s="35">
        <v>2.8500000000000001E-2</v>
      </c>
    </row>
    <row r="347" spans="1:3" ht="16.5" customHeight="1" x14ac:dyDescent="0.2">
      <c r="A347" s="34">
        <v>38696</v>
      </c>
      <c r="B347" s="35">
        <v>8.0000000000000004E-4</v>
      </c>
      <c r="C347" s="35">
        <v>2.8500000000000001E-2</v>
      </c>
    </row>
    <row r="348" spans="1:3" ht="16.5" customHeight="1" x14ac:dyDescent="0.2">
      <c r="A348" s="34">
        <v>38697</v>
      </c>
      <c r="B348" s="35">
        <v>8.0000000000000004E-4</v>
      </c>
      <c r="C348" s="35">
        <v>2.8500000000000001E-2</v>
      </c>
    </row>
    <row r="349" spans="1:3" ht="16.5" customHeight="1" x14ac:dyDescent="0.2">
      <c r="A349" s="34">
        <v>38698</v>
      </c>
      <c r="B349" s="35">
        <v>1.6000000000000001E-3</v>
      </c>
      <c r="C349" s="35">
        <v>2.6800000000000001E-2</v>
      </c>
    </row>
    <row r="350" spans="1:3" ht="16.5" customHeight="1" x14ac:dyDescent="0.2">
      <c r="A350" s="34">
        <v>38699</v>
      </c>
      <c r="B350" s="35">
        <v>1.1000000000000001E-3</v>
      </c>
      <c r="C350" s="35">
        <v>2.23E-2</v>
      </c>
    </row>
    <row r="351" spans="1:3" ht="16.5" customHeight="1" x14ac:dyDescent="0.2">
      <c r="A351" s="34">
        <v>38700</v>
      </c>
      <c r="B351" s="35">
        <v>4.4999999999999997E-3</v>
      </c>
      <c r="C351" s="35">
        <v>3.5999999999999997E-2</v>
      </c>
    </row>
    <row r="352" spans="1:3" ht="16.5" customHeight="1" x14ac:dyDescent="0.2">
      <c r="A352" s="34">
        <v>38701</v>
      </c>
      <c r="B352" s="35">
        <v>3.3999999999999998E-3</v>
      </c>
      <c r="C352" s="35">
        <v>2.7900000000000001E-2</v>
      </c>
    </row>
    <row r="353" spans="1:3" ht="16.5" customHeight="1" x14ac:dyDescent="0.2">
      <c r="A353" s="34">
        <v>38702</v>
      </c>
      <c r="B353" s="35">
        <v>2.8E-3</v>
      </c>
      <c r="C353" s="35">
        <v>2.2200000000000001E-2</v>
      </c>
    </row>
    <row r="354" spans="1:3" ht="16.5" customHeight="1" x14ac:dyDescent="0.2">
      <c r="A354" s="34">
        <v>38703</v>
      </c>
      <c r="B354" s="35">
        <v>2.8E-3</v>
      </c>
      <c r="C354" s="35">
        <v>2.2200000000000001E-2</v>
      </c>
    </row>
    <row r="355" spans="1:3" ht="16.5" customHeight="1" x14ac:dyDescent="0.2">
      <c r="A355" s="34">
        <v>38704</v>
      </c>
      <c r="B355" s="35">
        <v>2.8E-3</v>
      </c>
      <c r="C355" s="35">
        <v>2.2200000000000001E-2</v>
      </c>
    </row>
    <row r="356" spans="1:3" ht="16.5" customHeight="1" x14ac:dyDescent="0.2">
      <c r="A356" s="34">
        <v>38705</v>
      </c>
      <c r="B356" s="35">
        <v>3.7000000000000002E-3</v>
      </c>
      <c r="C356" s="35">
        <v>1.6500000000000001E-2</v>
      </c>
    </row>
    <row r="357" spans="1:3" ht="16.5" customHeight="1" x14ac:dyDescent="0.2">
      <c r="A357" s="34">
        <v>38706</v>
      </c>
      <c r="B357" s="35">
        <v>6.6E-3</v>
      </c>
      <c r="C357" s="35">
        <v>1.37E-2</v>
      </c>
    </row>
    <row r="358" spans="1:3" ht="16.5" customHeight="1" x14ac:dyDescent="0.2">
      <c r="A358" s="34">
        <v>38707</v>
      </c>
      <c r="B358" s="35">
        <v>5.7999999999999996E-3</v>
      </c>
      <c r="C358" s="35">
        <v>9.7999999999999997E-3</v>
      </c>
    </row>
    <row r="359" spans="1:3" ht="16.5" customHeight="1" x14ac:dyDescent="0.2">
      <c r="A359" s="34">
        <v>38708</v>
      </c>
      <c r="B359" s="35">
        <v>6.7000000000000002E-3</v>
      </c>
      <c r="C359" s="35">
        <v>8.5000000000000006E-3</v>
      </c>
    </row>
    <row r="360" spans="1:3" ht="16.5" customHeight="1" x14ac:dyDescent="0.2">
      <c r="A360" s="34">
        <v>38709</v>
      </c>
      <c r="B360" s="35">
        <v>6.1999999999999998E-3</v>
      </c>
      <c r="C360" s="35">
        <v>7.7000000000000002E-3</v>
      </c>
    </row>
    <row r="361" spans="1:3" ht="16.5" customHeight="1" x14ac:dyDescent="0.2">
      <c r="A361" s="34">
        <v>38710</v>
      </c>
      <c r="B361" s="35">
        <v>6.1999999999999998E-3</v>
      </c>
      <c r="C361" s="35">
        <v>7.7000000000000002E-3</v>
      </c>
    </row>
    <row r="362" spans="1:3" ht="16.5" customHeight="1" x14ac:dyDescent="0.2">
      <c r="A362" s="34">
        <v>38711</v>
      </c>
      <c r="B362" s="35">
        <v>6.1999999999999998E-3</v>
      </c>
      <c r="C362" s="35">
        <v>7.7000000000000002E-3</v>
      </c>
    </row>
    <row r="363" spans="1:3" ht="16.5" customHeight="1" x14ac:dyDescent="0.2">
      <c r="A363" s="34">
        <v>38712</v>
      </c>
      <c r="B363" s="35">
        <v>7.6E-3</v>
      </c>
      <c r="C363" s="35">
        <v>7.7999999999999996E-3</v>
      </c>
    </row>
    <row r="364" spans="1:3" ht="16.5" customHeight="1" x14ac:dyDescent="0.2">
      <c r="A364" s="34">
        <v>38713</v>
      </c>
      <c r="B364" s="35">
        <v>1.0699999999999999E-2</v>
      </c>
      <c r="C364" s="35">
        <v>1.0500000000000001E-2</v>
      </c>
    </row>
    <row r="365" spans="1:3" ht="16.5" customHeight="1" x14ac:dyDescent="0.2">
      <c r="A365" s="34">
        <v>38714</v>
      </c>
      <c r="B365" s="35">
        <v>1.37E-2</v>
      </c>
      <c r="C365" s="35">
        <v>1.0699999999999999E-2</v>
      </c>
    </row>
    <row r="366" spans="1:3" ht="16.5" customHeight="1" x14ac:dyDescent="0.2">
      <c r="A366" s="34">
        <v>38715</v>
      </c>
      <c r="B366" s="35">
        <v>1.35E-2</v>
      </c>
      <c r="C366" s="35">
        <v>1.0800000000000001E-2</v>
      </c>
    </row>
    <row r="367" spans="1:3" ht="16.5" customHeight="1" x14ac:dyDescent="0.2">
      <c r="A367" s="34">
        <v>38716</v>
      </c>
      <c r="B367" s="35">
        <v>1.84E-2</v>
      </c>
      <c r="C367" s="35">
        <v>9.1999999999999998E-3</v>
      </c>
    </row>
    <row r="368" spans="1:3" ht="16.5" customHeight="1" x14ac:dyDescent="0.2">
      <c r="A368" s="34">
        <v>38717</v>
      </c>
      <c r="B368" s="35">
        <v>1.84E-2</v>
      </c>
      <c r="C368" s="35">
        <v>9.1999999999999998E-3</v>
      </c>
    </row>
    <row r="369" spans="1:3" ht="16.5" customHeight="1" x14ac:dyDescent="0.2">
      <c r="A369" s="34">
        <v>38718</v>
      </c>
      <c r="B369" s="35">
        <v>1.84E-2</v>
      </c>
      <c r="C369" s="35">
        <v>9.1999999999999998E-3</v>
      </c>
    </row>
    <row r="370" spans="1:3" ht="16.5" customHeight="1" x14ac:dyDescent="0.2">
      <c r="A370" s="34">
        <v>38719</v>
      </c>
      <c r="B370" s="35">
        <v>1.8200000000000001E-2</v>
      </c>
      <c r="C370" s="35">
        <v>1.04E-2</v>
      </c>
    </row>
    <row r="371" spans="1:3" ht="16.5" customHeight="1" x14ac:dyDescent="0.2">
      <c r="A371" s="34">
        <v>38720</v>
      </c>
      <c r="B371" s="35">
        <v>2.4500000000000001E-2</v>
      </c>
      <c r="C371" s="35">
        <v>1.54E-2</v>
      </c>
    </row>
    <row r="372" spans="1:3" ht="16.5" customHeight="1" x14ac:dyDescent="0.2">
      <c r="A372" s="34">
        <v>38721</v>
      </c>
      <c r="B372" s="35">
        <v>3.5700000000000003E-2</v>
      </c>
      <c r="C372" s="35">
        <v>1.15E-2</v>
      </c>
    </row>
    <row r="373" spans="1:3" ht="16.5" customHeight="1" x14ac:dyDescent="0.2">
      <c r="A373" s="34">
        <v>38722</v>
      </c>
      <c r="B373" s="35">
        <v>2.75E-2</v>
      </c>
      <c r="C373" s="35">
        <v>8.3000000000000001E-3</v>
      </c>
    </row>
    <row r="374" spans="1:3" ht="16.5" customHeight="1" x14ac:dyDescent="0.2">
      <c r="A374" s="34">
        <v>38723</v>
      </c>
      <c r="B374" s="35">
        <v>2.5600000000000001E-2</v>
      </c>
      <c r="C374" s="35">
        <v>1.61E-2</v>
      </c>
    </row>
    <row r="375" spans="1:3" ht="16.5" customHeight="1" x14ac:dyDescent="0.2">
      <c r="A375" s="34">
        <v>38724</v>
      </c>
      <c r="B375" s="35">
        <v>2.5600000000000001E-2</v>
      </c>
      <c r="C375" s="35">
        <v>1.61E-2</v>
      </c>
    </row>
    <row r="376" spans="1:3" ht="16.5" customHeight="1" x14ac:dyDescent="0.2">
      <c r="A376" s="34">
        <v>38725</v>
      </c>
      <c r="B376" s="35">
        <v>2.5600000000000001E-2</v>
      </c>
      <c r="C376" s="35">
        <v>1.61E-2</v>
      </c>
    </row>
    <row r="377" spans="1:3" ht="16.5" customHeight="1" x14ac:dyDescent="0.2">
      <c r="A377" s="34">
        <v>38726</v>
      </c>
      <c r="B377" s="35">
        <v>2.3199999999999998E-2</v>
      </c>
      <c r="C377" s="35">
        <v>1.46E-2</v>
      </c>
    </row>
    <row r="378" spans="1:3" ht="16.5" customHeight="1" x14ac:dyDescent="0.2">
      <c r="A378" s="34">
        <v>38727</v>
      </c>
      <c r="B378" s="35">
        <v>2.3099999999999999E-2</v>
      </c>
      <c r="C378" s="35">
        <v>1.1299999999999999E-2</v>
      </c>
    </row>
    <row r="379" spans="1:3" ht="16.5" customHeight="1" x14ac:dyDescent="0.2">
      <c r="A379" s="34">
        <v>38728</v>
      </c>
      <c r="B379" s="35">
        <v>2.4299999999999999E-2</v>
      </c>
      <c r="C379" s="35">
        <v>9.1999999999999998E-3</v>
      </c>
    </row>
    <row r="380" spans="1:3" ht="16.5" customHeight="1" x14ac:dyDescent="0.2">
      <c r="A380" s="34">
        <v>38729</v>
      </c>
      <c r="B380" s="35">
        <v>2.9700000000000001E-2</v>
      </c>
      <c r="C380" s="35">
        <v>8.5000000000000006E-3</v>
      </c>
    </row>
    <row r="381" spans="1:3" ht="16.5" customHeight="1" x14ac:dyDescent="0.2">
      <c r="A381" s="34">
        <v>38730</v>
      </c>
      <c r="B381" s="35">
        <v>3.7900000000000003E-2</v>
      </c>
      <c r="C381" s="35">
        <v>7.1999999999999998E-3</v>
      </c>
    </row>
    <row r="382" spans="1:3" ht="16.5" customHeight="1" x14ac:dyDescent="0.2">
      <c r="A382" s="34">
        <v>38731</v>
      </c>
      <c r="B382" s="35">
        <v>3.7900000000000003E-2</v>
      </c>
      <c r="C382" s="35">
        <v>7.1999999999999998E-3</v>
      </c>
    </row>
    <row r="383" spans="1:3" ht="16.5" customHeight="1" x14ac:dyDescent="0.2">
      <c r="A383" s="34">
        <v>38732</v>
      </c>
      <c r="B383" s="35">
        <v>3.7900000000000003E-2</v>
      </c>
      <c r="C383" s="35">
        <v>7.1999999999999998E-3</v>
      </c>
    </row>
    <row r="384" spans="1:3" ht="16.5" customHeight="1" x14ac:dyDescent="0.2">
      <c r="A384" s="34">
        <v>38733</v>
      </c>
      <c r="B384" s="35">
        <v>3.2199999999999999E-2</v>
      </c>
      <c r="C384" s="35">
        <v>6.1000000000000004E-3</v>
      </c>
    </row>
    <row r="385" spans="1:3" ht="16.5" customHeight="1" x14ac:dyDescent="0.2">
      <c r="A385" s="34">
        <v>38734</v>
      </c>
      <c r="B385" s="35">
        <v>3.6900000000000002E-2</v>
      </c>
      <c r="C385" s="35">
        <v>5.8999999999999999E-3</v>
      </c>
    </row>
    <row r="386" spans="1:3" ht="16.5" customHeight="1" x14ac:dyDescent="0.2">
      <c r="A386" s="34">
        <v>38735</v>
      </c>
      <c r="B386" s="35">
        <v>4.24E-2</v>
      </c>
      <c r="C386" s="35">
        <v>5.7000000000000002E-3</v>
      </c>
    </row>
    <row r="387" spans="1:3" ht="16.5" customHeight="1" x14ac:dyDescent="0.2">
      <c r="A387" s="34">
        <v>38736</v>
      </c>
      <c r="B387" s="35">
        <v>4.6699999999999998E-2</v>
      </c>
      <c r="C387" s="35">
        <v>6.0000000000000001E-3</v>
      </c>
    </row>
    <row r="388" spans="1:3" ht="16.5" customHeight="1" x14ac:dyDescent="0.2">
      <c r="A388" s="34">
        <v>38737</v>
      </c>
      <c r="B388" s="35">
        <v>5.0299999999999997E-2</v>
      </c>
      <c r="C388" s="35">
        <v>2.0400000000000001E-2</v>
      </c>
    </row>
    <row r="389" spans="1:3" ht="16.5" customHeight="1" x14ac:dyDescent="0.2">
      <c r="A389" s="34">
        <v>38738</v>
      </c>
      <c r="B389" s="35">
        <v>5.0299999999999997E-2</v>
      </c>
      <c r="C389" s="35">
        <v>2.0400000000000001E-2</v>
      </c>
    </row>
    <row r="390" spans="1:3" ht="16.5" customHeight="1" x14ac:dyDescent="0.2">
      <c r="A390" s="34">
        <v>38739</v>
      </c>
      <c r="B390" s="35">
        <v>5.0299999999999997E-2</v>
      </c>
      <c r="C390" s="35">
        <v>2.0400000000000001E-2</v>
      </c>
    </row>
    <row r="391" spans="1:3" ht="16.5" customHeight="1" x14ac:dyDescent="0.2">
      <c r="A391" s="34">
        <v>38740</v>
      </c>
      <c r="B391" s="35">
        <v>5.04E-2</v>
      </c>
      <c r="C391" s="35">
        <v>1.8700000000000001E-2</v>
      </c>
    </row>
    <row r="392" spans="1:3" ht="16.5" customHeight="1" x14ac:dyDescent="0.2">
      <c r="A392" s="34">
        <v>38741</v>
      </c>
      <c r="B392" s="35">
        <v>4.1300000000000003E-2</v>
      </c>
      <c r="C392" s="35">
        <v>1.37E-2</v>
      </c>
    </row>
    <row r="393" spans="1:3" ht="16.5" customHeight="1" x14ac:dyDescent="0.2">
      <c r="A393" s="34">
        <v>38742</v>
      </c>
      <c r="B393" s="35">
        <v>4.24E-2</v>
      </c>
      <c r="C393" s="35">
        <v>1.32E-2</v>
      </c>
    </row>
    <row r="394" spans="1:3" ht="16.5" customHeight="1" x14ac:dyDescent="0.2">
      <c r="A394" s="34">
        <v>38743</v>
      </c>
      <c r="B394" s="35">
        <v>3.4000000000000002E-2</v>
      </c>
      <c r="C394" s="35">
        <v>1.21E-2</v>
      </c>
    </row>
    <row r="395" spans="1:3" ht="16.5" customHeight="1" x14ac:dyDescent="0.2">
      <c r="A395" s="34">
        <v>38744</v>
      </c>
      <c r="B395" s="35">
        <v>2.64E-2</v>
      </c>
      <c r="C395" s="35">
        <v>1.49E-2</v>
      </c>
    </row>
    <row r="396" spans="1:3" ht="16.5" customHeight="1" x14ac:dyDescent="0.2">
      <c r="A396" s="34">
        <v>38745</v>
      </c>
      <c r="B396" s="35">
        <v>2.64E-2</v>
      </c>
      <c r="C396" s="35">
        <v>1.49E-2</v>
      </c>
    </row>
    <row r="397" spans="1:3" ht="16.5" customHeight="1" x14ac:dyDescent="0.2">
      <c r="A397" s="34">
        <v>38746</v>
      </c>
      <c r="B397" s="35">
        <v>2.64E-2</v>
      </c>
      <c r="C397" s="35">
        <v>1.49E-2</v>
      </c>
    </row>
    <row r="398" spans="1:3" ht="16.5" customHeight="1" x14ac:dyDescent="0.2">
      <c r="A398" s="34">
        <v>38747</v>
      </c>
      <c r="B398" s="35">
        <v>2.1499999999999998E-2</v>
      </c>
      <c r="C398" s="35">
        <v>1.32E-2</v>
      </c>
    </row>
    <row r="399" spans="1:3" ht="16.5" customHeight="1" x14ac:dyDescent="0.2">
      <c r="A399" s="34">
        <v>38748</v>
      </c>
      <c r="B399" s="35">
        <v>1.67E-2</v>
      </c>
      <c r="C399" s="35">
        <v>1.3599999999999999E-2</v>
      </c>
    </row>
    <row r="400" spans="1:3" ht="16.5" customHeight="1" x14ac:dyDescent="0.2">
      <c r="A400" s="34">
        <v>38749</v>
      </c>
      <c r="B400" s="35">
        <v>1.7500000000000002E-2</v>
      </c>
      <c r="C400" s="35">
        <v>1.3599999999999999E-2</v>
      </c>
    </row>
    <row r="401" spans="1:3" ht="16.5" customHeight="1" x14ac:dyDescent="0.2">
      <c r="A401" s="34">
        <v>38750</v>
      </c>
      <c r="B401" s="35">
        <v>1.9300000000000001E-2</v>
      </c>
      <c r="C401" s="35">
        <v>1.9599999999999999E-2</v>
      </c>
    </row>
    <row r="402" spans="1:3" ht="16.5" customHeight="1" x14ac:dyDescent="0.2">
      <c r="A402" s="34">
        <v>38751</v>
      </c>
      <c r="B402" s="35">
        <v>1.7899999999999999E-2</v>
      </c>
      <c r="C402" s="35">
        <v>2.1000000000000001E-2</v>
      </c>
    </row>
    <row r="403" spans="1:3" ht="16.5" customHeight="1" x14ac:dyDescent="0.2">
      <c r="A403" s="34">
        <v>38752</v>
      </c>
      <c r="B403" s="35">
        <v>1.7899999999999999E-2</v>
      </c>
      <c r="C403" s="35">
        <v>2.1000000000000001E-2</v>
      </c>
    </row>
    <row r="404" spans="1:3" ht="16.5" customHeight="1" x14ac:dyDescent="0.2">
      <c r="A404" s="34">
        <v>38753</v>
      </c>
      <c r="B404" s="35">
        <v>1.7899999999999999E-2</v>
      </c>
      <c r="C404" s="35">
        <v>2.1000000000000001E-2</v>
      </c>
    </row>
    <row r="405" spans="1:3" ht="16.5" customHeight="1" x14ac:dyDescent="0.2">
      <c r="A405" s="34">
        <v>38754</v>
      </c>
      <c r="B405" s="35">
        <v>1.46E-2</v>
      </c>
      <c r="C405" s="35">
        <v>1.9599999999999999E-2</v>
      </c>
    </row>
    <row r="406" spans="1:3" ht="16.5" customHeight="1" x14ac:dyDescent="0.2">
      <c r="A406" s="34">
        <v>38755</v>
      </c>
      <c r="B406" s="35">
        <v>1.61E-2</v>
      </c>
      <c r="C406" s="35">
        <v>2.7900000000000001E-2</v>
      </c>
    </row>
    <row r="407" spans="1:3" ht="16.5" customHeight="1" x14ac:dyDescent="0.2">
      <c r="A407" s="34">
        <v>38756</v>
      </c>
      <c r="B407" s="35">
        <v>1.52E-2</v>
      </c>
      <c r="C407" s="35">
        <v>2.52E-2</v>
      </c>
    </row>
    <row r="408" spans="1:3" ht="16.5" customHeight="1" x14ac:dyDescent="0.2">
      <c r="A408" s="34">
        <v>38757</v>
      </c>
      <c r="B408" s="35">
        <v>1.43E-2</v>
      </c>
      <c r="C408" s="35">
        <v>2.1499999999999998E-2</v>
      </c>
    </row>
    <row r="409" spans="1:3" ht="16.5" customHeight="1" x14ac:dyDescent="0.2">
      <c r="A409" s="34">
        <v>38758</v>
      </c>
      <c r="B409" s="35">
        <v>3.0800000000000001E-2</v>
      </c>
      <c r="C409" s="35">
        <v>1.7500000000000002E-2</v>
      </c>
    </row>
    <row r="410" spans="1:3" ht="16.5" customHeight="1" x14ac:dyDescent="0.2">
      <c r="A410" s="34">
        <v>38759</v>
      </c>
      <c r="B410" s="35">
        <v>3.0800000000000001E-2</v>
      </c>
      <c r="C410" s="35">
        <v>1.7500000000000002E-2</v>
      </c>
    </row>
    <row r="411" spans="1:3" ht="16.5" customHeight="1" x14ac:dyDescent="0.2">
      <c r="A411" s="34">
        <v>38760</v>
      </c>
      <c r="B411" s="35">
        <v>3.0800000000000001E-2</v>
      </c>
      <c r="C411" s="35">
        <v>1.7500000000000002E-2</v>
      </c>
    </row>
    <row r="412" spans="1:3" ht="16.5" customHeight="1" x14ac:dyDescent="0.2">
      <c r="A412" s="34">
        <v>38761</v>
      </c>
      <c r="B412" s="35">
        <v>2.1499999999999998E-2</v>
      </c>
      <c r="C412" s="35">
        <v>1.6199999999999999E-2</v>
      </c>
    </row>
    <row r="413" spans="1:3" ht="16.5" customHeight="1" x14ac:dyDescent="0.2">
      <c r="A413" s="34">
        <v>38762</v>
      </c>
      <c r="B413" s="35">
        <v>1.89E-2</v>
      </c>
      <c r="C413" s="35">
        <v>1.78E-2</v>
      </c>
    </row>
    <row r="414" spans="1:3" ht="16.5" customHeight="1" x14ac:dyDescent="0.2">
      <c r="A414" s="34">
        <v>38763</v>
      </c>
      <c r="B414" s="35">
        <v>1.8599999999999998E-2</v>
      </c>
      <c r="C414" s="35">
        <v>2.4299999999999999E-2</v>
      </c>
    </row>
    <row r="415" spans="1:3" ht="16.5" customHeight="1" x14ac:dyDescent="0.2">
      <c r="A415" s="34">
        <v>38764</v>
      </c>
      <c r="B415" s="35">
        <v>1.26E-2</v>
      </c>
      <c r="C415" s="35">
        <v>2.2599999999999999E-2</v>
      </c>
    </row>
    <row r="416" spans="1:3" ht="16.5" customHeight="1" x14ac:dyDescent="0.2">
      <c r="A416" s="34">
        <v>38765</v>
      </c>
      <c r="B416" s="35">
        <v>1.37E-2</v>
      </c>
      <c r="C416" s="35">
        <v>2.35E-2</v>
      </c>
    </row>
    <row r="417" spans="1:3" ht="16.5" customHeight="1" x14ac:dyDescent="0.2">
      <c r="A417" s="34">
        <v>38766</v>
      </c>
      <c r="B417" s="35">
        <v>1.37E-2</v>
      </c>
      <c r="C417" s="35">
        <v>2.35E-2</v>
      </c>
    </row>
    <row r="418" spans="1:3" ht="16.5" customHeight="1" x14ac:dyDescent="0.2">
      <c r="A418" s="34">
        <v>38767</v>
      </c>
      <c r="B418" s="35">
        <v>1.37E-2</v>
      </c>
      <c r="C418" s="35">
        <v>2.35E-2</v>
      </c>
    </row>
    <row r="419" spans="1:3" ht="16.5" customHeight="1" x14ac:dyDescent="0.2">
      <c r="A419" s="34">
        <v>38768</v>
      </c>
      <c r="B419" s="35">
        <v>1.18E-2</v>
      </c>
      <c r="C419" s="35">
        <v>2.12E-2</v>
      </c>
    </row>
    <row r="420" spans="1:3" ht="16.5" customHeight="1" x14ac:dyDescent="0.2">
      <c r="A420" s="34">
        <v>38769</v>
      </c>
      <c r="B420" s="35">
        <v>1.2200000000000001E-2</v>
      </c>
      <c r="C420" s="35">
        <v>1.95E-2</v>
      </c>
    </row>
    <row r="421" spans="1:3" ht="16.5" customHeight="1" x14ac:dyDescent="0.2">
      <c r="A421" s="34">
        <v>38770</v>
      </c>
      <c r="B421" s="35">
        <v>1.11E-2</v>
      </c>
      <c r="C421" s="35">
        <v>2.2200000000000001E-2</v>
      </c>
    </row>
    <row r="422" spans="1:3" ht="16.5" customHeight="1" x14ac:dyDescent="0.2">
      <c r="A422" s="34">
        <v>38771</v>
      </c>
      <c r="B422" s="35">
        <v>1.9E-2</v>
      </c>
      <c r="C422" s="35">
        <v>2.5999999999999999E-2</v>
      </c>
    </row>
    <row r="423" spans="1:3" ht="16.5" customHeight="1" x14ac:dyDescent="0.2">
      <c r="A423" s="34">
        <v>38772</v>
      </c>
      <c r="B423" s="35">
        <v>1.8599999999999998E-2</v>
      </c>
      <c r="C423" s="35">
        <v>2.06E-2</v>
      </c>
    </row>
    <row r="424" spans="1:3" ht="16.5" customHeight="1" x14ac:dyDescent="0.2">
      <c r="A424" s="34">
        <v>38773</v>
      </c>
      <c r="B424" s="35">
        <v>1.8599999999999998E-2</v>
      </c>
      <c r="C424" s="35">
        <v>2.06E-2</v>
      </c>
    </row>
    <row r="425" spans="1:3" ht="16.5" customHeight="1" x14ac:dyDescent="0.2">
      <c r="A425" s="34">
        <v>38774</v>
      </c>
      <c r="B425" s="35">
        <v>1.8599999999999998E-2</v>
      </c>
      <c r="C425" s="35">
        <v>2.06E-2</v>
      </c>
    </row>
    <row r="426" spans="1:3" ht="16.5" customHeight="1" x14ac:dyDescent="0.2">
      <c r="A426" s="34">
        <v>38775</v>
      </c>
      <c r="B426" s="35">
        <v>1.9199999999999998E-2</v>
      </c>
      <c r="C426" s="35">
        <v>1.29E-2</v>
      </c>
    </row>
    <row r="427" spans="1:3" ht="16.5" customHeight="1" x14ac:dyDescent="0.2">
      <c r="A427" s="34">
        <v>38776</v>
      </c>
      <c r="B427" s="35">
        <v>3.2599999999999997E-2</v>
      </c>
      <c r="C427" s="35">
        <v>2.3199999999999998E-2</v>
      </c>
    </row>
    <row r="428" spans="1:3" ht="16.5" customHeight="1" x14ac:dyDescent="0.2">
      <c r="A428" s="34">
        <v>38777</v>
      </c>
      <c r="B428" s="35">
        <v>2.6100000000000002E-2</v>
      </c>
      <c r="C428" s="35">
        <v>2.1000000000000001E-2</v>
      </c>
    </row>
    <row r="429" spans="1:3" ht="16.5" customHeight="1" x14ac:dyDescent="0.2">
      <c r="A429" s="34">
        <v>38778</v>
      </c>
      <c r="B429" s="35">
        <v>4.3900000000000002E-2</v>
      </c>
      <c r="C429" s="35">
        <v>1.95E-2</v>
      </c>
    </row>
    <row r="430" spans="1:3" ht="16.5" customHeight="1" x14ac:dyDescent="0.2">
      <c r="A430" s="34">
        <v>38779</v>
      </c>
      <c r="B430" s="35">
        <v>3.8100000000000002E-2</v>
      </c>
      <c r="C430" s="35">
        <v>1.7999999999999999E-2</v>
      </c>
    </row>
    <row r="431" spans="1:3" ht="16.5" customHeight="1" x14ac:dyDescent="0.2">
      <c r="A431" s="34">
        <v>38780</v>
      </c>
      <c r="B431" s="35">
        <v>3.8100000000000002E-2</v>
      </c>
      <c r="C431" s="35">
        <v>1.7999999999999999E-2</v>
      </c>
    </row>
    <row r="432" spans="1:3" ht="16.5" customHeight="1" x14ac:dyDescent="0.2">
      <c r="A432" s="34">
        <v>38781</v>
      </c>
      <c r="B432" s="35">
        <v>3.8100000000000002E-2</v>
      </c>
      <c r="C432" s="35">
        <v>1.7999999999999999E-2</v>
      </c>
    </row>
    <row r="433" spans="1:3" ht="16.5" customHeight="1" x14ac:dyDescent="0.2">
      <c r="A433" s="34">
        <v>38782</v>
      </c>
      <c r="B433" s="35">
        <v>3.39E-2</v>
      </c>
      <c r="C433" s="35">
        <v>2.3199999999999998E-2</v>
      </c>
    </row>
    <row r="434" spans="1:3" ht="16.5" customHeight="1" x14ac:dyDescent="0.2">
      <c r="A434" s="34">
        <v>38783</v>
      </c>
      <c r="B434" s="35">
        <v>3.8800000000000001E-2</v>
      </c>
      <c r="C434" s="35">
        <v>2.5000000000000001E-2</v>
      </c>
    </row>
    <row r="435" spans="1:3" ht="16.5" customHeight="1" x14ac:dyDescent="0.2">
      <c r="A435" s="34">
        <v>38784</v>
      </c>
      <c r="B435" s="35">
        <v>3.4799999999999998E-2</v>
      </c>
      <c r="C435" s="35">
        <v>1.95E-2</v>
      </c>
    </row>
    <row r="436" spans="1:3" ht="16.5" customHeight="1" x14ac:dyDescent="0.2">
      <c r="A436" s="34">
        <v>38785</v>
      </c>
      <c r="B436" s="35">
        <v>2.8299999999999999E-2</v>
      </c>
      <c r="C436" s="35">
        <v>1.89E-2</v>
      </c>
    </row>
    <row r="437" spans="1:3" ht="16.5" customHeight="1" x14ac:dyDescent="0.2">
      <c r="A437" s="34">
        <v>38786</v>
      </c>
      <c r="B437" s="35">
        <v>2.4799999999999999E-2</v>
      </c>
      <c r="C437" s="35">
        <v>1.9300000000000001E-2</v>
      </c>
    </row>
    <row r="438" spans="1:3" ht="16.5" customHeight="1" x14ac:dyDescent="0.2">
      <c r="A438" s="34">
        <v>38787</v>
      </c>
      <c r="B438" s="35">
        <v>2.4799999999999999E-2</v>
      </c>
      <c r="C438" s="35">
        <v>1.9300000000000001E-2</v>
      </c>
    </row>
    <row r="439" spans="1:3" ht="16.5" customHeight="1" x14ac:dyDescent="0.2">
      <c r="A439" s="34">
        <v>38788</v>
      </c>
      <c r="B439" s="35">
        <v>2.4799999999999999E-2</v>
      </c>
      <c r="C439" s="35">
        <v>1.9300000000000001E-2</v>
      </c>
    </row>
    <row r="440" spans="1:3" ht="16.5" customHeight="1" x14ac:dyDescent="0.2">
      <c r="A440" s="34">
        <v>38789</v>
      </c>
      <c r="B440" s="35">
        <v>1.7399999999999999E-2</v>
      </c>
      <c r="C440" s="35">
        <v>1.6500000000000001E-2</v>
      </c>
    </row>
    <row r="441" spans="1:3" ht="16.5" customHeight="1" x14ac:dyDescent="0.2">
      <c r="A441" s="34">
        <v>38790</v>
      </c>
      <c r="B441" s="35">
        <v>1.7000000000000001E-2</v>
      </c>
      <c r="C441" s="35">
        <v>2.69E-2</v>
      </c>
    </row>
    <row r="442" spans="1:3" ht="16.5" customHeight="1" x14ac:dyDescent="0.2">
      <c r="A442" s="34">
        <v>38791</v>
      </c>
      <c r="B442" s="35">
        <v>1.2699999999999999E-2</v>
      </c>
      <c r="C442" s="35">
        <v>2.0899999999999998E-2</v>
      </c>
    </row>
    <row r="443" spans="1:3" ht="16.5" customHeight="1" x14ac:dyDescent="0.2">
      <c r="A443" s="34">
        <v>38792</v>
      </c>
      <c r="B443" s="35">
        <v>1.4E-2</v>
      </c>
      <c r="C443" s="35">
        <v>2.8000000000000001E-2</v>
      </c>
    </row>
    <row r="444" spans="1:3" ht="16.5" customHeight="1" x14ac:dyDescent="0.2">
      <c r="A444" s="34">
        <v>38793</v>
      </c>
      <c r="B444" s="35">
        <v>1.41E-2</v>
      </c>
      <c r="C444" s="35">
        <v>2.29E-2</v>
      </c>
    </row>
    <row r="445" spans="1:3" ht="16.5" customHeight="1" x14ac:dyDescent="0.2">
      <c r="A445" s="34">
        <v>38794</v>
      </c>
      <c r="B445" s="35">
        <v>1.41E-2</v>
      </c>
      <c r="C445" s="35">
        <v>2.29E-2</v>
      </c>
    </row>
    <row r="446" spans="1:3" ht="16.5" customHeight="1" x14ac:dyDescent="0.2">
      <c r="A446" s="34">
        <v>38795</v>
      </c>
      <c r="B446" s="35">
        <v>1.41E-2</v>
      </c>
      <c r="C446" s="35">
        <v>2.29E-2</v>
      </c>
    </row>
    <row r="447" spans="1:3" ht="16.5" customHeight="1" x14ac:dyDescent="0.2">
      <c r="A447" s="34">
        <v>38796</v>
      </c>
      <c r="B447" s="35">
        <v>1.5699999999999999E-2</v>
      </c>
      <c r="C447" s="35">
        <v>3.6400000000000002E-2</v>
      </c>
    </row>
    <row r="448" spans="1:3" ht="16.5" customHeight="1" x14ac:dyDescent="0.2">
      <c r="A448" s="34">
        <v>38797</v>
      </c>
      <c r="B448" s="35">
        <v>1.6799999999999999E-2</v>
      </c>
      <c r="C448" s="35">
        <v>4.07E-2</v>
      </c>
    </row>
    <row r="449" spans="1:3" ht="16.5" customHeight="1" x14ac:dyDescent="0.2">
      <c r="A449" s="34">
        <v>38798</v>
      </c>
      <c r="B449" s="35">
        <v>1.7600000000000001E-2</v>
      </c>
      <c r="C449" s="35">
        <v>3.7900000000000003E-2</v>
      </c>
    </row>
    <row r="450" spans="1:3" ht="16.5" customHeight="1" x14ac:dyDescent="0.2">
      <c r="A450" s="34">
        <v>38799</v>
      </c>
      <c r="B450" s="35">
        <v>2.0299999999999999E-2</v>
      </c>
      <c r="C450" s="35">
        <v>3.8699999999999998E-2</v>
      </c>
    </row>
    <row r="451" spans="1:3" ht="16.5" customHeight="1" x14ac:dyDescent="0.2">
      <c r="A451" s="34">
        <v>38800</v>
      </c>
      <c r="B451" s="35">
        <v>2.1299999999999999E-2</v>
      </c>
      <c r="C451" s="35">
        <v>3.6999999999999998E-2</v>
      </c>
    </row>
    <row r="452" spans="1:3" ht="16.5" customHeight="1" x14ac:dyDescent="0.2">
      <c r="A452" s="34">
        <v>38801</v>
      </c>
      <c r="B452" s="35">
        <v>2.1299999999999999E-2</v>
      </c>
      <c r="C452" s="35">
        <v>3.6999999999999998E-2</v>
      </c>
    </row>
    <row r="453" spans="1:3" ht="16.5" customHeight="1" x14ac:dyDescent="0.2">
      <c r="A453" s="34">
        <v>38802</v>
      </c>
      <c r="B453" s="35">
        <v>2.1299999999999999E-2</v>
      </c>
      <c r="C453" s="35">
        <v>3.6999999999999998E-2</v>
      </c>
    </row>
    <row r="454" spans="1:3" ht="16.5" customHeight="1" x14ac:dyDescent="0.2">
      <c r="A454" s="34">
        <v>38803</v>
      </c>
      <c r="B454" s="35">
        <v>2.9499999999999998E-2</v>
      </c>
      <c r="C454" s="35">
        <v>3.4599999999999999E-2</v>
      </c>
    </row>
    <row r="455" spans="1:3" ht="16.5" customHeight="1" x14ac:dyDescent="0.2">
      <c r="A455" s="34">
        <v>38804</v>
      </c>
      <c r="B455" s="35">
        <v>4.0500000000000001E-2</v>
      </c>
      <c r="C455" s="35">
        <v>0.04</v>
      </c>
    </row>
    <row r="456" spans="1:3" ht="16.5" customHeight="1" x14ac:dyDescent="0.2">
      <c r="A456" s="34">
        <v>38805</v>
      </c>
      <c r="B456" s="35">
        <v>3.5799999999999998E-2</v>
      </c>
      <c r="C456" s="35">
        <v>3.5999999999999997E-2</v>
      </c>
    </row>
    <row r="457" spans="1:3" ht="16.5" customHeight="1" x14ac:dyDescent="0.2">
      <c r="A457" s="34">
        <v>38806</v>
      </c>
      <c r="B457" s="35">
        <v>0.04</v>
      </c>
      <c r="C457" s="35">
        <v>2.8899999999999999E-2</v>
      </c>
    </row>
    <row r="458" spans="1:3" ht="16.5" customHeight="1" x14ac:dyDescent="0.2">
      <c r="A458" s="34">
        <v>38807</v>
      </c>
      <c r="B458" s="35">
        <v>3.2399999999999998E-2</v>
      </c>
      <c r="C458" s="35">
        <v>2.47E-2</v>
      </c>
    </row>
    <row r="459" spans="1:3" ht="16.5" customHeight="1" x14ac:dyDescent="0.2">
      <c r="A459" s="34">
        <v>38808</v>
      </c>
      <c r="B459" s="35">
        <v>3.2399999999999998E-2</v>
      </c>
      <c r="C459" s="35">
        <v>2.47E-2</v>
      </c>
    </row>
    <row r="460" spans="1:3" ht="16.5" customHeight="1" x14ac:dyDescent="0.2">
      <c r="A460" s="34">
        <v>38809</v>
      </c>
      <c r="B460" s="35">
        <v>3.2399999999999998E-2</v>
      </c>
      <c r="C460" s="35">
        <v>2.47E-2</v>
      </c>
    </row>
    <row r="461" spans="1:3" ht="16.5" customHeight="1" x14ac:dyDescent="0.2">
      <c r="A461" s="34">
        <v>38810</v>
      </c>
      <c r="B461" s="35">
        <v>2.58E-2</v>
      </c>
      <c r="C461" s="35">
        <v>1.61E-2</v>
      </c>
    </row>
    <row r="462" spans="1:3" ht="16.5" customHeight="1" x14ac:dyDescent="0.2">
      <c r="A462" s="34">
        <v>38811</v>
      </c>
      <c r="B462" s="35">
        <v>2.93E-2</v>
      </c>
      <c r="C462" s="35">
        <v>1.1299999999999999E-2</v>
      </c>
    </row>
    <row r="463" spans="1:3" ht="16.5" customHeight="1" x14ac:dyDescent="0.2">
      <c r="A463" s="34">
        <v>38812</v>
      </c>
      <c r="B463" s="35">
        <v>2.1700000000000001E-2</v>
      </c>
      <c r="C463" s="35">
        <v>9.1999999999999998E-3</v>
      </c>
    </row>
    <row r="464" spans="1:3" ht="16.5" customHeight="1" x14ac:dyDescent="0.2">
      <c r="A464" s="34">
        <v>38813</v>
      </c>
      <c r="B464" s="35">
        <v>1.89E-2</v>
      </c>
      <c r="C464" s="35">
        <v>8.2000000000000007E-3</v>
      </c>
    </row>
    <row r="465" spans="1:3" ht="16.5" customHeight="1" x14ac:dyDescent="0.2">
      <c r="A465" s="34">
        <v>38814</v>
      </c>
      <c r="B465" s="35">
        <v>2.5700000000000001E-2</v>
      </c>
      <c r="C465" s="35">
        <v>1.29E-2</v>
      </c>
    </row>
    <row r="466" spans="1:3" ht="16.5" customHeight="1" x14ac:dyDescent="0.2">
      <c r="A466" s="34">
        <v>38815</v>
      </c>
      <c r="B466" s="35">
        <v>2.5700000000000001E-2</v>
      </c>
      <c r="C466" s="35">
        <v>1.29E-2</v>
      </c>
    </row>
    <row r="467" spans="1:3" ht="16.5" customHeight="1" x14ac:dyDescent="0.2">
      <c r="A467" s="34">
        <v>38816</v>
      </c>
      <c r="B467" s="35">
        <v>2.5700000000000001E-2</v>
      </c>
      <c r="C467" s="35">
        <v>1.29E-2</v>
      </c>
    </row>
    <row r="468" spans="1:3" ht="16.5" customHeight="1" x14ac:dyDescent="0.2">
      <c r="A468" s="34">
        <v>38817</v>
      </c>
      <c r="B468" s="35">
        <v>1.78E-2</v>
      </c>
      <c r="C468" s="35">
        <v>1.01E-2</v>
      </c>
    </row>
    <row r="469" spans="1:3" ht="16.5" customHeight="1" x14ac:dyDescent="0.2">
      <c r="A469" s="34">
        <v>38818</v>
      </c>
      <c r="B469" s="35">
        <v>2.4E-2</v>
      </c>
      <c r="C469" s="35">
        <v>1.43E-2</v>
      </c>
    </row>
    <row r="470" spans="1:3" ht="16.5" customHeight="1" x14ac:dyDescent="0.2">
      <c r="A470" s="34">
        <v>38819</v>
      </c>
      <c r="B470" s="35">
        <v>2.1999999999999999E-2</v>
      </c>
      <c r="C470" s="35">
        <v>1.3899999999999999E-2</v>
      </c>
    </row>
    <row r="471" spans="1:3" ht="16.5" customHeight="1" x14ac:dyDescent="0.2">
      <c r="A471" s="34">
        <v>38820</v>
      </c>
      <c r="B471" s="35">
        <v>1.8499999999999999E-2</v>
      </c>
      <c r="C471" s="35">
        <v>1.49E-2</v>
      </c>
    </row>
    <row r="472" spans="1:3" ht="16.5" customHeight="1" x14ac:dyDescent="0.2">
      <c r="A472" s="34">
        <v>38821</v>
      </c>
      <c r="B472" s="35">
        <v>1.47E-2</v>
      </c>
      <c r="C472" s="35">
        <v>1.7100000000000001E-2</v>
      </c>
    </row>
    <row r="473" spans="1:3" ht="16.5" customHeight="1" x14ac:dyDescent="0.2">
      <c r="A473" s="34">
        <v>38822</v>
      </c>
      <c r="B473" s="35">
        <v>1.47E-2</v>
      </c>
      <c r="C473" s="35">
        <v>1.7100000000000001E-2</v>
      </c>
    </row>
    <row r="474" spans="1:3" ht="16.5" customHeight="1" x14ac:dyDescent="0.2">
      <c r="A474" s="34">
        <v>38823</v>
      </c>
      <c r="B474" s="35">
        <v>1.47E-2</v>
      </c>
      <c r="C474" s="35">
        <v>1.7100000000000001E-2</v>
      </c>
    </row>
    <row r="475" spans="1:3" ht="16.5" customHeight="1" x14ac:dyDescent="0.2">
      <c r="A475" s="34">
        <v>38824</v>
      </c>
      <c r="B475" s="35">
        <v>1.3599999999999999E-2</v>
      </c>
      <c r="C475" s="35">
        <v>1.47E-2</v>
      </c>
    </row>
    <row r="476" spans="1:3" ht="16.5" customHeight="1" x14ac:dyDescent="0.2">
      <c r="A476" s="34">
        <v>38825</v>
      </c>
      <c r="B476" s="35">
        <v>1.0800000000000001E-2</v>
      </c>
      <c r="C476" s="35">
        <v>2.3300000000000001E-2</v>
      </c>
    </row>
    <row r="477" spans="1:3" ht="16.5" customHeight="1" x14ac:dyDescent="0.2">
      <c r="A477" s="34">
        <v>38826</v>
      </c>
      <c r="B477" s="35">
        <v>1.2800000000000001E-2</v>
      </c>
      <c r="C477" s="35">
        <v>1.77E-2</v>
      </c>
    </row>
    <row r="478" spans="1:3" ht="16.5" customHeight="1" x14ac:dyDescent="0.2">
      <c r="A478" s="34">
        <v>38827</v>
      </c>
      <c r="B478" s="35">
        <v>1.1900000000000001E-2</v>
      </c>
      <c r="C478" s="35">
        <v>1.6299999999999999E-2</v>
      </c>
    </row>
    <row r="479" spans="1:3" ht="16.5" customHeight="1" x14ac:dyDescent="0.2">
      <c r="A479" s="34">
        <v>38828</v>
      </c>
      <c r="B479" s="35">
        <v>1.09E-2</v>
      </c>
      <c r="C479" s="35">
        <v>1.84E-2</v>
      </c>
    </row>
    <row r="480" spans="1:3" ht="16.5" customHeight="1" x14ac:dyDescent="0.2">
      <c r="A480" s="34">
        <v>38829</v>
      </c>
      <c r="B480" s="35">
        <v>1.09E-2</v>
      </c>
      <c r="C480" s="35">
        <v>1.84E-2</v>
      </c>
    </row>
    <row r="481" spans="1:3" ht="16.5" customHeight="1" x14ac:dyDescent="0.2">
      <c r="A481" s="34">
        <v>38830</v>
      </c>
      <c r="B481" s="35">
        <v>1.09E-2</v>
      </c>
      <c r="C481" s="35">
        <v>1.84E-2</v>
      </c>
    </row>
    <row r="482" spans="1:3" ht="16.5" customHeight="1" x14ac:dyDescent="0.2">
      <c r="A482" s="34">
        <v>38831</v>
      </c>
      <c r="B482" s="35">
        <v>1.6299999999999999E-2</v>
      </c>
      <c r="C482" s="35">
        <v>2.29E-2</v>
      </c>
    </row>
    <row r="483" spans="1:3" ht="16.5" customHeight="1" x14ac:dyDescent="0.2">
      <c r="A483" s="34">
        <v>38832</v>
      </c>
      <c r="B483" s="35">
        <v>1.7399999999999999E-2</v>
      </c>
      <c r="C483" s="35">
        <v>2.3699999999999999E-2</v>
      </c>
    </row>
    <row r="484" spans="1:3" ht="16.5" customHeight="1" x14ac:dyDescent="0.2">
      <c r="A484" s="34">
        <v>38833</v>
      </c>
      <c r="B484" s="35">
        <v>1.21E-2</v>
      </c>
      <c r="C484" s="35">
        <v>0.02</v>
      </c>
    </row>
    <row r="485" spans="1:3" ht="16.5" customHeight="1" x14ac:dyDescent="0.2">
      <c r="A485" s="34">
        <v>38834</v>
      </c>
      <c r="B485" s="35">
        <v>1.5699999999999999E-2</v>
      </c>
      <c r="C485" s="35">
        <v>1.89E-2</v>
      </c>
    </row>
    <row r="486" spans="1:3" ht="16.5" customHeight="1" x14ac:dyDescent="0.2">
      <c r="A486" s="34">
        <v>38835</v>
      </c>
      <c r="B486" s="35">
        <v>2.1000000000000001E-2</v>
      </c>
      <c r="C486" s="35">
        <v>1.6899999999999998E-2</v>
      </c>
    </row>
    <row r="487" spans="1:3" ht="16.5" customHeight="1" x14ac:dyDescent="0.2">
      <c r="A487" s="34">
        <v>38836</v>
      </c>
      <c r="B487" s="35">
        <v>2.1000000000000001E-2</v>
      </c>
      <c r="C487" s="35">
        <v>1.6899999999999998E-2</v>
      </c>
    </row>
    <row r="488" spans="1:3" ht="16.5" customHeight="1" x14ac:dyDescent="0.2">
      <c r="A488" s="34">
        <v>38837</v>
      </c>
      <c r="B488" s="35">
        <v>2.1000000000000001E-2</v>
      </c>
      <c r="C488" s="35">
        <v>1.6899999999999998E-2</v>
      </c>
    </row>
    <row r="489" spans="1:3" ht="16.5" customHeight="1" x14ac:dyDescent="0.2">
      <c r="A489" s="34">
        <v>38838</v>
      </c>
      <c r="B489" s="35">
        <v>1.9800000000000002E-2</v>
      </c>
      <c r="C489" s="35">
        <v>1.9400000000000001E-2</v>
      </c>
    </row>
    <row r="490" spans="1:3" ht="16.5" customHeight="1" x14ac:dyDescent="0.2">
      <c r="A490" s="34">
        <v>38839</v>
      </c>
      <c r="B490" s="35">
        <v>1.7899999999999999E-2</v>
      </c>
      <c r="C490" s="35">
        <v>1.7100000000000001E-2</v>
      </c>
    </row>
    <row r="491" spans="1:3" ht="16.5" customHeight="1" x14ac:dyDescent="0.2">
      <c r="A491" s="34">
        <v>38840</v>
      </c>
      <c r="B491" s="35">
        <v>1.9199999999999998E-2</v>
      </c>
      <c r="C491" s="35">
        <v>1.7899999999999999E-2</v>
      </c>
    </row>
    <row r="492" spans="1:3" ht="16.5" customHeight="1" x14ac:dyDescent="0.2">
      <c r="A492" s="34">
        <v>38841</v>
      </c>
      <c r="B492" s="35">
        <v>1.7100000000000001E-2</v>
      </c>
      <c r="C492" s="35">
        <v>1.7500000000000002E-2</v>
      </c>
    </row>
    <row r="493" spans="1:3" ht="16.5" customHeight="1" x14ac:dyDescent="0.2">
      <c r="A493" s="34">
        <v>38842</v>
      </c>
      <c r="B493" s="35">
        <v>1.8200000000000001E-2</v>
      </c>
      <c r="C493" s="35">
        <v>1.9699999999999999E-2</v>
      </c>
    </row>
    <row r="494" spans="1:3" ht="16.5" customHeight="1" x14ac:dyDescent="0.2">
      <c r="A494" s="34">
        <v>38843</v>
      </c>
      <c r="B494" s="35">
        <v>1.8200000000000001E-2</v>
      </c>
      <c r="C494" s="35">
        <v>1.9699999999999999E-2</v>
      </c>
    </row>
    <row r="495" spans="1:3" ht="16.5" customHeight="1" x14ac:dyDescent="0.2">
      <c r="A495" s="34">
        <v>38844</v>
      </c>
      <c r="B495" s="35">
        <v>1.8200000000000001E-2</v>
      </c>
      <c r="C495" s="35">
        <v>1.9699999999999999E-2</v>
      </c>
    </row>
    <row r="496" spans="1:3" ht="16.5" customHeight="1" x14ac:dyDescent="0.2">
      <c r="A496" s="34">
        <v>38845</v>
      </c>
      <c r="B496" s="35">
        <v>1.4999999999999999E-2</v>
      </c>
      <c r="C496" s="35">
        <v>1.6E-2</v>
      </c>
    </row>
    <row r="497" spans="1:3" ht="16.5" customHeight="1" x14ac:dyDescent="0.2">
      <c r="A497" s="34">
        <v>38846</v>
      </c>
      <c r="B497" s="35">
        <v>1.2E-2</v>
      </c>
      <c r="C497" s="35">
        <v>1.18E-2</v>
      </c>
    </row>
    <row r="498" spans="1:3" ht="16.5" customHeight="1" x14ac:dyDescent="0.2">
      <c r="A498" s="34">
        <v>38847</v>
      </c>
      <c r="B498" s="35">
        <v>1.4800000000000001E-2</v>
      </c>
      <c r="C498" s="35">
        <v>1.14E-2</v>
      </c>
    </row>
    <row r="499" spans="1:3" ht="16.5" customHeight="1" x14ac:dyDescent="0.2">
      <c r="A499" s="34">
        <v>38848</v>
      </c>
      <c r="B499" s="35">
        <v>2.5899999999999999E-2</v>
      </c>
      <c r="C499" s="35">
        <v>2.3400000000000001E-2</v>
      </c>
    </row>
    <row r="500" spans="1:3" ht="16.5" customHeight="1" x14ac:dyDescent="0.2">
      <c r="A500" s="34">
        <v>38849</v>
      </c>
      <c r="B500" s="35">
        <v>4.53E-2</v>
      </c>
      <c r="C500" s="35">
        <v>3.1399999999999997E-2</v>
      </c>
    </row>
    <row r="501" spans="1:3" ht="16.5" customHeight="1" x14ac:dyDescent="0.2">
      <c r="A501" s="34">
        <v>38850</v>
      </c>
      <c r="B501" s="35">
        <v>4.53E-2</v>
      </c>
      <c r="C501" s="35">
        <v>3.1399999999999997E-2</v>
      </c>
    </row>
    <row r="502" spans="1:3" ht="16.5" customHeight="1" x14ac:dyDescent="0.2">
      <c r="A502" s="34">
        <v>38851</v>
      </c>
      <c r="B502" s="35">
        <v>4.53E-2</v>
      </c>
      <c r="C502" s="35">
        <v>3.1399999999999997E-2</v>
      </c>
    </row>
    <row r="503" spans="1:3" ht="16.5" customHeight="1" x14ac:dyDescent="0.2">
      <c r="A503" s="34">
        <v>38852</v>
      </c>
      <c r="B503" s="35">
        <v>5.2600000000000001E-2</v>
      </c>
      <c r="C503" s="35">
        <v>2.7400000000000001E-2</v>
      </c>
    </row>
    <row r="504" spans="1:3" ht="16.5" customHeight="1" x14ac:dyDescent="0.2">
      <c r="A504" s="34">
        <v>38853</v>
      </c>
      <c r="B504" s="35">
        <v>4.3400000000000001E-2</v>
      </c>
      <c r="C504" s="35">
        <v>2.87E-2</v>
      </c>
    </row>
    <row r="505" spans="1:3" ht="16.5" customHeight="1" x14ac:dyDescent="0.2">
      <c r="A505" s="34">
        <v>38854</v>
      </c>
      <c r="B505" s="35">
        <v>5.8200000000000002E-2</v>
      </c>
      <c r="C505" s="35">
        <v>4.6199999999999998E-2</v>
      </c>
    </row>
    <row r="506" spans="1:3" ht="16.5" customHeight="1" x14ac:dyDescent="0.2">
      <c r="A506" s="34">
        <v>38855</v>
      </c>
      <c r="B506" s="35">
        <v>6.3600000000000004E-2</v>
      </c>
      <c r="C506" s="35">
        <v>4.8099999999999997E-2</v>
      </c>
    </row>
    <row r="507" spans="1:3" ht="16.5" customHeight="1" x14ac:dyDescent="0.2">
      <c r="A507" s="34">
        <v>38856</v>
      </c>
      <c r="B507" s="35">
        <v>6.08E-2</v>
      </c>
      <c r="C507" s="35">
        <v>4.4999999999999998E-2</v>
      </c>
    </row>
    <row r="508" spans="1:3" ht="16.5" customHeight="1" x14ac:dyDescent="0.2">
      <c r="A508" s="34">
        <v>38857</v>
      </c>
      <c r="B508" s="35">
        <v>6.08E-2</v>
      </c>
      <c r="C508" s="35">
        <v>4.4999999999999998E-2</v>
      </c>
    </row>
    <row r="509" spans="1:3" ht="16.5" customHeight="1" x14ac:dyDescent="0.2">
      <c r="A509" s="34">
        <v>38858</v>
      </c>
      <c r="B509" s="35">
        <v>6.08E-2</v>
      </c>
      <c r="C509" s="35">
        <v>4.4999999999999998E-2</v>
      </c>
    </row>
    <row r="510" spans="1:3" ht="16.5" customHeight="1" x14ac:dyDescent="0.2">
      <c r="A510" s="34">
        <v>38859</v>
      </c>
      <c r="B510" s="35">
        <v>7.0699999999999999E-2</v>
      </c>
      <c r="C510" s="35">
        <v>5.8000000000000003E-2</v>
      </c>
    </row>
    <row r="511" spans="1:3" ht="16.5" customHeight="1" x14ac:dyDescent="0.2">
      <c r="A511" s="34">
        <v>38860</v>
      </c>
      <c r="B511" s="35">
        <v>6.4600000000000005E-2</v>
      </c>
      <c r="C511" s="35">
        <v>5.1499999999999997E-2</v>
      </c>
    </row>
    <row r="512" spans="1:3" ht="16.5" customHeight="1" x14ac:dyDescent="0.2">
      <c r="A512" s="34">
        <v>38861</v>
      </c>
      <c r="B512" s="35">
        <v>6.5000000000000002E-2</v>
      </c>
      <c r="C512" s="35">
        <v>4.8000000000000001E-2</v>
      </c>
    </row>
    <row r="513" spans="1:3" ht="16.5" customHeight="1" x14ac:dyDescent="0.2">
      <c r="A513" s="34">
        <v>38862</v>
      </c>
      <c r="B513" s="35">
        <v>5.8599999999999999E-2</v>
      </c>
      <c r="C513" s="35">
        <v>4.2900000000000001E-2</v>
      </c>
    </row>
    <row r="514" spans="1:3" ht="16.5" customHeight="1" x14ac:dyDescent="0.2">
      <c r="A514" s="34">
        <v>38863</v>
      </c>
      <c r="B514" s="35">
        <v>5.4300000000000001E-2</v>
      </c>
      <c r="C514" s="35">
        <v>3.5900000000000001E-2</v>
      </c>
    </row>
    <row r="515" spans="1:3" ht="16.5" customHeight="1" x14ac:dyDescent="0.2">
      <c r="A515" s="34">
        <v>38864</v>
      </c>
      <c r="B515" s="35">
        <v>5.4300000000000001E-2</v>
      </c>
      <c r="C515" s="35">
        <v>3.5900000000000001E-2</v>
      </c>
    </row>
    <row r="516" spans="1:3" ht="16.5" customHeight="1" x14ac:dyDescent="0.2">
      <c r="A516" s="34">
        <v>38865</v>
      </c>
      <c r="B516" s="35">
        <v>5.4300000000000001E-2</v>
      </c>
      <c r="C516" s="35">
        <v>3.5900000000000001E-2</v>
      </c>
    </row>
    <row r="517" spans="1:3" ht="16.5" customHeight="1" x14ac:dyDescent="0.2">
      <c r="A517" s="34">
        <v>38866</v>
      </c>
      <c r="B517" s="35">
        <v>4.8300000000000003E-2</v>
      </c>
      <c r="C517" s="35">
        <v>3.0499999999999999E-2</v>
      </c>
    </row>
    <row r="518" spans="1:3" ht="16.5" customHeight="1" x14ac:dyDescent="0.2">
      <c r="A518" s="34">
        <v>38867</v>
      </c>
      <c r="B518" s="35">
        <v>5.2900000000000003E-2</v>
      </c>
      <c r="C518" s="35">
        <v>4.2000000000000003E-2</v>
      </c>
    </row>
    <row r="519" spans="1:3" ht="16.5" customHeight="1" x14ac:dyDescent="0.2">
      <c r="A519" s="34">
        <v>38868</v>
      </c>
      <c r="B519" s="35">
        <v>5.16E-2</v>
      </c>
      <c r="C519" s="35">
        <v>3.3700000000000001E-2</v>
      </c>
    </row>
    <row r="520" spans="1:3" ht="16.5" customHeight="1" x14ac:dyDescent="0.2">
      <c r="A520" s="34">
        <v>38869</v>
      </c>
      <c r="B520" s="35">
        <v>4.5199999999999997E-2</v>
      </c>
      <c r="C520" s="35">
        <v>2.7300000000000001E-2</v>
      </c>
    </row>
    <row r="521" spans="1:3" ht="16.5" customHeight="1" x14ac:dyDescent="0.2">
      <c r="A521" s="34">
        <v>38870</v>
      </c>
      <c r="B521" s="35">
        <v>4.6100000000000002E-2</v>
      </c>
      <c r="C521" s="35">
        <v>3.1300000000000001E-2</v>
      </c>
    </row>
    <row r="522" spans="1:3" ht="16.5" customHeight="1" x14ac:dyDescent="0.2">
      <c r="A522" s="34">
        <v>38871</v>
      </c>
      <c r="B522" s="35">
        <v>4.6100000000000002E-2</v>
      </c>
      <c r="C522" s="35">
        <v>3.1300000000000001E-2</v>
      </c>
    </row>
    <row r="523" spans="1:3" ht="16.5" customHeight="1" x14ac:dyDescent="0.2">
      <c r="A523" s="34">
        <v>38872</v>
      </c>
      <c r="B523" s="35">
        <v>4.6100000000000002E-2</v>
      </c>
      <c r="C523" s="35">
        <v>3.1300000000000001E-2</v>
      </c>
    </row>
    <row r="524" spans="1:3" ht="16.5" customHeight="1" x14ac:dyDescent="0.2">
      <c r="A524" s="34">
        <v>38873</v>
      </c>
      <c r="B524" s="35">
        <v>4.2700000000000002E-2</v>
      </c>
      <c r="C524" s="35">
        <v>3.0300000000000001E-2</v>
      </c>
    </row>
    <row r="525" spans="1:3" ht="16.5" customHeight="1" x14ac:dyDescent="0.2">
      <c r="A525" s="34">
        <v>38874</v>
      </c>
      <c r="B525" s="35">
        <v>4.9000000000000002E-2</v>
      </c>
      <c r="C525" s="35">
        <v>2.7900000000000001E-2</v>
      </c>
    </row>
    <row r="526" spans="1:3" ht="16.5" customHeight="1" x14ac:dyDescent="0.2">
      <c r="A526" s="34">
        <v>38875</v>
      </c>
      <c r="B526" s="35">
        <v>4.3799999999999999E-2</v>
      </c>
      <c r="C526" s="35">
        <v>2.3900000000000001E-2</v>
      </c>
    </row>
    <row r="527" spans="1:3" ht="16.5" customHeight="1" x14ac:dyDescent="0.2">
      <c r="A527" s="34">
        <v>38876</v>
      </c>
      <c r="B527" s="35">
        <v>6.08E-2</v>
      </c>
      <c r="C527" s="35">
        <v>2.0799999999999999E-2</v>
      </c>
    </row>
    <row r="528" spans="1:3" ht="16.5" customHeight="1" x14ac:dyDescent="0.2">
      <c r="A528" s="34">
        <v>38877</v>
      </c>
      <c r="B528" s="35">
        <v>6.6500000000000004E-2</v>
      </c>
      <c r="C528" s="35">
        <v>1.6400000000000001E-2</v>
      </c>
    </row>
    <row r="529" spans="1:3" ht="16.5" customHeight="1" x14ac:dyDescent="0.2">
      <c r="A529" s="34">
        <v>38878</v>
      </c>
      <c r="B529" s="35">
        <v>6.6500000000000004E-2</v>
      </c>
      <c r="C529" s="35">
        <v>1.6400000000000001E-2</v>
      </c>
    </row>
    <row r="530" spans="1:3" ht="16.5" customHeight="1" x14ac:dyDescent="0.2">
      <c r="A530" s="34">
        <v>38879</v>
      </c>
      <c r="B530" s="35">
        <v>6.6500000000000004E-2</v>
      </c>
      <c r="C530" s="35">
        <v>1.6400000000000001E-2</v>
      </c>
    </row>
    <row r="531" spans="1:3" ht="16.5" customHeight="1" x14ac:dyDescent="0.2">
      <c r="A531" s="34">
        <v>38880</v>
      </c>
      <c r="B531" s="35">
        <v>6.7900000000000002E-2</v>
      </c>
      <c r="C531" s="35">
        <v>1.6500000000000001E-2</v>
      </c>
    </row>
    <row r="532" spans="1:3" ht="16.5" customHeight="1" x14ac:dyDescent="0.2">
      <c r="A532" s="34">
        <v>38881</v>
      </c>
      <c r="B532" s="35">
        <v>7.5200000000000003E-2</v>
      </c>
      <c r="C532" s="35">
        <v>1.9900000000000001E-2</v>
      </c>
    </row>
    <row r="533" spans="1:3" ht="16.5" customHeight="1" x14ac:dyDescent="0.2">
      <c r="A533" s="34">
        <v>38882</v>
      </c>
      <c r="B533" s="35">
        <v>7.7899999999999997E-2</v>
      </c>
      <c r="C533" s="35">
        <v>1.83E-2</v>
      </c>
    </row>
    <row r="534" spans="1:3" ht="16.5" customHeight="1" x14ac:dyDescent="0.2">
      <c r="A534" s="34">
        <v>38883</v>
      </c>
      <c r="B534" s="35">
        <v>8.2299999999999998E-2</v>
      </c>
      <c r="C534" s="35">
        <v>1.55E-2</v>
      </c>
    </row>
    <row r="535" spans="1:3" ht="16.5" customHeight="1" x14ac:dyDescent="0.2">
      <c r="A535" s="34">
        <v>38884</v>
      </c>
      <c r="B535" s="35">
        <v>8.0500000000000002E-2</v>
      </c>
      <c r="C535" s="35">
        <v>1.3299999999999999E-2</v>
      </c>
    </row>
    <row r="536" spans="1:3" ht="16.5" customHeight="1" x14ac:dyDescent="0.2">
      <c r="A536" s="34">
        <v>38885</v>
      </c>
      <c r="B536" s="35">
        <v>8.0500000000000002E-2</v>
      </c>
      <c r="C536" s="35">
        <v>1.3299999999999999E-2</v>
      </c>
    </row>
    <row r="537" spans="1:3" ht="16.5" customHeight="1" x14ac:dyDescent="0.2">
      <c r="A537" s="34">
        <v>38886</v>
      </c>
      <c r="B537" s="35">
        <v>8.0500000000000002E-2</v>
      </c>
      <c r="C537" s="35">
        <v>1.3299999999999999E-2</v>
      </c>
    </row>
    <row r="538" spans="1:3" ht="16.5" customHeight="1" x14ac:dyDescent="0.2">
      <c r="A538" s="34">
        <v>38887</v>
      </c>
      <c r="B538" s="35">
        <v>8.14E-2</v>
      </c>
      <c r="C538" s="35">
        <v>1.29E-2</v>
      </c>
    </row>
    <row r="539" spans="1:3" ht="16.5" customHeight="1" x14ac:dyDescent="0.2">
      <c r="A539" s="34">
        <v>38888</v>
      </c>
      <c r="B539" s="35">
        <v>7.9299999999999995E-2</v>
      </c>
      <c r="C539" s="35">
        <v>1.0699999999999999E-2</v>
      </c>
    </row>
    <row r="540" spans="1:3" ht="16.5" customHeight="1" x14ac:dyDescent="0.2">
      <c r="A540" s="34">
        <v>38889</v>
      </c>
      <c r="B540" s="35">
        <v>7.1400000000000005E-2</v>
      </c>
      <c r="C540" s="35">
        <v>9.4000000000000004E-3</v>
      </c>
    </row>
    <row r="541" spans="1:3" ht="16.5" customHeight="1" x14ac:dyDescent="0.2">
      <c r="A541" s="34">
        <v>38890</v>
      </c>
      <c r="B541" s="35">
        <v>7.0599999999999996E-2</v>
      </c>
      <c r="C541" s="35">
        <v>8.0000000000000002E-3</v>
      </c>
    </row>
    <row r="542" spans="1:3" ht="16.5" customHeight="1" x14ac:dyDescent="0.2">
      <c r="A542" s="34">
        <v>38891</v>
      </c>
      <c r="B542" s="35">
        <v>6.9199999999999998E-2</v>
      </c>
      <c r="C542" s="35">
        <v>7.4000000000000003E-3</v>
      </c>
    </row>
    <row r="543" spans="1:3" ht="16.5" customHeight="1" x14ac:dyDescent="0.2">
      <c r="A543" s="34">
        <v>38892</v>
      </c>
      <c r="B543" s="35">
        <v>6.9199999999999998E-2</v>
      </c>
      <c r="C543" s="35">
        <v>7.4000000000000003E-3</v>
      </c>
    </row>
    <row r="544" spans="1:3" ht="16.5" customHeight="1" x14ac:dyDescent="0.2">
      <c r="A544" s="34">
        <v>38893</v>
      </c>
      <c r="B544" s="35">
        <v>6.9199999999999998E-2</v>
      </c>
      <c r="C544" s="35">
        <v>7.4000000000000003E-3</v>
      </c>
    </row>
    <row r="545" spans="1:3" ht="16.5" customHeight="1" x14ac:dyDescent="0.2">
      <c r="A545" s="34">
        <v>38894</v>
      </c>
      <c r="B545" s="35">
        <v>6.1600000000000002E-2</v>
      </c>
      <c r="C545" s="35">
        <v>1.0699999999999999E-2</v>
      </c>
    </row>
    <row r="546" spans="1:3" ht="16.5" customHeight="1" x14ac:dyDescent="0.2">
      <c r="A546" s="34">
        <v>38895</v>
      </c>
      <c r="B546" s="35">
        <v>6.7400000000000002E-2</v>
      </c>
      <c r="C546" s="35">
        <v>1.01E-2</v>
      </c>
    </row>
    <row r="547" spans="1:3" ht="16.5" customHeight="1" x14ac:dyDescent="0.2">
      <c r="A547" s="34">
        <v>38896</v>
      </c>
      <c r="B547" s="35">
        <v>6.6100000000000006E-2</v>
      </c>
      <c r="C547" s="35">
        <v>1.01E-2</v>
      </c>
    </row>
    <row r="548" spans="1:3" ht="16.5" customHeight="1" x14ac:dyDescent="0.2">
      <c r="A548" s="34">
        <v>38897</v>
      </c>
      <c r="B548" s="35">
        <v>6.3299999999999995E-2</v>
      </c>
      <c r="C548" s="35">
        <v>7.9000000000000008E-3</v>
      </c>
    </row>
    <row r="549" spans="1:3" ht="16.5" customHeight="1" x14ac:dyDescent="0.2">
      <c r="A549" s="34">
        <v>38898</v>
      </c>
      <c r="B549" s="35">
        <v>6.0999999999999999E-2</v>
      </c>
      <c r="C549" s="35">
        <v>1.4800000000000001E-2</v>
      </c>
    </row>
    <row r="550" spans="1:3" ht="16.5" customHeight="1" x14ac:dyDescent="0.2">
      <c r="A550" s="34">
        <v>38899</v>
      </c>
      <c r="B550" s="35">
        <v>6.0999999999999999E-2</v>
      </c>
      <c r="C550" s="35">
        <v>1.4800000000000001E-2</v>
      </c>
    </row>
    <row r="551" spans="1:3" ht="16.5" customHeight="1" x14ac:dyDescent="0.2">
      <c r="A551" s="34">
        <v>38900</v>
      </c>
      <c r="B551" s="35">
        <v>6.0999999999999999E-2</v>
      </c>
      <c r="C551" s="35">
        <v>1.4800000000000001E-2</v>
      </c>
    </row>
    <row r="552" spans="1:3" ht="16.5" customHeight="1" x14ac:dyDescent="0.2">
      <c r="A552" s="34">
        <v>38901</v>
      </c>
      <c r="B552" s="35">
        <v>5.91E-2</v>
      </c>
      <c r="C552" s="35">
        <v>1.1599999999999999E-2</v>
      </c>
    </row>
    <row r="553" spans="1:3" ht="16.5" customHeight="1" x14ac:dyDescent="0.2">
      <c r="A553" s="34">
        <v>38902</v>
      </c>
      <c r="B553" s="35">
        <v>5.74E-2</v>
      </c>
      <c r="C553" s="35">
        <v>9.1000000000000004E-3</v>
      </c>
    </row>
    <row r="554" spans="1:3" ht="16.5" customHeight="1" x14ac:dyDescent="0.2">
      <c r="A554" s="34">
        <v>38903</v>
      </c>
      <c r="B554" s="35">
        <v>5.6899999999999999E-2</v>
      </c>
      <c r="C554" s="35">
        <v>8.6E-3</v>
      </c>
    </row>
    <row r="555" spans="1:3" ht="16.5" customHeight="1" x14ac:dyDescent="0.2">
      <c r="A555" s="34">
        <v>38904</v>
      </c>
      <c r="B555" s="35">
        <v>5.2699999999999997E-2</v>
      </c>
      <c r="C555" s="35">
        <v>8.0000000000000002E-3</v>
      </c>
    </row>
    <row r="556" spans="1:3" ht="16.5" customHeight="1" x14ac:dyDescent="0.2">
      <c r="A556" s="34">
        <v>38905</v>
      </c>
      <c r="B556" s="35">
        <v>4.7399999999999998E-2</v>
      </c>
      <c r="C556" s="35">
        <v>7.4999999999999997E-3</v>
      </c>
    </row>
    <row r="557" spans="1:3" ht="16.5" customHeight="1" x14ac:dyDescent="0.2">
      <c r="A557" s="34">
        <v>38906</v>
      </c>
      <c r="B557" s="35">
        <v>4.7399999999999998E-2</v>
      </c>
      <c r="C557" s="35">
        <v>7.4999999999999997E-3</v>
      </c>
    </row>
    <row r="558" spans="1:3" ht="16.5" customHeight="1" x14ac:dyDescent="0.2">
      <c r="A558" s="34">
        <v>38907</v>
      </c>
      <c r="B558" s="35">
        <v>4.7399999999999998E-2</v>
      </c>
      <c r="C558" s="35">
        <v>7.4999999999999997E-3</v>
      </c>
    </row>
    <row r="559" spans="1:3" ht="16.5" customHeight="1" x14ac:dyDescent="0.2">
      <c r="A559" s="34">
        <v>38908</v>
      </c>
      <c r="B559" s="35">
        <v>4.5999999999999999E-2</v>
      </c>
      <c r="C559" s="35">
        <v>5.7999999999999996E-3</v>
      </c>
    </row>
    <row r="560" spans="1:3" ht="16.5" customHeight="1" x14ac:dyDescent="0.2">
      <c r="A560" s="34">
        <v>38909</v>
      </c>
      <c r="B560" s="35">
        <v>5.0599999999999999E-2</v>
      </c>
      <c r="C560" s="35">
        <v>7.1000000000000004E-3</v>
      </c>
    </row>
    <row r="561" spans="1:3" ht="16.5" customHeight="1" x14ac:dyDescent="0.2">
      <c r="A561" s="34">
        <v>38910</v>
      </c>
      <c r="B561" s="35">
        <v>4.8399999999999999E-2</v>
      </c>
      <c r="C561" s="35">
        <v>6.8999999999999999E-3</v>
      </c>
    </row>
    <row r="562" spans="1:3" ht="16.5" customHeight="1" x14ac:dyDescent="0.2">
      <c r="A562" s="34">
        <v>38911</v>
      </c>
      <c r="B562" s="35">
        <v>5.8700000000000002E-2</v>
      </c>
      <c r="C562" s="35">
        <v>8.3000000000000001E-3</v>
      </c>
    </row>
    <row r="563" spans="1:3" ht="16.5" customHeight="1" x14ac:dyDescent="0.2">
      <c r="A563" s="34">
        <v>38912</v>
      </c>
      <c r="B563" s="35">
        <v>6.7900000000000002E-2</v>
      </c>
      <c r="C563" s="35">
        <v>7.4999999999999997E-3</v>
      </c>
    </row>
    <row r="564" spans="1:3" ht="16.5" customHeight="1" x14ac:dyDescent="0.2">
      <c r="A564" s="34">
        <v>38913</v>
      </c>
      <c r="B564" s="35">
        <v>6.7900000000000002E-2</v>
      </c>
      <c r="C564" s="35">
        <v>7.4999999999999997E-3</v>
      </c>
    </row>
    <row r="565" spans="1:3" ht="16.5" customHeight="1" x14ac:dyDescent="0.2">
      <c r="A565" s="34">
        <v>38914</v>
      </c>
      <c r="B565" s="35">
        <v>6.7900000000000002E-2</v>
      </c>
      <c r="C565" s="35">
        <v>7.4999999999999997E-3</v>
      </c>
    </row>
    <row r="566" spans="1:3" ht="16.5" customHeight="1" x14ac:dyDescent="0.2">
      <c r="A566" s="34">
        <v>38915</v>
      </c>
      <c r="B566" s="35">
        <v>6.4199999999999993E-2</v>
      </c>
      <c r="C566" s="35">
        <v>6.6E-3</v>
      </c>
    </row>
    <row r="567" spans="1:3" ht="16.5" customHeight="1" x14ac:dyDescent="0.2">
      <c r="A567" s="34">
        <v>38916</v>
      </c>
      <c r="B567" s="35">
        <v>5.9700000000000003E-2</v>
      </c>
      <c r="C567" s="35">
        <v>5.1999999999999998E-3</v>
      </c>
    </row>
    <row r="568" spans="1:3" ht="16.5" customHeight="1" x14ac:dyDescent="0.2">
      <c r="A568" s="34">
        <v>38917</v>
      </c>
      <c r="B568" s="35">
        <v>6.4899999999999999E-2</v>
      </c>
      <c r="C568" s="35">
        <v>6.1000000000000004E-3</v>
      </c>
    </row>
    <row r="569" spans="1:3" ht="16.5" customHeight="1" x14ac:dyDescent="0.2">
      <c r="A569" s="34">
        <v>38918</v>
      </c>
      <c r="B569" s="35">
        <v>6.08E-2</v>
      </c>
      <c r="C569" s="35">
        <v>4.7999999999999996E-3</v>
      </c>
    </row>
    <row r="570" spans="1:3" ht="16.5" customHeight="1" x14ac:dyDescent="0.2">
      <c r="A570" s="34">
        <v>38919</v>
      </c>
      <c r="B570" s="35">
        <v>6.08E-2</v>
      </c>
      <c r="C570" s="35">
        <v>4.7000000000000002E-3</v>
      </c>
    </row>
    <row r="571" spans="1:3" ht="16.5" customHeight="1" x14ac:dyDescent="0.2">
      <c r="A571" s="34">
        <v>38920</v>
      </c>
      <c r="B571" s="35">
        <v>6.08E-2</v>
      </c>
      <c r="C571" s="35">
        <v>4.7000000000000002E-3</v>
      </c>
    </row>
    <row r="572" spans="1:3" ht="16.5" customHeight="1" x14ac:dyDescent="0.2">
      <c r="A572" s="34">
        <v>38921</v>
      </c>
      <c r="B572" s="35">
        <v>6.08E-2</v>
      </c>
      <c r="C572" s="35">
        <v>4.7000000000000002E-3</v>
      </c>
    </row>
    <row r="573" spans="1:3" ht="16.5" customHeight="1" x14ac:dyDescent="0.2">
      <c r="A573" s="34">
        <v>38922</v>
      </c>
      <c r="B573" s="35">
        <v>5.57E-2</v>
      </c>
      <c r="C573" s="35">
        <v>4.5999999999999999E-3</v>
      </c>
    </row>
    <row r="574" spans="1:3" ht="16.5" customHeight="1" x14ac:dyDescent="0.2">
      <c r="A574" s="34">
        <v>38923</v>
      </c>
      <c r="B574" s="35">
        <v>4.8000000000000001E-2</v>
      </c>
      <c r="C574" s="35">
        <v>4.0000000000000001E-3</v>
      </c>
    </row>
    <row r="575" spans="1:3" ht="16.5" customHeight="1" x14ac:dyDescent="0.2">
      <c r="A575" s="34">
        <v>38924</v>
      </c>
      <c r="B575" s="35">
        <v>4.1599999999999998E-2</v>
      </c>
      <c r="C575" s="35">
        <v>3.8E-3</v>
      </c>
    </row>
    <row r="576" spans="1:3" ht="16.5" customHeight="1" x14ac:dyDescent="0.2">
      <c r="A576" s="34">
        <v>38925</v>
      </c>
      <c r="B576" s="35">
        <v>3.56E-2</v>
      </c>
      <c r="C576" s="35">
        <v>4.1999999999999997E-3</v>
      </c>
    </row>
    <row r="577" spans="1:3" ht="16.5" customHeight="1" x14ac:dyDescent="0.2">
      <c r="A577" s="34">
        <v>38926</v>
      </c>
      <c r="B577" s="35">
        <v>3.2800000000000003E-2</v>
      </c>
      <c r="C577" s="35">
        <v>4.0000000000000001E-3</v>
      </c>
    </row>
    <row r="578" spans="1:3" ht="16.5" customHeight="1" x14ac:dyDescent="0.2">
      <c r="A578" s="34">
        <v>38927</v>
      </c>
      <c r="B578" s="35">
        <v>3.2800000000000003E-2</v>
      </c>
      <c r="C578" s="35">
        <v>4.0000000000000001E-3</v>
      </c>
    </row>
    <row r="579" spans="1:3" ht="16.5" customHeight="1" x14ac:dyDescent="0.2">
      <c r="A579" s="34">
        <v>38928</v>
      </c>
      <c r="B579" s="35">
        <v>3.2800000000000003E-2</v>
      </c>
      <c r="C579" s="35">
        <v>4.0000000000000001E-3</v>
      </c>
    </row>
    <row r="580" spans="1:3" ht="16.5" customHeight="1" x14ac:dyDescent="0.2">
      <c r="A580" s="34">
        <v>38929</v>
      </c>
      <c r="B580" s="35">
        <v>3.0499999999999999E-2</v>
      </c>
      <c r="C580" s="35">
        <v>4.4999999999999997E-3</v>
      </c>
    </row>
    <row r="581" spans="1:3" ht="16.5" customHeight="1" x14ac:dyDescent="0.2">
      <c r="A581" s="34">
        <v>38930</v>
      </c>
      <c r="B581" s="35">
        <v>2.8799999999999999E-2</v>
      </c>
      <c r="C581" s="35">
        <v>6.8999999999999999E-3</v>
      </c>
    </row>
    <row r="582" spans="1:3" ht="16.5" customHeight="1" x14ac:dyDescent="0.2">
      <c r="A582" s="34">
        <v>38931</v>
      </c>
      <c r="B582" s="35">
        <v>2.7699999999999999E-2</v>
      </c>
      <c r="C582" s="35">
        <v>1.0999999999999999E-2</v>
      </c>
    </row>
    <row r="583" spans="1:3" ht="16.5" customHeight="1" x14ac:dyDescent="0.2">
      <c r="A583" s="34">
        <v>38932</v>
      </c>
      <c r="B583" s="35">
        <v>2.3599999999999999E-2</v>
      </c>
      <c r="C583" s="35">
        <v>1.5900000000000001E-2</v>
      </c>
    </row>
    <row r="584" spans="1:3" ht="16.5" customHeight="1" x14ac:dyDescent="0.2">
      <c r="A584" s="34">
        <v>38933</v>
      </c>
      <c r="B584" s="35">
        <v>1.9800000000000002E-2</v>
      </c>
      <c r="C584" s="35">
        <v>2.3599999999999999E-2</v>
      </c>
    </row>
    <row r="585" spans="1:3" ht="16.5" customHeight="1" x14ac:dyDescent="0.2">
      <c r="A585" s="34">
        <v>38934</v>
      </c>
      <c r="B585" s="35">
        <v>1.9800000000000002E-2</v>
      </c>
      <c r="C585" s="35">
        <v>2.3599999999999999E-2</v>
      </c>
    </row>
    <row r="586" spans="1:3" ht="16.5" customHeight="1" x14ac:dyDescent="0.2">
      <c r="A586" s="34">
        <v>38935</v>
      </c>
      <c r="B586" s="35">
        <v>1.9800000000000002E-2</v>
      </c>
      <c r="C586" s="35">
        <v>2.3599999999999999E-2</v>
      </c>
    </row>
    <row r="587" spans="1:3" ht="16.5" customHeight="1" x14ac:dyDescent="0.2">
      <c r="A587" s="34">
        <v>38936</v>
      </c>
      <c r="B587" s="35">
        <v>2.1000000000000001E-2</v>
      </c>
      <c r="C587" s="35">
        <v>2.2700000000000001E-2</v>
      </c>
    </row>
    <row r="588" spans="1:3" ht="16.5" customHeight="1" x14ac:dyDescent="0.2">
      <c r="A588" s="34">
        <v>38937</v>
      </c>
      <c r="B588" s="35">
        <v>2.07E-2</v>
      </c>
      <c r="C588" s="35">
        <v>2.3300000000000001E-2</v>
      </c>
    </row>
    <row r="589" spans="1:3" ht="16.5" customHeight="1" x14ac:dyDescent="0.2">
      <c r="A589" s="34">
        <v>38938</v>
      </c>
      <c r="B589" s="35">
        <v>1.9E-2</v>
      </c>
      <c r="C589" s="35">
        <v>2.47E-2</v>
      </c>
    </row>
    <row r="590" spans="1:3" ht="16.5" customHeight="1" x14ac:dyDescent="0.2">
      <c r="A590" s="34">
        <v>38939</v>
      </c>
      <c r="B590" s="35">
        <v>1.8100000000000002E-2</v>
      </c>
      <c r="C590" s="35">
        <v>2.4899999999999999E-2</v>
      </c>
    </row>
    <row r="591" spans="1:3" ht="16.5" customHeight="1" x14ac:dyDescent="0.2">
      <c r="A591" s="34">
        <v>38940</v>
      </c>
      <c r="B591" s="35">
        <v>1.5599999999999999E-2</v>
      </c>
      <c r="C591" s="35">
        <v>2.52E-2</v>
      </c>
    </row>
    <row r="592" spans="1:3" ht="16.5" customHeight="1" x14ac:dyDescent="0.2">
      <c r="A592" s="34">
        <v>38941</v>
      </c>
      <c r="B592" s="35">
        <v>1.5599999999999999E-2</v>
      </c>
      <c r="C592" s="35">
        <v>2.52E-2</v>
      </c>
    </row>
    <row r="593" spans="1:3" ht="16.5" customHeight="1" x14ac:dyDescent="0.2">
      <c r="A593" s="34">
        <v>38942</v>
      </c>
      <c r="B593" s="35">
        <v>1.5599999999999999E-2</v>
      </c>
      <c r="C593" s="35">
        <v>2.52E-2</v>
      </c>
    </row>
    <row r="594" spans="1:3" ht="16.5" customHeight="1" x14ac:dyDescent="0.2">
      <c r="A594" s="34">
        <v>38943</v>
      </c>
      <c r="B594" s="35">
        <v>1.7500000000000002E-2</v>
      </c>
      <c r="C594" s="35">
        <v>1.9699999999999999E-2</v>
      </c>
    </row>
    <row r="595" spans="1:3" ht="16.5" customHeight="1" x14ac:dyDescent="0.2">
      <c r="A595" s="34">
        <v>38944</v>
      </c>
      <c r="B595" s="35">
        <v>1.84E-2</v>
      </c>
      <c r="C595" s="35">
        <v>3.8399999999999997E-2</v>
      </c>
    </row>
    <row r="596" spans="1:3" ht="16.5" customHeight="1" x14ac:dyDescent="0.2">
      <c r="A596" s="34">
        <v>38945</v>
      </c>
      <c r="B596" s="35">
        <v>1.72E-2</v>
      </c>
      <c r="C596" s="35">
        <v>4.3400000000000001E-2</v>
      </c>
    </row>
    <row r="597" spans="1:3" ht="16.5" customHeight="1" x14ac:dyDescent="0.2">
      <c r="A597" s="34">
        <v>38946</v>
      </c>
      <c r="B597" s="35">
        <v>1.6500000000000001E-2</v>
      </c>
      <c r="C597" s="35">
        <v>3.7699999999999997E-2</v>
      </c>
    </row>
    <row r="598" spans="1:3" ht="16.5" customHeight="1" x14ac:dyDescent="0.2">
      <c r="A598" s="34">
        <v>38947</v>
      </c>
      <c r="B598" s="35">
        <v>1.6500000000000001E-2</v>
      </c>
      <c r="C598" s="35">
        <v>3.3700000000000001E-2</v>
      </c>
    </row>
    <row r="599" spans="1:3" ht="16.5" customHeight="1" x14ac:dyDescent="0.2">
      <c r="A599" s="34">
        <v>38948</v>
      </c>
      <c r="B599" s="35">
        <v>1.6500000000000001E-2</v>
      </c>
      <c r="C599" s="35">
        <v>3.3700000000000001E-2</v>
      </c>
    </row>
    <row r="600" spans="1:3" ht="16.5" customHeight="1" x14ac:dyDescent="0.2">
      <c r="A600" s="34">
        <v>38949</v>
      </c>
      <c r="B600" s="35">
        <v>1.6500000000000001E-2</v>
      </c>
      <c r="C600" s="35">
        <v>3.3700000000000001E-2</v>
      </c>
    </row>
    <row r="601" spans="1:3" ht="16.5" customHeight="1" x14ac:dyDescent="0.2">
      <c r="A601" s="34">
        <v>38950</v>
      </c>
      <c r="B601" s="35">
        <v>1.54E-2</v>
      </c>
      <c r="C601" s="35">
        <v>3.4500000000000003E-2</v>
      </c>
    </row>
    <row r="602" spans="1:3" ht="16.5" customHeight="1" x14ac:dyDescent="0.2">
      <c r="A602" s="34">
        <v>38951</v>
      </c>
      <c r="B602" s="35">
        <v>1.2999999999999999E-2</v>
      </c>
      <c r="C602" s="35">
        <v>3.5000000000000003E-2</v>
      </c>
    </row>
    <row r="603" spans="1:3" ht="16.5" customHeight="1" x14ac:dyDescent="0.2">
      <c r="A603" s="34">
        <v>38952</v>
      </c>
      <c r="B603" s="35">
        <v>1.2500000000000001E-2</v>
      </c>
      <c r="C603" s="35">
        <v>3.2199999999999999E-2</v>
      </c>
    </row>
    <row r="604" spans="1:3" ht="16.5" customHeight="1" x14ac:dyDescent="0.2">
      <c r="A604" s="34">
        <v>38953</v>
      </c>
      <c r="B604" s="35">
        <v>1.11E-2</v>
      </c>
      <c r="C604" s="35">
        <v>2.8500000000000001E-2</v>
      </c>
    </row>
    <row r="605" spans="1:3" ht="16.5" customHeight="1" x14ac:dyDescent="0.2">
      <c r="A605" s="34">
        <v>38954</v>
      </c>
      <c r="B605" s="35">
        <v>8.8999999999999999E-3</v>
      </c>
      <c r="C605" s="35">
        <v>2.9499999999999998E-2</v>
      </c>
    </row>
    <row r="606" spans="1:3" ht="16.5" customHeight="1" x14ac:dyDescent="0.2">
      <c r="A606" s="34">
        <v>38955</v>
      </c>
      <c r="B606" s="35">
        <v>8.8999999999999999E-3</v>
      </c>
      <c r="C606" s="35">
        <v>2.9499999999999998E-2</v>
      </c>
    </row>
    <row r="607" spans="1:3" ht="16.5" customHeight="1" x14ac:dyDescent="0.2">
      <c r="A607" s="34">
        <v>38956</v>
      </c>
      <c r="B607" s="35">
        <v>8.8999999999999999E-3</v>
      </c>
      <c r="C607" s="35">
        <v>2.9499999999999998E-2</v>
      </c>
    </row>
    <row r="608" spans="1:3" ht="16.5" customHeight="1" x14ac:dyDescent="0.2">
      <c r="A608" s="34">
        <v>38957</v>
      </c>
      <c r="B608" s="35">
        <v>9.7999999999999997E-3</v>
      </c>
      <c r="C608" s="35">
        <v>2.7199999999999998E-2</v>
      </c>
    </row>
    <row r="609" spans="1:3" ht="16.5" customHeight="1" x14ac:dyDescent="0.2">
      <c r="A609" s="34">
        <v>38958</v>
      </c>
      <c r="B609" s="35">
        <v>9.1999999999999998E-3</v>
      </c>
      <c r="C609" s="35">
        <v>2.8400000000000002E-2</v>
      </c>
    </row>
    <row r="610" spans="1:3" ht="16.5" customHeight="1" x14ac:dyDescent="0.2">
      <c r="A610" s="34">
        <v>38959</v>
      </c>
      <c r="B610" s="35">
        <v>7.9000000000000008E-3</v>
      </c>
      <c r="C610" s="35">
        <v>3.0599999999999999E-2</v>
      </c>
    </row>
    <row r="611" spans="1:3" ht="16.5" customHeight="1" x14ac:dyDescent="0.2">
      <c r="A611" s="34">
        <v>38960</v>
      </c>
      <c r="B611" s="35">
        <v>6.0000000000000001E-3</v>
      </c>
      <c r="C611" s="35">
        <v>2.8500000000000001E-2</v>
      </c>
    </row>
    <row r="612" spans="1:3" ht="16.5" customHeight="1" x14ac:dyDescent="0.2">
      <c r="A612" s="34">
        <v>38961</v>
      </c>
      <c r="B612" s="35">
        <v>4.5999999999999999E-3</v>
      </c>
      <c r="C612" s="35">
        <v>2.75E-2</v>
      </c>
    </row>
    <row r="613" spans="1:3" ht="16.5" customHeight="1" x14ac:dyDescent="0.2">
      <c r="A613" s="34">
        <v>38962</v>
      </c>
      <c r="B613" s="35">
        <v>4.5999999999999999E-3</v>
      </c>
      <c r="C613" s="35">
        <v>2.75E-2</v>
      </c>
    </row>
    <row r="614" spans="1:3" ht="16.5" customHeight="1" x14ac:dyDescent="0.2">
      <c r="A614" s="34">
        <v>38963</v>
      </c>
      <c r="B614" s="35">
        <v>4.5999999999999999E-3</v>
      </c>
      <c r="C614" s="35">
        <v>2.75E-2</v>
      </c>
    </row>
    <row r="615" spans="1:3" ht="16.5" customHeight="1" x14ac:dyDescent="0.2">
      <c r="A615" s="34">
        <v>38964</v>
      </c>
      <c r="B615" s="35">
        <v>4.5999999999999999E-3</v>
      </c>
      <c r="C615" s="35">
        <v>3.1300000000000001E-2</v>
      </c>
    </row>
    <row r="616" spans="1:3" ht="16.5" customHeight="1" x14ac:dyDescent="0.2">
      <c r="A616" s="34">
        <v>38965</v>
      </c>
      <c r="B616" s="35">
        <v>5.4999999999999997E-3</v>
      </c>
      <c r="C616" s="35">
        <v>2.6800000000000001E-2</v>
      </c>
    </row>
    <row r="617" spans="1:3" ht="16.5" customHeight="1" x14ac:dyDescent="0.2">
      <c r="A617" s="34">
        <v>38966</v>
      </c>
      <c r="B617" s="35">
        <v>1.18E-2</v>
      </c>
      <c r="C617" s="35">
        <v>3.3399999999999999E-2</v>
      </c>
    </row>
    <row r="618" spans="1:3" ht="16.5" customHeight="1" x14ac:dyDescent="0.2">
      <c r="A618" s="34">
        <v>38967</v>
      </c>
      <c r="B618" s="35">
        <v>1.5299999999999999E-2</v>
      </c>
      <c r="C618" s="35">
        <v>3.4299999999999997E-2</v>
      </c>
    </row>
    <row r="619" spans="1:3" ht="16.5" customHeight="1" x14ac:dyDescent="0.2">
      <c r="A619" s="34">
        <v>38968</v>
      </c>
      <c r="B619" s="35">
        <v>1.17E-2</v>
      </c>
      <c r="C619" s="35">
        <v>3.4200000000000001E-2</v>
      </c>
    </row>
    <row r="620" spans="1:3" ht="16.5" customHeight="1" x14ac:dyDescent="0.2">
      <c r="A620" s="34">
        <v>38969</v>
      </c>
      <c r="B620" s="35">
        <v>1.17E-2</v>
      </c>
      <c r="C620" s="35">
        <v>3.4200000000000001E-2</v>
      </c>
    </row>
    <row r="621" spans="1:3" ht="16.5" customHeight="1" x14ac:dyDescent="0.2">
      <c r="A621" s="34">
        <v>38970</v>
      </c>
      <c r="B621" s="35">
        <v>1.17E-2</v>
      </c>
      <c r="C621" s="35">
        <v>3.4200000000000001E-2</v>
      </c>
    </row>
    <row r="622" spans="1:3" ht="16.5" customHeight="1" x14ac:dyDescent="0.2">
      <c r="A622" s="34">
        <v>38971</v>
      </c>
      <c r="B622" s="35">
        <v>1.01E-2</v>
      </c>
      <c r="C622" s="35">
        <v>3.1800000000000002E-2</v>
      </c>
    </row>
    <row r="623" spans="1:3" ht="16.5" customHeight="1" x14ac:dyDescent="0.2">
      <c r="A623" s="34">
        <v>38972</v>
      </c>
      <c r="B623" s="35">
        <v>1.32E-2</v>
      </c>
      <c r="C623" s="35">
        <v>3.4700000000000002E-2</v>
      </c>
    </row>
    <row r="624" spans="1:3" ht="16.5" customHeight="1" x14ac:dyDescent="0.2">
      <c r="A624" s="34">
        <v>38973</v>
      </c>
      <c r="B624" s="35">
        <v>1.06E-2</v>
      </c>
      <c r="C624" s="35">
        <v>3.0200000000000001E-2</v>
      </c>
    </row>
    <row r="625" spans="1:3" ht="16.5" customHeight="1" x14ac:dyDescent="0.2">
      <c r="A625" s="34">
        <v>38974</v>
      </c>
      <c r="B625" s="35">
        <v>8.2000000000000007E-3</v>
      </c>
      <c r="C625" s="35">
        <v>2.69E-2</v>
      </c>
    </row>
    <row r="626" spans="1:3" ht="16.5" customHeight="1" x14ac:dyDescent="0.2">
      <c r="A626" s="34">
        <v>38975</v>
      </c>
      <c r="B626" s="35">
        <v>6.6E-3</v>
      </c>
      <c r="C626" s="35">
        <v>2.5700000000000001E-2</v>
      </c>
    </row>
    <row r="627" spans="1:3" ht="16.5" customHeight="1" x14ac:dyDescent="0.2">
      <c r="A627" s="34">
        <v>38976</v>
      </c>
      <c r="B627" s="35">
        <v>6.6E-3</v>
      </c>
      <c r="C627" s="35">
        <v>2.5700000000000001E-2</v>
      </c>
    </row>
    <row r="628" spans="1:3" ht="16.5" customHeight="1" x14ac:dyDescent="0.2">
      <c r="A628" s="34">
        <v>38977</v>
      </c>
      <c r="B628" s="35">
        <v>6.6E-3</v>
      </c>
      <c r="C628" s="35">
        <v>2.5700000000000001E-2</v>
      </c>
    </row>
    <row r="629" spans="1:3" ht="16.5" customHeight="1" x14ac:dyDescent="0.2">
      <c r="A629" s="34">
        <v>38978</v>
      </c>
      <c r="B629" s="35">
        <v>8.0999999999999996E-3</v>
      </c>
      <c r="C629" s="35">
        <v>2.5399999999999999E-2</v>
      </c>
    </row>
    <row r="630" spans="1:3" ht="16.5" customHeight="1" x14ac:dyDescent="0.2">
      <c r="A630" s="34">
        <v>38979</v>
      </c>
      <c r="B630" s="35">
        <v>6.7999999999999996E-3</v>
      </c>
      <c r="C630" s="35">
        <v>2.6200000000000001E-2</v>
      </c>
    </row>
    <row r="631" spans="1:3" ht="16.5" customHeight="1" x14ac:dyDescent="0.2">
      <c r="A631" s="34">
        <v>38980</v>
      </c>
      <c r="B631" s="35">
        <v>9.7000000000000003E-3</v>
      </c>
      <c r="C631" s="35">
        <v>2.3199999999999998E-2</v>
      </c>
    </row>
    <row r="632" spans="1:3" ht="16.5" customHeight="1" x14ac:dyDescent="0.2">
      <c r="A632" s="34">
        <v>38981</v>
      </c>
      <c r="B632" s="35">
        <v>9.4999999999999998E-3</v>
      </c>
      <c r="C632" s="35">
        <v>3.4799999999999998E-2</v>
      </c>
    </row>
    <row r="633" spans="1:3" ht="16.5" customHeight="1" x14ac:dyDescent="0.2">
      <c r="A633" s="34">
        <v>38982</v>
      </c>
      <c r="B633" s="35">
        <v>1.46E-2</v>
      </c>
      <c r="C633" s="35">
        <v>3.5499999999999997E-2</v>
      </c>
    </row>
    <row r="634" spans="1:3" ht="16.5" customHeight="1" x14ac:dyDescent="0.2">
      <c r="A634" s="34">
        <v>38983</v>
      </c>
      <c r="B634" s="35">
        <v>1.46E-2</v>
      </c>
      <c r="C634" s="35">
        <v>3.5499999999999997E-2</v>
      </c>
    </row>
    <row r="635" spans="1:3" ht="16.5" customHeight="1" x14ac:dyDescent="0.2">
      <c r="A635" s="34">
        <v>38984</v>
      </c>
      <c r="B635" s="35">
        <v>1.46E-2</v>
      </c>
      <c r="C635" s="35">
        <v>3.5499999999999997E-2</v>
      </c>
    </row>
    <row r="636" spans="1:3" ht="16.5" customHeight="1" x14ac:dyDescent="0.2">
      <c r="A636" s="34">
        <v>38985</v>
      </c>
      <c r="B636" s="35">
        <v>1.21E-2</v>
      </c>
      <c r="C636" s="35">
        <v>3.6400000000000002E-2</v>
      </c>
    </row>
    <row r="637" spans="1:3" ht="16.5" customHeight="1" x14ac:dyDescent="0.2">
      <c r="A637" s="34">
        <v>38986</v>
      </c>
      <c r="B637" s="35">
        <v>1.26E-2</v>
      </c>
      <c r="C637" s="35">
        <v>3.5400000000000001E-2</v>
      </c>
    </row>
    <row r="638" spans="1:3" ht="16.5" customHeight="1" x14ac:dyDescent="0.2">
      <c r="A638" s="34">
        <v>38987</v>
      </c>
      <c r="B638" s="35">
        <v>1.1599999999999999E-2</v>
      </c>
      <c r="C638" s="35">
        <v>3.1300000000000001E-2</v>
      </c>
    </row>
    <row r="639" spans="1:3" ht="16.5" customHeight="1" x14ac:dyDescent="0.2">
      <c r="A639" s="34">
        <v>38988</v>
      </c>
      <c r="B639" s="35">
        <v>1.29E-2</v>
      </c>
      <c r="C639" s="35">
        <v>2.4799999999999999E-2</v>
      </c>
    </row>
    <row r="640" spans="1:3" ht="16.5" customHeight="1" x14ac:dyDescent="0.2">
      <c r="A640" s="34">
        <v>38989</v>
      </c>
      <c r="B640" s="35">
        <v>1.14E-2</v>
      </c>
      <c r="C640" s="35">
        <v>2.0199999999999999E-2</v>
      </c>
    </row>
    <row r="641" spans="1:3" ht="16.5" customHeight="1" x14ac:dyDescent="0.2">
      <c r="A641" s="34">
        <v>38990</v>
      </c>
      <c r="B641" s="35">
        <v>1.14E-2</v>
      </c>
      <c r="C641" s="35">
        <v>2.0199999999999999E-2</v>
      </c>
    </row>
    <row r="642" spans="1:3" ht="16.5" customHeight="1" x14ac:dyDescent="0.2">
      <c r="A642" s="34">
        <v>38991</v>
      </c>
      <c r="B642" s="35">
        <v>1.14E-2</v>
      </c>
      <c r="C642" s="35">
        <v>2.0199999999999999E-2</v>
      </c>
    </row>
    <row r="643" spans="1:3" ht="16.5" customHeight="1" x14ac:dyDescent="0.2">
      <c r="A643" s="34">
        <v>38992</v>
      </c>
      <c r="B643" s="35">
        <v>8.9999999999999993E-3</v>
      </c>
      <c r="C643" s="35">
        <v>2.2599999999999999E-2</v>
      </c>
    </row>
    <row r="644" spans="1:3" ht="16.5" customHeight="1" x14ac:dyDescent="0.2">
      <c r="A644" s="34">
        <v>38993</v>
      </c>
      <c r="B644" s="35">
        <v>8.8999999999999999E-3</v>
      </c>
      <c r="C644" s="35">
        <v>1.9099999999999999E-2</v>
      </c>
    </row>
    <row r="645" spans="1:3" ht="16.5" customHeight="1" x14ac:dyDescent="0.2">
      <c r="A645" s="34">
        <v>38994</v>
      </c>
      <c r="B645" s="35">
        <v>1.3599999999999999E-2</v>
      </c>
      <c r="C645" s="35">
        <v>2.3E-2</v>
      </c>
    </row>
    <row r="646" spans="1:3" ht="16.5" customHeight="1" x14ac:dyDescent="0.2">
      <c r="A646" s="34">
        <v>38995</v>
      </c>
      <c r="B646" s="35">
        <v>1.26E-2</v>
      </c>
      <c r="C646" s="35">
        <v>1.9900000000000001E-2</v>
      </c>
    </row>
    <row r="647" spans="1:3" ht="16.5" customHeight="1" x14ac:dyDescent="0.2">
      <c r="A647" s="34">
        <v>38996</v>
      </c>
      <c r="B647" s="35">
        <v>1.0500000000000001E-2</v>
      </c>
      <c r="C647" s="35">
        <v>3.4299999999999997E-2</v>
      </c>
    </row>
    <row r="648" spans="1:3" ht="16.5" customHeight="1" x14ac:dyDescent="0.2">
      <c r="A648" s="34">
        <v>38997</v>
      </c>
      <c r="B648" s="35">
        <v>1.0500000000000001E-2</v>
      </c>
      <c r="C648" s="35">
        <v>3.4299999999999997E-2</v>
      </c>
    </row>
    <row r="649" spans="1:3" ht="16.5" customHeight="1" x14ac:dyDescent="0.2">
      <c r="A649" s="34">
        <v>38998</v>
      </c>
      <c r="B649" s="35">
        <v>1.0500000000000001E-2</v>
      </c>
      <c r="C649" s="35">
        <v>3.4299999999999997E-2</v>
      </c>
    </row>
    <row r="650" spans="1:3" ht="16.5" customHeight="1" x14ac:dyDescent="0.2">
      <c r="A650" s="34">
        <v>38999</v>
      </c>
      <c r="B650" s="35">
        <v>1.0800000000000001E-2</v>
      </c>
      <c r="C650" s="35">
        <v>2.7300000000000001E-2</v>
      </c>
    </row>
    <row r="651" spans="1:3" ht="16.5" customHeight="1" x14ac:dyDescent="0.2">
      <c r="A651" s="34">
        <v>39000</v>
      </c>
      <c r="B651" s="35">
        <v>1.12E-2</v>
      </c>
      <c r="C651" s="35">
        <v>2.2200000000000001E-2</v>
      </c>
    </row>
    <row r="652" spans="1:3" ht="16.5" customHeight="1" x14ac:dyDescent="0.2">
      <c r="A652" s="34">
        <v>39001</v>
      </c>
      <c r="B652" s="35">
        <v>1.0800000000000001E-2</v>
      </c>
      <c r="C652" s="35">
        <v>1.9199999999999998E-2</v>
      </c>
    </row>
    <row r="653" spans="1:3" ht="16.5" customHeight="1" x14ac:dyDescent="0.2">
      <c r="A653" s="34">
        <v>39002</v>
      </c>
      <c r="B653" s="35">
        <v>1.0200000000000001E-2</v>
      </c>
      <c r="C653" s="35">
        <v>1.6400000000000001E-2</v>
      </c>
    </row>
    <row r="654" spans="1:3" ht="16.5" customHeight="1" x14ac:dyDescent="0.2">
      <c r="A654" s="34">
        <v>39003</v>
      </c>
      <c r="B654" s="35">
        <v>9.5999999999999992E-3</v>
      </c>
      <c r="C654" s="35">
        <v>1.6E-2</v>
      </c>
    </row>
    <row r="655" spans="1:3" ht="16.5" customHeight="1" x14ac:dyDescent="0.2">
      <c r="A655" s="34">
        <v>39004</v>
      </c>
      <c r="B655" s="35">
        <v>9.5999999999999992E-3</v>
      </c>
      <c r="C655" s="35">
        <v>1.6E-2</v>
      </c>
    </row>
    <row r="656" spans="1:3" ht="16.5" customHeight="1" x14ac:dyDescent="0.2">
      <c r="A656" s="34">
        <v>39005</v>
      </c>
      <c r="B656" s="35">
        <v>9.5999999999999992E-3</v>
      </c>
      <c r="C656" s="35">
        <v>1.6E-2</v>
      </c>
    </row>
    <row r="657" spans="1:3" ht="16.5" customHeight="1" x14ac:dyDescent="0.2">
      <c r="A657" s="34">
        <v>39006</v>
      </c>
      <c r="B657" s="35">
        <v>9.2999999999999992E-3</v>
      </c>
      <c r="C657" s="35">
        <v>1.4800000000000001E-2</v>
      </c>
    </row>
    <row r="658" spans="1:3" ht="16.5" customHeight="1" x14ac:dyDescent="0.2">
      <c r="A658" s="34">
        <v>39007</v>
      </c>
      <c r="B658" s="35">
        <v>6.6E-3</v>
      </c>
      <c r="C658" s="35">
        <v>1.6400000000000001E-2</v>
      </c>
    </row>
    <row r="659" spans="1:3" ht="16.5" customHeight="1" x14ac:dyDescent="0.2">
      <c r="A659" s="34">
        <v>39008</v>
      </c>
      <c r="B659" s="35">
        <v>7.3000000000000001E-3</v>
      </c>
      <c r="C659" s="35">
        <v>1.5299999999999999E-2</v>
      </c>
    </row>
    <row r="660" spans="1:3" ht="16.5" customHeight="1" x14ac:dyDescent="0.2">
      <c r="A660" s="34">
        <v>39009</v>
      </c>
      <c r="B660" s="35">
        <v>6.3E-3</v>
      </c>
      <c r="C660" s="35">
        <v>1.5599999999999999E-2</v>
      </c>
    </row>
    <row r="661" spans="1:3" ht="16.5" customHeight="1" x14ac:dyDescent="0.2">
      <c r="A661" s="34">
        <v>39010</v>
      </c>
      <c r="B661" s="35">
        <v>6.3E-3</v>
      </c>
      <c r="C661" s="35">
        <v>1.17E-2</v>
      </c>
    </row>
    <row r="662" spans="1:3" ht="16.5" customHeight="1" x14ac:dyDescent="0.2">
      <c r="A662" s="34">
        <v>39011</v>
      </c>
      <c r="B662" s="35">
        <v>6.3E-3</v>
      </c>
      <c r="C662" s="35">
        <v>1.17E-2</v>
      </c>
    </row>
    <row r="663" spans="1:3" ht="16.5" customHeight="1" x14ac:dyDescent="0.2">
      <c r="A663" s="34">
        <v>39012</v>
      </c>
      <c r="B663" s="35">
        <v>6.3E-3</v>
      </c>
      <c r="C663" s="35">
        <v>1.17E-2</v>
      </c>
    </row>
    <row r="664" spans="1:3" ht="16.5" customHeight="1" x14ac:dyDescent="0.2">
      <c r="A664" s="34">
        <v>39013</v>
      </c>
      <c r="B664" s="35">
        <v>5.8999999999999999E-3</v>
      </c>
      <c r="C664" s="35">
        <v>1.1299999999999999E-2</v>
      </c>
    </row>
    <row r="665" spans="1:3" ht="16.5" customHeight="1" x14ac:dyDescent="0.2">
      <c r="A665" s="34">
        <v>39014</v>
      </c>
      <c r="B665" s="35">
        <v>5.8999999999999999E-3</v>
      </c>
      <c r="C665" s="35">
        <v>9.9000000000000008E-3</v>
      </c>
    </row>
    <row r="666" spans="1:3" ht="16.5" customHeight="1" x14ac:dyDescent="0.2">
      <c r="A666" s="34">
        <v>39015</v>
      </c>
      <c r="B666" s="35">
        <v>5.1999999999999998E-3</v>
      </c>
      <c r="C666" s="35">
        <v>1.06E-2</v>
      </c>
    </row>
    <row r="667" spans="1:3" ht="16.5" customHeight="1" x14ac:dyDescent="0.2">
      <c r="A667" s="34">
        <v>39016</v>
      </c>
      <c r="B667" s="35">
        <v>4.4000000000000003E-3</v>
      </c>
      <c r="C667" s="35">
        <v>1.7000000000000001E-2</v>
      </c>
    </row>
    <row r="668" spans="1:3" ht="16.5" customHeight="1" x14ac:dyDescent="0.2">
      <c r="A668" s="34">
        <v>39017</v>
      </c>
      <c r="B668" s="35">
        <v>3.8E-3</v>
      </c>
      <c r="C668" s="35">
        <v>2.29E-2</v>
      </c>
    </row>
    <row r="669" spans="1:3" ht="16.5" customHeight="1" x14ac:dyDescent="0.2">
      <c r="A669" s="34">
        <v>39018</v>
      </c>
      <c r="B669" s="35">
        <v>3.8E-3</v>
      </c>
      <c r="C669" s="35">
        <v>2.29E-2</v>
      </c>
    </row>
    <row r="670" spans="1:3" ht="16.5" customHeight="1" x14ac:dyDescent="0.2">
      <c r="A670" s="34">
        <v>39019</v>
      </c>
      <c r="B670" s="35">
        <v>3.8E-3</v>
      </c>
      <c r="C670" s="35">
        <v>2.29E-2</v>
      </c>
    </row>
    <row r="671" spans="1:3" ht="16.5" customHeight="1" x14ac:dyDescent="0.2">
      <c r="A671" s="34">
        <v>39020</v>
      </c>
      <c r="B671" s="35">
        <v>3.2000000000000002E-3</v>
      </c>
      <c r="C671" s="35">
        <v>1.8200000000000001E-2</v>
      </c>
    </row>
    <row r="672" spans="1:3" ht="16.5" customHeight="1" x14ac:dyDescent="0.2">
      <c r="A672" s="34">
        <v>39021</v>
      </c>
      <c r="B672" s="35">
        <v>2.5000000000000001E-3</v>
      </c>
      <c r="C672" s="35">
        <v>2.2599999999999999E-2</v>
      </c>
    </row>
    <row r="673" spans="1:3" ht="16.5" customHeight="1" x14ac:dyDescent="0.2">
      <c r="A673" s="34">
        <v>39022</v>
      </c>
      <c r="B673" s="35">
        <v>2E-3</v>
      </c>
      <c r="C673" s="35">
        <v>2.6700000000000002E-2</v>
      </c>
    </row>
    <row r="674" spans="1:3" ht="16.5" customHeight="1" x14ac:dyDescent="0.2">
      <c r="A674" s="34">
        <v>39023</v>
      </c>
      <c r="B674" s="35">
        <v>1.8E-3</v>
      </c>
      <c r="C674" s="35">
        <v>2.2800000000000001E-2</v>
      </c>
    </row>
    <row r="675" spans="1:3" ht="16.5" customHeight="1" x14ac:dyDescent="0.2">
      <c r="A675" s="34">
        <v>39024</v>
      </c>
      <c r="B675" s="35">
        <v>1.2999999999999999E-3</v>
      </c>
      <c r="C675" s="35">
        <v>2.5100000000000001E-2</v>
      </c>
    </row>
    <row r="676" spans="1:3" ht="16.5" customHeight="1" x14ac:dyDescent="0.2">
      <c r="A676" s="34">
        <v>39025</v>
      </c>
      <c r="B676" s="35">
        <v>1.2999999999999999E-3</v>
      </c>
      <c r="C676" s="35">
        <v>2.5100000000000001E-2</v>
      </c>
    </row>
    <row r="677" spans="1:3" ht="16.5" customHeight="1" x14ac:dyDescent="0.2">
      <c r="A677" s="34">
        <v>39026</v>
      </c>
      <c r="B677" s="35">
        <v>1.2999999999999999E-3</v>
      </c>
      <c r="C677" s="35">
        <v>2.5100000000000001E-2</v>
      </c>
    </row>
    <row r="678" spans="1:3" ht="16.5" customHeight="1" x14ac:dyDescent="0.2">
      <c r="A678" s="34">
        <v>39027</v>
      </c>
      <c r="B678" s="35">
        <v>1.5E-3</v>
      </c>
      <c r="C678" s="35">
        <v>2.5100000000000001E-2</v>
      </c>
    </row>
    <row r="679" spans="1:3" ht="16.5" customHeight="1" x14ac:dyDescent="0.2">
      <c r="A679" s="34">
        <v>39028</v>
      </c>
      <c r="B679" s="35">
        <v>1.6999999999999999E-3</v>
      </c>
      <c r="C679" s="35">
        <v>2.69E-2</v>
      </c>
    </row>
    <row r="680" spans="1:3" ht="16.5" customHeight="1" x14ac:dyDescent="0.2">
      <c r="A680" s="34">
        <v>39029</v>
      </c>
      <c r="B680" s="35">
        <v>1.2999999999999999E-3</v>
      </c>
      <c r="C680" s="35">
        <v>2.12E-2</v>
      </c>
    </row>
    <row r="681" spans="1:3" ht="16.5" customHeight="1" x14ac:dyDescent="0.2">
      <c r="A681" s="34">
        <v>39030</v>
      </c>
      <c r="B681" s="35">
        <v>1E-3</v>
      </c>
      <c r="C681" s="35">
        <v>2.1999999999999999E-2</v>
      </c>
    </row>
    <row r="682" spans="1:3" ht="16.5" customHeight="1" x14ac:dyDescent="0.2">
      <c r="A682" s="34">
        <v>39031</v>
      </c>
      <c r="B682" s="35">
        <v>6.9999999999999999E-4</v>
      </c>
      <c r="C682" s="35">
        <v>2.07E-2</v>
      </c>
    </row>
    <row r="683" spans="1:3" ht="16.5" customHeight="1" x14ac:dyDescent="0.2">
      <c r="A683" s="34">
        <v>39032</v>
      </c>
      <c r="B683" s="35">
        <v>6.9999999999999999E-4</v>
      </c>
      <c r="C683" s="35">
        <v>2.07E-2</v>
      </c>
    </row>
    <row r="684" spans="1:3" ht="16.5" customHeight="1" x14ac:dyDescent="0.2">
      <c r="A684" s="34">
        <v>39033</v>
      </c>
      <c r="B684" s="35">
        <v>6.9999999999999999E-4</v>
      </c>
      <c r="C684" s="35">
        <v>2.07E-2</v>
      </c>
    </row>
    <row r="685" spans="1:3" ht="16.5" customHeight="1" x14ac:dyDescent="0.2">
      <c r="A685" s="34">
        <v>39034</v>
      </c>
      <c r="B685" s="35">
        <v>8.9999999999999998E-4</v>
      </c>
      <c r="C685" s="35">
        <v>1.5900000000000001E-2</v>
      </c>
    </row>
    <row r="686" spans="1:3" ht="16.5" customHeight="1" x14ac:dyDescent="0.2">
      <c r="A686" s="34">
        <v>39035</v>
      </c>
      <c r="B686" s="35">
        <v>8.9999999999999998E-4</v>
      </c>
      <c r="C686" s="35">
        <v>1.4800000000000001E-2</v>
      </c>
    </row>
    <row r="687" spans="1:3" ht="16.5" customHeight="1" x14ac:dyDescent="0.2">
      <c r="A687" s="34">
        <v>39036</v>
      </c>
      <c r="B687" s="35">
        <v>8.9999999999999998E-4</v>
      </c>
      <c r="C687" s="35">
        <v>1.3299999999999999E-2</v>
      </c>
    </row>
    <row r="688" spans="1:3" ht="16.5" customHeight="1" x14ac:dyDescent="0.2">
      <c r="A688" s="34">
        <v>39037</v>
      </c>
      <c r="B688" s="35">
        <v>8.0000000000000004E-4</v>
      </c>
      <c r="C688" s="35">
        <v>1.26E-2</v>
      </c>
    </row>
    <row r="689" spans="1:3" ht="16.5" customHeight="1" x14ac:dyDescent="0.2">
      <c r="A689" s="34">
        <v>39038</v>
      </c>
      <c r="B689" s="35">
        <v>8.9999999999999998E-4</v>
      </c>
      <c r="C689" s="35">
        <v>1.2500000000000001E-2</v>
      </c>
    </row>
    <row r="690" spans="1:3" ht="16.5" customHeight="1" x14ac:dyDescent="0.2">
      <c r="A690" s="34">
        <v>39039</v>
      </c>
      <c r="B690" s="35">
        <v>8.9999999999999998E-4</v>
      </c>
      <c r="C690" s="35">
        <v>1.2500000000000001E-2</v>
      </c>
    </row>
    <row r="691" spans="1:3" ht="16.5" customHeight="1" x14ac:dyDescent="0.2">
      <c r="A691" s="34">
        <v>39040</v>
      </c>
      <c r="B691" s="35">
        <v>8.9999999999999998E-4</v>
      </c>
      <c r="C691" s="35">
        <v>1.2500000000000001E-2</v>
      </c>
    </row>
    <row r="692" spans="1:3" ht="16.5" customHeight="1" x14ac:dyDescent="0.2">
      <c r="A692" s="34">
        <v>39041</v>
      </c>
      <c r="B692" s="35">
        <v>5.0000000000000001E-4</v>
      </c>
      <c r="C692" s="35">
        <v>1.12E-2</v>
      </c>
    </row>
    <row r="693" spans="1:3" ht="16.5" customHeight="1" x14ac:dyDescent="0.2">
      <c r="A693" s="34">
        <v>39042</v>
      </c>
      <c r="B693" s="35">
        <v>8.0000000000000004E-4</v>
      </c>
      <c r="C693" s="35">
        <v>1.06E-2</v>
      </c>
    </row>
    <row r="694" spans="1:3" ht="16.5" customHeight="1" x14ac:dyDescent="0.2">
      <c r="A694" s="34">
        <v>39043</v>
      </c>
      <c r="B694" s="35">
        <v>6.9999999999999999E-4</v>
      </c>
      <c r="C694" s="35">
        <v>1.4999999999999999E-2</v>
      </c>
    </row>
    <row r="695" spans="1:3" ht="16.5" customHeight="1" x14ac:dyDescent="0.2">
      <c r="A695" s="34">
        <v>39044</v>
      </c>
      <c r="B695" s="35">
        <v>6.9999999999999999E-4</v>
      </c>
      <c r="C695" s="35">
        <v>1.32E-2</v>
      </c>
    </row>
    <row r="696" spans="1:3" ht="16.5" customHeight="1" x14ac:dyDescent="0.2">
      <c r="A696" s="34">
        <v>39045</v>
      </c>
      <c r="B696" s="35">
        <v>6.6E-3</v>
      </c>
      <c r="C696" s="35">
        <v>1.84E-2</v>
      </c>
    </row>
    <row r="697" spans="1:3" ht="16.5" customHeight="1" x14ac:dyDescent="0.2">
      <c r="A697" s="34">
        <v>39046</v>
      </c>
      <c r="B697" s="35">
        <v>6.6E-3</v>
      </c>
      <c r="C697" s="35">
        <v>1.84E-2</v>
      </c>
    </row>
    <row r="698" spans="1:3" ht="16.5" customHeight="1" x14ac:dyDescent="0.2">
      <c r="A698" s="34">
        <v>39047</v>
      </c>
      <c r="B698" s="35">
        <v>6.6E-3</v>
      </c>
      <c r="C698" s="35">
        <v>1.84E-2</v>
      </c>
    </row>
    <row r="699" spans="1:3" ht="16.5" customHeight="1" x14ac:dyDescent="0.2">
      <c r="A699" s="34">
        <v>39048</v>
      </c>
      <c r="B699" s="35">
        <v>1.9E-2</v>
      </c>
      <c r="C699" s="35">
        <v>3.6700000000000003E-2</v>
      </c>
    </row>
    <row r="700" spans="1:3" ht="16.5" customHeight="1" x14ac:dyDescent="0.2">
      <c r="A700" s="34">
        <v>39049</v>
      </c>
      <c r="B700" s="35">
        <v>1.8100000000000002E-2</v>
      </c>
      <c r="C700" s="35">
        <v>4.65E-2</v>
      </c>
    </row>
    <row r="701" spans="1:3" ht="16.5" customHeight="1" x14ac:dyDescent="0.2">
      <c r="A701" s="34">
        <v>39050</v>
      </c>
      <c r="B701" s="35">
        <v>1.66E-2</v>
      </c>
      <c r="C701" s="35">
        <v>3.8800000000000001E-2</v>
      </c>
    </row>
    <row r="702" spans="1:3" ht="16.5" customHeight="1" x14ac:dyDescent="0.2">
      <c r="A702" s="34">
        <v>39051</v>
      </c>
      <c r="B702" s="35">
        <v>2.1000000000000001E-2</v>
      </c>
      <c r="C702" s="35">
        <v>4.02E-2</v>
      </c>
    </row>
    <row r="703" spans="1:3" ht="16.5" customHeight="1" x14ac:dyDescent="0.2">
      <c r="A703" s="34">
        <v>39052</v>
      </c>
      <c r="B703" s="35">
        <v>2.7E-2</v>
      </c>
      <c r="C703" s="35">
        <v>3.8800000000000001E-2</v>
      </c>
    </row>
    <row r="704" spans="1:3" ht="16.5" customHeight="1" x14ac:dyDescent="0.2">
      <c r="A704" s="34">
        <v>39053</v>
      </c>
      <c r="B704" s="35">
        <v>2.7E-2</v>
      </c>
      <c r="C704" s="35">
        <v>3.8800000000000001E-2</v>
      </c>
    </row>
    <row r="705" spans="1:3" ht="16.5" customHeight="1" x14ac:dyDescent="0.2">
      <c r="A705" s="34">
        <v>39054</v>
      </c>
      <c r="B705" s="35">
        <v>2.7E-2</v>
      </c>
      <c r="C705" s="35">
        <v>3.8800000000000001E-2</v>
      </c>
    </row>
    <row r="706" spans="1:3" ht="16.5" customHeight="1" x14ac:dyDescent="0.2">
      <c r="A706" s="34">
        <v>39055</v>
      </c>
      <c r="B706" s="35">
        <v>2.1100000000000001E-2</v>
      </c>
      <c r="C706" s="35">
        <v>3.7100000000000001E-2</v>
      </c>
    </row>
    <row r="707" spans="1:3" ht="16.5" customHeight="1" x14ac:dyDescent="0.2">
      <c r="A707" s="34">
        <v>39056</v>
      </c>
      <c r="B707" s="35">
        <v>1.66E-2</v>
      </c>
      <c r="C707" s="35">
        <v>3.1600000000000003E-2</v>
      </c>
    </row>
    <row r="708" spans="1:3" ht="16.5" customHeight="1" x14ac:dyDescent="0.2">
      <c r="A708" s="34">
        <v>39057</v>
      </c>
      <c r="B708" s="35">
        <v>1.24E-2</v>
      </c>
      <c r="C708" s="35">
        <v>2.6200000000000001E-2</v>
      </c>
    </row>
    <row r="709" spans="1:3" ht="16.5" customHeight="1" x14ac:dyDescent="0.2">
      <c r="A709" s="34">
        <v>39058</v>
      </c>
      <c r="B709" s="35">
        <v>9.7000000000000003E-3</v>
      </c>
      <c r="C709" s="35">
        <v>2.5899999999999999E-2</v>
      </c>
    </row>
    <row r="710" spans="1:3" ht="16.5" customHeight="1" x14ac:dyDescent="0.2">
      <c r="A710" s="34">
        <v>39059</v>
      </c>
      <c r="B710" s="35">
        <v>8.0999999999999996E-3</v>
      </c>
      <c r="C710" s="35">
        <v>2.87E-2</v>
      </c>
    </row>
    <row r="711" spans="1:3" ht="16.5" customHeight="1" x14ac:dyDescent="0.2">
      <c r="A711" s="34">
        <v>39060</v>
      </c>
      <c r="B711" s="35">
        <v>8.0999999999999996E-3</v>
      </c>
      <c r="C711" s="35">
        <v>2.87E-2</v>
      </c>
    </row>
    <row r="712" spans="1:3" ht="16.5" customHeight="1" x14ac:dyDescent="0.2">
      <c r="A712" s="34">
        <v>39061</v>
      </c>
      <c r="B712" s="35">
        <v>8.0999999999999996E-3</v>
      </c>
      <c r="C712" s="35">
        <v>2.87E-2</v>
      </c>
    </row>
    <row r="713" spans="1:3" ht="16.5" customHeight="1" x14ac:dyDescent="0.2">
      <c r="A713" s="34">
        <v>39062</v>
      </c>
      <c r="B713" s="35">
        <v>7.4000000000000003E-3</v>
      </c>
      <c r="C713" s="35">
        <v>3.0700000000000002E-2</v>
      </c>
    </row>
    <row r="714" spans="1:3" ht="16.5" customHeight="1" x14ac:dyDescent="0.2">
      <c r="A714" s="34">
        <v>39063</v>
      </c>
      <c r="B714" s="35">
        <v>5.3E-3</v>
      </c>
      <c r="C714" s="35">
        <v>2.3900000000000001E-2</v>
      </c>
    </row>
    <row r="715" spans="1:3" ht="16.5" customHeight="1" x14ac:dyDescent="0.2">
      <c r="A715" s="34">
        <v>39064</v>
      </c>
      <c r="B715" s="35">
        <v>5.5999999999999999E-3</v>
      </c>
      <c r="C715" s="35">
        <v>2.64E-2</v>
      </c>
    </row>
    <row r="716" spans="1:3" ht="16.5" customHeight="1" x14ac:dyDescent="0.2">
      <c r="A716" s="34">
        <v>39065</v>
      </c>
      <c r="B716" s="35">
        <v>4.8999999999999998E-3</v>
      </c>
      <c r="C716" s="35">
        <v>2.5000000000000001E-2</v>
      </c>
    </row>
    <row r="717" spans="1:3" ht="16.5" customHeight="1" x14ac:dyDescent="0.2">
      <c r="A717" s="34">
        <v>39066</v>
      </c>
      <c r="B717" s="35">
        <v>4.4999999999999997E-3</v>
      </c>
      <c r="C717" s="35">
        <v>2.8500000000000001E-2</v>
      </c>
    </row>
    <row r="718" spans="1:3" ht="16.5" customHeight="1" x14ac:dyDescent="0.2">
      <c r="A718" s="34">
        <v>39067</v>
      </c>
      <c r="B718" s="35">
        <v>4.4999999999999997E-3</v>
      </c>
      <c r="C718" s="35">
        <v>2.8500000000000001E-2</v>
      </c>
    </row>
    <row r="719" spans="1:3" ht="16.5" customHeight="1" x14ac:dyDescent="0.2">
      <c r="A719" s="34">
        <v>39068</v>
      </c>
      <c r="B719" s="35">
        <v>4.4999999999999997E-3</v>
      </c>
      <c r="C719" s="35">
        <v>2.8500000000000001E-2</v>
      </c>
    </row>
    <row r="720" spans="1:3" ht="16.5" customHeight="1" x14ac:dyDescent="0.2">
      <c r="A720" s="34">
        <v>39069</v>
      </c>
      <c r="B720" s="35">
        <v>3.3E-3</v>
      </c>
      <c r="C720" s="35">
        <v>2.5499999999999998E-2</v>
      </c>
    </row>
    <row r="721" spans="1:3" ht="16.5" customHeight="1" x14ac:dyDescent="0.2">
      <c r="A721" s="34">
        <v>39070</v>
      </c>
      <c r="B721" s="35">
        <v>5.8999999999999999E-3</v>
      </c>
      <c r="C721" s="35">
        <v>2.6599999999999999E-2</v>
      </c>
    </row>
    <row r="722" spans="1:3" ht="16.5" customHeight="1" x14ac:dyDescent="0.2">
      <c r="A722" s="34">
        <v>39071</v>
      </c>
      <c r="B722" s="35">
        <v>3.0000000000000001E-3</v>
      </c>
      <c r="C722" s="35">
        <v>1.9599999999999999E-2</v>
      </c>
    </row>
    <row r="723" spans="1:3" ht="16.5" customHeight="1" x14ac:dyDescent="0.2">
      <c r="A723" s="34">
        <v>39072</v>
      </c>
      <c r="B723" s="35">
        <v>1.8E-3</v>
      </c>
      <c r="C723" s="35">
        <v>2.0299999999999999E-2</v>
      </c>
    </row>
    <row r="724" spans="1:3" ht="16.5" customHeight="1" x14ac:dyDescent="0.2">
      <c r="A724" s="34">
        <v>39073</v>
      </c>
      <c r="B724" s="35">
        <v>1.9E-3</v>
      </c>
      <c r="C724" s="35">
        <v>2.41E-2</v>
      </c>
    </row>
    <row r="725" spans="1:3" ht="16.5" customHeight="1" x14ac:dyDescent="0.2">
      <c r="A725" s="34">
        <v>39074</v>
      </c>
      <c r="B725" s="35">
        <v>1.9E-3</v>
      </c>
      <c r="C725" s="35">
        <v>2.41E-2</v>
      </c>
    </row>
    <row r="726" spans="1:3" ht="16.5" customHeight="1" x14ac:dyDescent="0.2">
      <c r="A726" s="34">
        <v>39075</v>
      </c>
      <c r="B726" s="35">
        <v>1.9E-3</v>
      </c>
      <c r="C726" s="35">
        <v>2.41E-2</v>
      </c>
    </row>
    <row r="727" spans="1:3" ht="16.5" customHeight="1" x14ac:dyDescent="0.2">
      <c r="A727" s="34">
        <v>39076</v>
      </c>
      <c r="B727" s="35">
        <v>1.1999999999999999E-3</v>
      </c>
      <c r="C727" s="35">
        <v>2.1100000000000001E-2</v>
      </c>
    </row>
    <row r="728" spans="1:3" ht="16.5" customHeight="1" x14ac:dyDescent="0.2">
      <c r="A728" s="34">
        <v>39077</v>
      </c>
      <c r="B728" s="35">
        <v>1.4E-3</v>
      </c>
      <c r="C728" s="35">
        <v>1.84E-2</v>
      </c>
    </row>
    <row r="729" spans="1:3" ht="16.5" customHeight="1" x14ac:dyDescent="0.2">
      <c r="A729" s="34">
        <v>39078</v>
      </c>
      <c r="B729" s="35">
        <v>1.8E-3</v>
      </c>
      <c r="C729" s="35">
        <v>1.89E-2</v>
      </c>
    </row>
    <row r="730" spans="1:3" ht="16.5" customHeight="1" x14ac:dyDescent="0.2">
      <c r="A730" s="34">
        <v>39079</v>
      </c>
      <c r="B730" s="35">
        <v>1.8E-3</v>
      </c>
      <c r="C730" s="35">
        <v>1.8100000000000002E-2</v>
      </c>
    </row>
    <row r="731" spans="1:3" ht="16.5" customHeight="1" x14ac:dyDescent="0.2">
      <c r="A731" s="34">
        <v>39080</v>
      </c>
      <c r="B731" s="35">
        <v>1.6000000000000001E-3</v>
      </c>
      <c r="C731" s="35">
        <v>1.72E-2</v>
      </c>
    </row>
    <row r="732" spans="1:3" ht="16.5" customHeight="1" x14ac:dyDescent="0.2">
      <c r="A732" s="34">
        <v>39081</v>
      </c>
      <c r="B732" s="35">
        <v>1.6000000000000001E-3</v>
      </c>
      <c r="C732" s="35">
        <v>1.72E-2</v>
      </c>
    </row>
    <row r="733" spans="1:3" ht="16.5" customHeight="1" x14ac:dyDescent="0.2">
      <c r="A733" s="34">
        <v>39082</v>
      </c>
      <c r="B733" s="35">
        <v>1.6000000000000001E-3</v>
      </c>
      <c r="C733" s="35">
        <v>1.72E-2</v>
      </c>
    </row>
    <row r="734" spans="1:3" ht="16.5" customHeight="1" x14ac:dyDescent="0.2">
      <c r="A734" s="34">
        <v>39083</v>
      </c>
      <c r="B734" s="35">
        <v>2.0999999999999999E-3</v>
      </c>
      <c r="C734" s="35">
        <v>1.8200000000000001E-2</v>
      </c>
    </row>
    <row r="735" spans="1:3" ht="16.5" customHeight="1" x14ac:dyDescent="0.2">
      <c r="A735" s="34">
        <v>39084</v>
      </c>
      <c r="B735" s="35">
        <v>1.4E-3</v>
      </c>
      <c r="C735" s="35">
        <v>1.84E-2</v>
      </c>
    </row>
    <row r="736" spans="1:3" ht="16.5" customHeight="1" x14ac:dyDescent="0.2">
      <c r="A736" s="34">
        <v>39085</v>
      </c>
      <c r="B736" s="35">
        <v>1.8E-3</v>
      </c>
      <c r="C736" s="35">
        <v>1.9199999999999998E-2</v>
      </c>
    </row>
    <row r="737" spans="1:3" ht="16.5" customHeight="1" x14ac:dyDescent="0.2">
      <c r="A737" s="34">
        <v>39086</v>
      </c>
      <c r="B737" s="35">
        <v>3.5000000000000001E-3</v>
      </c>
      <c r="C737" s="35">
        <v>2.1600000000000001E-2</v>
      </c>
    </row>
    <row r="738" spans="1:3" ht="16.5" customHeight="1" x14ac:dyDescent="0.2">
      <c r="A738" s="34">
        <v>39087</v>
      </c>
      <c r="B738" s="35">
        <v>9.2999999999999992E-3</v>
      </c>
      <c r="C738" s="35">
        <v>2.6100000000000002E-2</v>
      </c>
    </row>
    <row r="739" spans="1:3" ht="16.5" customHeight="1" x14ac:dyDescent="0.2">
      <c r="A739" s="34">
        <v>39088</v>
      </c>
      <c r="B739" s="35">
        <v>9.2999999999999992E-3</v>
      </c>
      <c r="C739" s="35">
        <v>2.6100000000000002E-2</v>
      </c>
    </row>
    <row r="740" spans="1:3" ht="16.5" customHeight="1" x14ac:dyDescent="0.2">
      <c r="A740" s="34">
        <v>39089</v>
      </c>
      <c r="B740" s="35">
        <v>9.2999999999999992E-3</v>
      </c>
      <c r="C740" s="35">
        <v>2.6100000000000002E-2</v>
      </c>
    </row>
    <row r="741" spans="1:3" ht="16.5" customHeight="1" x14ac:dyDescent="0.2">
      <c r="A741" s="34">
        <v>39090</v>
      </c>
      <c r="B741" s="35">
        <v>5.7999999999999996E-3</v>
      </c>
      <c r="C741" s="35">
        <v>2.0199999999999999E-2</v>
      </c>
    </row>
    <row r="742" spans="1:3" ht="16.5" customHeight="1" x14ac:dyDescent="0.2">
      <c r="A742" s="34">
        <v>39091</v>
      </c>
      <c r="B742" s="35">
        <v>5.7000000000000002E-3</v>
      </c>
      <c r="C742" s="35">
        <v>1.8100000000000002E-2</v>
      </c>
    </row>
    <row r="743" spans="1:3" ht="16.5" customHeight="1" x14ac:dyDescent="0.2">
      <c r="A743" s="34">
        <v>39092</v>
      </c>
      <c r="B743" s="35">
        <v>7.0000000000000001E-3</v>
      </c>
      <c r="C743" s="35">
        <v>1.5599999999999999E-2</v>
      </c>
    </row>
    <row r="744" spans="1:3" ht="16.5" customHeight="1" x14ac:dyDescent="0.2">
      <c r="A744" s="34">
        <v>39093</v>
      </c>
      <c r="B744" s="35">
        <v>1.38E-2</v>
      </c>
      <c r="C744" s="35">
        <v>1.52E-2</v>
      </c>
    </row>
    <row r="745" spans="1:3" ht="16.5" customHeight="1" x14ac:dyDescent="0.2">
      <c r="A745" s="34">
        <v>39094</v>
      </c>
      <c r="B745" s="35">
        <v>1.4E-2</v>
      </c>
      <c r="C745" s="35">
        <v>1.0800000000000001E-2</v>
      </c>
    </row>
    <row r="746" spans="1:3" ht="16.5" customHeight="1" x14ac:dyDescent="0.2">
      <c r="A746" s="34">
        <v>39095</v>
      </c>
      <c r="B746" s="35">
        <v>1.4E-2</v>
      </c>
      <c r="C746" s="35">
        <v>1.0800000000000001E-2</v>
      </c>
    </row>
    <row r="747" spans="1:3" ht="16.5" customHeight="1" x14ac:dyDescent="0.2">
      <c r="A747" s="34">
        <v>39096</v>
      </c>
      <c r="B747" s="35">
        <v>1.4E-2</v>
      </c>
      <c r="C747" s="35">
        <v>1.0800000000000001E-2</v>
      </c>
    </row>
    <row r="748" spans="1:3" ht="16.5" customHeight="1" x14ac:dyDescent="0.2">
      <c r="A748" s="34">
        <v>39097</v>
      </c>
      <c r="B748" s="35">
        <v>9.7999999999999997E-3</v>
      </c>
      <c r="C748" s="35">
        <v>8.8999999999999999E-3</v>
      </c>
    </row>
    <row r="749" spans="1:3" ht="16.5" customHeight="1" x14ac:dyDescent="0.2">
      <c r="A749" s="34">
        <v>39098</v>
      </c>
      <c r="B749" s="35">
        <v>7.9000000000000008E-3</v>
      </c>
      <c r="C749" s="35">
        <v>6.7000000000000002E-3</v>
      </c>
    </row>
    <row r="750" spans="1:3" ht="16.5" customHeight="1" x14ac:dyDescent="0.2">
      <c r="A750" s="34">
        <v>39099</v>
      </c>
      <c r="B750" s="35">
        <v>5.7000000000000002E-3</v>
      </c>
      <c r="C750" s="35">
        <v>7.0000000000000001E-3</v>
      </c>
    </row>
    <row r="751" spans="1:3" ht="16.5" customHeight="1" x14ac:dyDescent="0.2">
      <c r="A751" s="34">
        <v>39100</v>
      </c>
      <c r="B751" s="35">
        <v>7.0000000000000001E-3</v>
      </c>
      <c r="C751" s="35">
        <v>8.3000000000000001E-3</v>
      </c>
    </row>
    <row r="752" spans="1:3" ht="16.5" customHeight="1" x14ac:dyDescent="0.2">
      <c r="A752" s="34">
        <v>39101</v>
      </c>
      <c r="B752" s="35">
        <v>6.8999999999999999E-3</v>
      </c>
      <c r="C752" s="35">
        <v>7.1999999999999998E-3</v>
      </c>
    </row>
    <row r="753" spans="1:3" ht="16.5" customHeight="1" x14ac:dyDescent="0.2">
      <c r="A753" s="34">
        <v>39102</v>
      </c>
      <c r="B753" s="35">
        <v>6.8999999999999999E-3</v>
      </c>
      <c r="C753" s="35">
        <v>7.1999999999999998E-3</v>
      </c>
    </row>
    <row r="754" spans="1:3" ht="16.5" customHeight="1" x14ac:dyDescent="0.2">
      <c r="A754" s="34">
        <v>39103</v>
      </c>
      <c r="B754" s="35">
        <v>6.8999999999999999E-3</v>
      </c>
      <c r="C754" s="35">
        <v>7.1999999999999998E-3</v>
      </c>
    </row>
    <row r="755" spans="1:3" ht="16.5" customHeight="1" x14ac:dyDescent="0.2">
      <c r="A755" s="34">
        <v>39104</v>
      </c>
      <c r="B755" s="35">
        <v>8.6E-3</v>
      </c>
      <c r="C755" s="35">
        <v>8.5000000000000006E-3</v>
      </c>
    </row>
    <row r="756" spans="1:3" ht="16.5" customHeight="1" x14ac:dyDescent="0.2">
      <c r="A756" s="34">
        <v>39105</v>
      </c>
      <c r="B756" s="35">
        <v>1.11E-2</v>
      </c>
      <c r="C756" s="35">
        <v>7.4000000000000003E-3</v>
      </c>
    </row>
    <row r="757" spans="1:3" ht="16.5" customHeight="1" x14ac:dyDescent="0.2">
      <c r="A757" s="34">
        <v>39106</v>
      </c>
      <c r="B757" s="35">
        <v>1.4999999999999999E-2</v>
      </c>
      <c r="C757" s="35">
        <v>8.3999999999999995E-3</v>
      </c>
    </row>
    <row r="758" spans="1:3" ht="16.5" customHeight="1" x14ac:dyDescent="0.2">
      <c r="A758" s="34">
        <v>39107</v>
      </c>
      <c r="B758" s="35">
        <v>1.7000000000000001E-2</v>
      </c>
      <c r="C758" s="35">
        <v>1.7100000000000001E-2</v>
      </c>
    </row>
    <row r="759" spans="1:3" ht="16.5" customHeight="1" x14ac:dyDescent="0.2">
      <c r="A759" s="34">
        <v>39108</v>
      </c>
      <c r="B759" s="35">
        <v>1.72E-2</v>
      </c>
      <c r="C759" s="35">
        <v>1.7000000000000001E-2</v>
      </c>
    </row>
    <row r="760" spans="1:3" ht="16.5" customHeight="1" x14ac:dyDescent="0.2">
      <c r="A760" s="34">
        <v>39109</v>
      </c>
      <c r="B760" s="35">
        <v>1.72E-2</v>
      </c>
      <c r="C760" s="35">
        <v>1.7000000000000001E-2</v>
      </c>
    </row>
    <row r="761" spans="1:3" ht="16.5" customHeight="1" x14ac:dyDescent="0.2">
      <c r="A761" s="34">
        <v>39110</v>
      </c>
      <c r="B761" s="35">
        <v>1.72E-2</v>
      </c>
      <c r="C761" s="35">
        <v>1.7000000000000001E-2</v>
      </c>
    </row>
    <row r="762" spans="1:3" ht="16.5" customHeight="1" x14ac:dyDescent="0.2">
      <c r="A762" s="34">
        <v>39111</v>
      </c>
      <c r="B762" s="35">
        <v>1.84E-2</v>
      </c>
      <c r="C762" s="35">
        <v>1.61E-2</v>
      </c>
    </row>
    <row r="763" spans="1:3" ht="16.5" customHeight="1" x14ac:dyDescent="0.2">
      <c r="A763" s="34">
        <v>39112</v>
      </c>
      <c r="B763" s="35">
        <v>1.72E-2</v>
      </c>
      <c r="C763" s="35">
        <v>1.6299999999999999E-2</v>
      </c>
    </row>
    <row r="764" spans="1:3" ht="16.5" customHeight="1" x14ac:dyDescent="0.2">
      <c r="A764" s="34">
        <v>39113</v>
      </c>
      <c r="B764" s="35">
        <v>1.9699999999999999E-2</v>
      </c>
      <c r="C764" s="35">
        <v>1.8599999999999998E-2</v>
      </c>
    </row>
    <row r="765" spans="1:3" ht="16.5" customHeight="1" x14ac:dyDescent="0.2">
      <c r="A765" s="34">
        <v>39114</v>
      </c>
      <c r="B765" s="35">
        <v>1.9599999999999999E-2</v>
      </c>
      <c r="C765" s="35">
        <v>1.6500000000000001E-2</v>
      </c>
    </row>
    <row r="766" spans="1:3" ht="16.5" customHeight="1" x14ac:dyDescent="0.2">
      <c r="A766" s="34">
        <v>39115</v>
      </c>
      <c r="B766" s="35">
        <v>2.1399999999999999E-2</v>
      </c>
      <c r="C766" s="35">
        <v>1.3100000000000001E-2</v>
      </c>
    </row>
    <row r="767" spans="1:3" ht="16.5" customHeight="1" x14ac:dyDescent="0.2">
      <c r="A767" s="34">
        <v>39116</v>
      </c>
      <c r="B767" s="35">
        <v>2.1399999999999999E-2</v>
      </c>
      <c r="C767" s="35">
        <v>1.3100000000000001E-2</v>
      </c>
    </row>
    <row r="768" spans="1:3" ht="16.5" customHeight="1" x14ac:dyDescent="0.2">
      <c r="A768" s="34">
        <v>39117</v>
      </c>
      <c r="B768" s="35">
        <v>2.1399999999999999E-2</v>
      </c>
      <c r="C768" s="35">
        <v>1.3100000000000001E-2</v>
      </c>
    </row>
    <row r="769" spans="1:3" ht="16.5" customHeight="1" x14ac:dyDescent="0.2">
      <c r="A769" s="34">
        <v>39118</v>
      </c>
      <c r="B769" s="35">
        <v>2.4899999999999999E-2</v>
      </c>
      <c r="C769" s="35">
        <v>1.44E-2</v>
      </c>
    </row>
    <row r="770" spans="1:3" ht="16.5" customHeight="1" x14ac:dyDescent="0.2">
      <c r="A770" s="34">
        <v>39119</v>
      </c>
      <c r="B770" s="35">
        <v>1.9900000000000001E-2</v>
      </c>
      <c r="C770" s="35">
        <v>1.4E-2</v>
      </c>
    </row>
    <row r="771" spans="1:3" ht="16.5" customHeight="1" x14ac:dyDescent="0.2">
      <c r="A771" s="34">
        <v>39120</v>
      </c>
      <c r="B771" s="35">
        <v>2.1999999999999999E-2</v>
      </c>
      <c r="C771" s="35">
        <v>1.4200000000000001E-2</v>
      </c>
    </row>
    <row r="772" spans="1:3" ht="16.5" customHeight="1" x14ac:dyDescent="0.2">
      <c r="A772" s="34">
        <v>39121</v>
      </c>
      <c r="B772" s="35">
        <v>3.9800000000000002E-2</v>
      </c>
      <c r="C772" s="35">
        <v>1.4800000000000001E-2</v>
      </c>
    </row>
    <row r="773" spans="1:3" ht="16.5" customHeight="1" x14ac:dyDescent="0.2">
      <c r="A773" s="34">
        <v>39122</v>
      </c>
      <c r="B773" s="35">
        <v>3.39E-2</v>
      </c>
      <c r="C773" s="35">
        <v>1.61E-2</v>
      </c>
    </row>
    <row r="774" spans="1:3" ht="16.5" customHeight="1" x14ac:dyDescent="0.2">
      <c r="A774" s="34">
        <v>39123</v>
      </c>
      <c r="B774" s="35">
        <v>3.39E-2</v>
      </c>
      <c r="C774" s="35">
        <v>1.61E-2</v>
      </c>
    </row>
    <row r="775" spans="1:3" ht="16.5" customHeight="1" x14ac:dyDescent="0.2">
      <c r="A775" s="34">
        <v>39124</v>
      </c>
      <c r="B775" s="35">
        <v>3.39E-2</v>
      </c>
      <c r="C775" s="35">
        <v>1.61E-2</v>
      </c>
    </row>
    <row r="776" spans="1:3" ht="16.5" customHeight="1" x14ac:dyDescent="0.2">
      <c r="A776" s="34">
        <v>39125</v>
      </c>
      <c r="B776" s="35">
        <v>3.49E-2</v>
      </c>
      <c r="C776" s="35">
        <v>1.5100000000000001E-2</v>
      </c>
    </row>
    <row r="777" spans="1:3" ht="16.5" customHeight="1" x14ac:dyDescent="0.2">
      <c r="A777" s="34">
        <v>39126</v>
      </c>
      <c r="B777" s="35">
        <v>3.27E-2</v>
      </c>
      <c r="C777" s="35">
        <v>1.44E-2</v>
      </c>
    </row>
    <row r="778" spans="1:3" ht="16.5" customHeight="1" x14ac:dyDescent="0.2">
      <c r="A778" s="34">
        <v>39127</v>
      </c>
      <c r="B778" s="35">
        <v>3.3300000000000003E-2</v>
      </c>
      <c r="C778" s="35">
        <v>2.1700000000000001E-2</v>
      </c>
    </row>
    <row r="779" spans="1:3" ht="16.5" customHeight="1" x14ac:dyDescent="0.2">
      <c r="A779" s="34">
        <v>39128</v>
      </c>
      <c r="B779" s="35">
        <v>4.8599999999999997E-2</v>
      </c>
      <c r="C779" s="35">
        <v>2.3599999999999999E-2</v>
      </c>
    </row>
    <row r="780" spans="1:3" ht="16.5" customHeight="1" x14ac:dyDescent="0.2">
      <c r="A780" s="34">
        <v>39129</v>
      </c>
      <c r="B780" s="35">
        <v>3.7600000000000001E-2</v>
      </c>
      <c r="C780" s="35">
        <v>1.83E-2</v>
      </c>
    </row>
    <row r="781" spans="1:3" ht="16.5" customHeight="1" x14ac:dyDescent="0.2">
      <c r="A781" s="34">
        <v>39130</v>
      </c>
      <c r="B781" s="35">
        <v>3.7600000000000001E-2</v>
      </c>
      <c r="C781" s="35">
        <v>1.83E-2</v>
      </c>
    </row>
    <row r="782" spans="1:3" ht="16.5" customHeight="1" x14ac:dyDescent="0.2">
      <c r="A782" s="34">
        <v>39131</v>
      </c>
      <c r="B782" s="35">
        <v>3.7600000000000001E-2</v>
      </c>
      <c r="C782" s="35">
        <v>1.83E-2</v>
      </c>
    </row>
    <row r="783" spans="1:3" ht="16.5" customHeight="1" x14ac:dyDescent="0.2">
      <c r="A783" s="34">
        <v>39132</v>
      </c>
      <c r="B783" s="35">
        <v>3.0700000000000002E-2</v>
      </c>
      <c r="C783" s="35">
        <v>1.4999999999999999E-2</v>
      </c>
    </row>
    <row r="784" spans="1:3" ht="16.5" customHeight="1" x14ac:dyDescent="0.2">
      <c r="A784" s="34">
        <v>39133</v>
      </c>
      <c r="B784" s="35">
        <v>2.9100000000000001E-2</v>
      </c>
      <c r="C784" s="35">
        <v>1.0699999999999999E-2</v>
      </c>
    </row>
    <row r="785" spans="1:3" ht="16.5" customHeight="1" x14ac:dyDescent="0.2">
      <c r="A785" s="34">
        <v>39134</v>
      </c>
      <c r="B785" s="35">
        <v>3.04E-2</v>
      </c>
      <c r="C785" s="35">
        <v>1.04E-2</v>
      </c>
    </row>
    <row r="786" spans="1:3" ht="16.5" customHeight="1" x14ac:dyDescent="0.2">
      <c r="A786" s="34">
        <v>39135</v>
      </c>
      <c r="B786" s="35">
        <v>2.8899999999999999E-2</v>
      </c>
      <c r="C786" s="35">
        <v>9.9000000000000008E-3</v>
      </c>
    </row>
    <row r="787" spans="1:3" ht="16.5" customHeight="1" x14ac:dyDescent="0.2">
      <c r="A787" s="34">
        <v>39136</v>
      </c>
      <c r="B787" s="35">
        <v>2.6800000000000001E-2</v>
      </c>
      <c r="C787" s="35">
        <v>1.38E-2</v>
      </c>
    </row>
    <row r="788" spans="1:3" ht="16.5" customHeight="1" x14ac:dyDescent="0.2">
      <c r="A788" s="34">
        <v>39137</v>
      </c>
      <c r="B788" s="35">
        <v>2.6800000000000001E-2</v>
      </c>
      <c r="C788" s="35">
        <v>1.38E-2</v>
      </c>
    </row>
    <row r="789" spans="1:3" ht="16.5" customHeight="1" x14ac:dyDescent="0.2">
      <c r="A789" s="34">
        <v>39138</v>
      </c>
      <c r="B789" s="35">
        <v>2.6800000000000001E-2</v>
      </c>
      <c r="C789" s="35">
        <v>1.38E-2</v>
      </c>
    </row>
    <row r="790" spans="1:3" ht="16.5" customHeight="1" x14ac:dyDescent="0.2">
      <c r="A790" s="34">
        <v>39139</v>
      </c>
      <c r="B790" s="35">
        <v>2.53E-2</v>
      </c>
      <c r="C790" s="35">
        <v>1.61E-2</v>
      </c>
    </row>
    <row r="791" spans="1:3" ht="16.5" customHeight="1" x14ac:dyDescent="0.2">
      <c r="A791" s="34">
        <v>39140</v>
      </c>
      <c r="B791" s="35">
        <v>0.10199999999999999</v>
      </c>
      <c r="C791" s="35">
        <v>0.10299999999999999</v>
      </c>
    </row>
    <row r="792" spans="1:3" ht="16.5" customHeight="1" x14ac:dyDescent="0.2">
      <c r="A792" s="34">
        <v>39141</v>
      </c>
      <c r="B792" s="35">
        <v>9.1499999999999998E-2</v>
      </c>
      <c r="C792" s="35">
        <v>8.2400000000000001E-2</v>
      </c>
    </row>
    <row r="793" spans="1:3" ht="16.5" customHeight="1" x14ac:dyDescent="0.2">
      <c r="A793" s="34">
        <v>39142</v>
      </c>
      <c r="B793" s="35">
        <v>8.4900000000000003E-2</v>
      </c>
      <c r="C793" s="35">
        <v>7.1900000000000006E-2</v>
      </c>
    </row>
    <row r="794" spans="1:3" ht="16.5" customHeight="1" x14ac:dyDescent="0.2">
      <c r="A794" s="34">
        <v>39143</v>
      </c>
      <c r="B794" s="35">
        <v>8.3299999999999999E-2</v>
      </c>
      <c r="C794" s="35">
        <v>6.9900000000000004E-2</v>
      </c>
    </row>
    <row r="795" spans="1:3" ht="16.5" customHeight="1" x14ac:dyDescent="0.2">
      <c r="A795" s="34">
        <v>39144</v>
      </c>
      <c r="B795" s="35">
        <v>8.3299999999999999E-2</v>
      </c>
      <c r="C795" s="35">
        <v>6.9900000000000004E-2</v>
      </c>
    </row>
    <row r="796" spans="1:3" ht="16.5" customHeight="1" x14ac:dyDescent="0.2">
      <c r="A796" s="34">
        <v>39145</v>
      </c>
      <c r="B796" s="35">
        <v>8.3299999999999999E-2</v>
      </c>
      <c r="C796" s="35">
        <v>6.9900000000000004E-2</v>
      </c>
    </row>
    <row r="797" spans="1:3" ht="16.5" customHeight="1" x14ac:dyDescent="0.2">
      <c r="A797" s="34">
        <v>39146</v>
      </c>
      <c r="B797" s="35">
        <v>8.7099999999999997E-2</v>
      </c>
      <c r="C797" s="35">
        <v>7.0099999999999996E-2</v>
      </c>
    </row>
    <row r="798" spans="1:3" ht="16.5" customHeight="1" x14ac:dyDescent="0.2">
      <c r="A798" s="34">
        <v>39147</v>
      </c>
      <c r="B798" s="35">
        <v>7.4300000000000005E-2</v>
      </c>
      <c r="C798" s="35">
        <v>5.67E-2</v>
      </c>
    </row>
    <row r="799" spans="1:3" ht="16.5" customHeight="1" x14ac:dyDescent="0.2">
      <c r="A799" s="34">
        <v>39148</v>
      </c>
      <c r="B799" s="35">
        <v>6.4699999999999994E-2</v>
      </c>
      <c r="C799" s="35">
        <v>5.0799999999999998E-2</v>
      </c>
    </row>
    <row r="800" spans="1:3" ht="16.5" customHeight="1" x14ac:dyDescent="0.2">
      <c r="A800" s="34">
        <v>39149</v>
      </c>
      <c r="B800" s="35">
        <v>5.4300000000000001E-2</v>
      </c>
      <c r="C800" s="35">
        <v>4.2000000000000003E-2</v>
      </c>
    </row>
    <row r="801" spans="1:3" ht="16.5" customHeight="1" x14ac:dyDescent="0.2">
      <c r="A801" s="34">
        <v>39150</v>
      </c>
      <c r="B801" s="35">
        <v>4.6300000000000001E-2</v>
      </c>
      <c r="C801" s="35">
        <v>3.9699999999999999E-2</v>
      </c>
    </row>
    <row r="802" spans="1:3" ht="16.5" customHeight="1" x14ac:dyDescent="0.2">
      <c r="A802" s="34">
        <v>39151</v>
      </c>
      <c r="B802" s="35">
        <v>4.6300000000000001E-2</v>
      </c>
      <c r="C802" s="35">
        <v>3.9699999999999999E-2</v>
      </c>
    </row>
    <row r="803" spans="1:3" ht="16.5" customHeight="1" x14ac:dyDescent="0.2">
      <c r="A803" s="34">
        <v>39152</v>
      </c>
      <c r="B803" s="35">
        <v>4.6300000000000001E-2</v>
      </c>
      <c r="C803" s="35">
        <v>3.9699999999999999E-2</v>
      </c>
    </row>
    <row r="804" spans="1:3" ht="16.5" customHeight="1" x14ac:dyDescent="0.2">
      <c r="A804" s="34">
        <v>39153</v>
      </c>
      <c r="B804" s="35">
        <v>4.2999999999999997E-2</v>
      </c>
      <c r="C804" s="35">
        <v>3.4799999999999998E-2</v>
      </c>
    </row>
    <row r="805" spans="1:3" ht="16.5" customHeight="1" x14ac:dyDescent="0.2">
      <c r="A805" s="34">
        <v>39154</v>
      </c>
      <c r="B805" s="35">
        <v>4.53E-2</v>
      </c>
      <c r="C805" s="35">
        <v>4.7600000000000003E-2</v>
      </c>
    </row>
    <row r="806" spans="1:3" ht="16.5" customHeight="1" x14ac:dyDescent="0.2">
      <c r="A806" s="34">
        <v>39155</v>
      </c>
      <c r="B806" s="35">
        <v>5.1900000000000002E-2</v>
      </c>
      <c r="C806" s="35">
        <v>4.24E-2</v>
      </c>
    </row>
    <row r="807" spans="1:3" ht="16.5" customHeight="1" x14ac:dyDescent="0.2">
      <c r="A807" s="34">
        <v>39156</v>
      </c>
      <c r="B807" s="35">
        <v>4.5999999999999999E-2</v>
      </c>
      <c r="C807" s="35">
        <v>3.5900000000000001E-2</v>
      </c>
    </row>
    <row r="808" spans="1:3" ht="16.5" customHeight="1" x14ac:dyDescent="0.2">
      <c r="A808" s="34">
        <v>39157</v>
      </c>
      <c r="B808" s="35">
        <v>4.3999999999999997E-2</v>
      </c>
      <c r="C808" s="35">
        <v>3.3799999999999997E-2</v>
      </c>
    </row>
    <row r="809" spans="1:3" ht="16.5" customHeight="1" x14ac:dyDescent="0.2">
      <c r="A809" s="34">
        <v>39158</v>
      </c>
      <c r="B809" s="35">
        <v>4.3999999999999997E-2</v>
      </c>
      <c r="C809" s="35">
        <v>3.3799999999999997E-2</v>
      </c>
    </row>
    <row r="810" spans="1:3" ht="16.5" customHeight="1" x14ac:dyDescent="0.2">
      <c r="A810" s="34">
        <v>39159</v>
      </c>
      <c r="B810" s="35">
        <v>4.3999999999999997E-2</v>
      </c>
      <c r="C810" s="35">
        <v>3.3799999999999997E-2</v>
      </c>
    </row>
    <row r="811" spans="1:3" ht="16.5" customHeight="1" x14ac:dyDescent="0.2">
      <c r="A811" s="34">
        <v>39160</v>
      </c>
      <c r="B811" s="35">
        <v>3.9E-2</v>
      </c>
      <c r="C811" s="35">
        <v>2.8500000000000001E-2</v>
      </c>
    </row>
    <row r="812" spans="1:3" ht="16.5" customHeight="1" x14ac:dyDescent="0.2">
      <c r="A812" s="34">
        <v>39161</v>
      </c>
      <c r="B812" s="35">
        <v>3.3399999999999999E-2</v>
      </c>
      <c r="C812" s="35">
        <v>2.4299999999999999E-2</v>
      </c>
    </row>
    <row r="813" spans="1:3" ht="16.5" customHeight="1" x14ac:dyDescent="0.2">
      <c r="A813" s="34">
        <v>39162</v>
      </c>
      <c r="B813" s="35">
        <v>2.9700000000000001E-2</v>
      </c>
      <c r="C813" s="35">
        <v>1.9900000000000001E-2</v>
      </c>
    </row>
    <row r="814" spans="1:3" ht="16.5" customHeight="1" x14ac:dyDescent="0.2">
      <c r="A814" s="34">
        <v>39163</v>
      </c>
      <c r="B814" s="35">
        <v>2.4E-2</v>
      </c>
      <c r="C814" s="35">
        <v>1.6E-2</v>
      </c>
    </row>
    <row r="815" spans="1:3" ht="16.5" customHeight="1" x14ac:dyDescent="0.2">
      <c r="A815" s="34">
        <v>39164</v>
      </c>
      <c r="B815" s="35">
        <v>1.8499999999999999E-2</v>
      </c>
      <c r="C815" s="35">
        <v>1.24E-2</v>
      </c>
    </row>
    <row r="816" spans="1:3" ht="16.5" customHeight="1" x14ac:dyDescent="0.2">
      <c r="A816" s="34">
        <v>39165</v>
      </c>
      <c r="B816" s="35">
        <v>1.8499999999999999E-2</v>
      </c>
      <c r="C816" s="35">
        <v>1.24E-2</v>
      </c>
    </row>
    <row r="817" spans="1:3" ht="16.5" customHeight="1" x14ac:dyDescent="0.2">
      <c r="A817" s="34">
        <v>39166</v>
      </c>
      <c r="B817" s="35">
        <v>1.8499999999999999E-2</v>
      </c>
      <c r="C817" s="35">
        <v>1.24E-2</v>
      </c>
    </row>
    <row r="818" spans="1:3" ht="16.5" customHeight="1" x14ac:dyDescent="0.2">
      <c r="A818" s="34">
        <v>39167</v>
      </c>
      <c r="B818" s="35">
        <v>1.67E-2</v>
      </c>
      <c r="C818" s="35">
        <v>9.9000000000000008E-3</v>
      </c>
    </row>
    <row r="819" spans="1:3" ht="16.5" customHeight="1" x14ac:dyDescent="0.2">
      <c r="A819" s="34">
        <v>39168</v>
      </c>
      <c r="B819" s="35">
        <v>1.37E-2</v>
      </c>
      <c r="C819" s="35">
        <v>8.6999999999999994E-3</v>
      </c>
    </row>
    <row r="820" spans="1:3" ht="16.5" customHeight="1" x14ac:dyDescent="0.2">
      <c r="A820" s="34">
        <v>39169</v>
      </c>
      <c r="B820" s="35">
        <v>1.49E-2</v>
      </c>
      <c r="C820" s="35">
        <v>8.9999999999999993E-3</v>
      </c>
    </row>
    <row r="821" spans="1:3" ht="16.5" customHeight="1" x14ac:dyDescent="0.2">
      <c r="A821" s="34">
        <v>39170</v>
      </c>
      <c r="B821" s="35">
        <v>1.4500000000000001E-2</v>
      </c>
      <c r="C821" s="35">
        <v>8.0000000000000002E-3</v>
      </c>
    </row>
    <row r="822" spans="1:3" ht="16.5" customHeight="1" x14ac:dyDescent="0.2">
      <c r="A822" s="34">
        <v>39171</v>
      </c>
      <c r="B822" s="35">
        <v>1.35E-2</v>
      </c>
      <c r="C822" s="35">
        <v>6.4999999999999997E-3</v>
      </c>
    </row>
    <row r="823" spans="1:3" ht="16.5" customHeight="1" x14ac:dyDescent="0.2">
      <c r="A823" s="34">
        <v>39172</v>
      </c>
      <c r="B823" s="35">
        <v>1.35E-2</v>
      </c>
      <c r="C823" s="35">
        <v>6.4999999999999997E-3</v>
      </c>
    </row>
    <row r="824" spans="1:3" ht="16.5" customHeight="1" x14ac:dyDescent="0.2">
      <c r="A824" s="34">
        <v>39173</v>
      </c>
      <c r="B824" s="35">
        <v>1.35E-2</v>
      </c>
      <c r="C824" s="35">
        <v>6.4999999999999997E-3</v>
      </c>
    </row>
    <row r="825" spans="1:3" ht="16.5" customHeight="1" x14ac:dyDescent="0.2">
      <c r="A825" s="34">
        <v>39174</v>
      </c>
      <c r="B825" s="35">
        <v>1.23E-2</v>
      </c>
      <c r="C825" s="35">
        <v>5.8999999999999999E-3</v>
      </c>
    </row>
    <row r="826" spans="1:3" ht="16.5" customHeight="1" x14ac:dyDescent="0.2">
      <c r="A826" s="34">
        <v>39175</v>
      </c>
      <c r="B826" s="35">
        <v>1.3100000000000001E-2</v>
      </c>
      <c r="C826" s="35">
        <v>6.0000000000000001E-3</v>
      </c>
    </row>
    <row r="827" spans="1:3" ht="16.5" customHeight="1" x14ac:dyDescent="0.2">
      <c r="A827" s="34">
        <v>39176</v>
      </c>
      <c r="B827" s="35">
        <v>1.0500000000000001E-2</v>
      </c>
      <c r="C827" s="35">
        <v>5.4000000000000003E-3</v>
      </c>
    </row>
    <row r="828" spans="1:3" ht="16.5" customHeight="1" x14ac:dyDescent="0.2">
      <c r="A828" s="34">
        <v>39177</v>
      </c>
      <c r="B828" s="35">
        <v>7.4999999999999997E-3</v>
      </c>
      <c r="C828" s="35">
        <v>4.7999999999999996E-3</v>
      </c>
    </row>
    <row r="829" spans="1:3" ht="16.5" customHeight="1" x14ac:dyDescent="0.2">
      <c r="A829" s="34">
        <v>39178</v>
      </c>
      <c r="B829" s="35">
        <v>6.4999999999999997E-3</v>
      </c>
      <c r="C829" s="35">
        <v>7.1000000000000004E-3</v>
      </c>
    </row>
    <row r="830" spans="1:3" ht="16.5" customHeight="1" x14ac:dyDescent="0.2">
      <c r="A830" s="34">
        <v>39179</v>
      </c>
      <c r="B830" s="35">
        <v>6.4999999999999997E-3</v>
      </c>
      <c r="C830" s="35">
        <v>7.1000000000000004E-3</v>
      </c>
    </row>
    <row r="831" spans="1:3" ht="16.5" customHeight="1" x14ac:dyDescent="0.2">
      <c r="A831" s="34">
        <v>39180</v>
      </c>
      <c r="B831" s="35">
        <v>6.4999999999999997E-3</v>
      </c>
      <c r="C831" s="35">
        <v>7.1000000000000004E-3</v>
      </c>
    </row>
    <row r="832" spans="1:3" ht="16.5" customHeight="1" x14ac:dyDescent="0.2">
      <c r="A832" s="34">
        <v>39181</v>
      </c>
      <c r="B832" s="35">
        <v>5.4000000000000003E-3</v>
      </c>
      <c r="C832" s="35">
        <v>0.01</v>
      </c>
    </row>
    <row r="833" spans="1:3" ht="16.5" customHeight="1" x14ac:dyDescent="0.2">
      <c r="A833" s="34">
        <v>39182</v>
      </c>
      <c r="B833" s="35">
        <v>4.4999999999999997E-3</v>
      </c>
      <c r="C833" s="35">
        <v>1.1900000000000001E-2</v>
      </c>
    </row>
    <row r="834" spans="1:3" ht="16.5" customHeight="1" x14ac:dyDescent="0.2">
      <c r="A834" s="34">
        <v>39183</v>
      </c>
      <c r="B834" s="35">
        <v>3.5000000000000001E-3</v>
      </c>
      <c r="C834" s="35">
        <v>1.54E-2</v>
      </c>
    </row>
    <row r="835" spans="1:3" ht="16.5" customHeight="1" x14ac:dyDescent="0.2">
      <c r="A835" s="34">
        <v>39184</v>
      </c>
      <c r="B835" s="35">
        <v>2.8999999999999998E-3</v>
      </c>
      <c r="C835" s="35">
        <v>1.5599999999999999E-2</v>
      </c>
    </row>
    <row r="836" spans="1:3" ht="16.5" customHeight="1" x14ac:dyDescent="0.2">
      <c r="A836" s="34">
        <v>39185</v>
      </c>
      <c r="B836" s="35">
        <v>2.5000000000000001E-3</v>
      </c>
      <c r="C836" s="35">
        <v>1.55E-2</v>
      </c>
    </row>
    <row r="837" spans="1:3" ht="16.5" customHeight="1" x14ac:dyDescent="0.2">
      <c r="A837" s="34">
        <v>39186</v>
      </c>
      <c r="B837" s="35">
        <v>2.5000000000000001E-3</v>
      </c>
      <c r="C837" s="35">
        <v>1.55E-2</v>
      </c>
    </row>
    <row r="838" spans="1:3" ht="16.5" customHeight="1" x14ac:dyDescent="0.2">
      <c r="A838" s="34">
        <v>39187</v>
      </c>
      <c r="B838" s="35">
        <v>2.5000000000000001E-3</v>
      </c>
      <c r="C838" s="35">
        <v>1.55E-2</v>
      </c>
    </row>
    <row r="839" spans="1:3" ht="16.5" customHeight="1" x14ac:dyDescent="0.2">
      <c r="A839" s="34">
        <v>39188</v>
      </c>
      <c r="B839" s="35">
        <v>3.8E-3</v>
      </c>
      <c r="C839" s="35">
        <v>1.9900000000000001E-2</v>
      </c>
    </row>
    <row r="840" spans="1:3" ht="16.5" customHeight="1" x14ac:dyDescent="0.2">
      <c r="A840" s="34">
        <v>39189</v>
      </c>
      <c r="B840" s="35">
        <v>2.7000000000000001E-3</v>
      </c>
      <c r="C840" s="35">
        <v>2.0899999999999998E-2</v>
      </c>
    </row>
    <row r="841" spans="1:3" ht="16.5" customHeight="1" x14ac:dyDescent="0.2">
      <c r="A841" s="34">
        <v>39190</v>
      </c>
      <c r="B841" s="35">
        <v>2.3E-3</v>
      </c>
      <c r="C841" s="35">
        <v>2.1299999999999999E-2</v>
      </c>
    </row>
    <row r="842" spans="1:3" ht="16.5" customHeight="1" x14ac:dyDescent="0.2">
      <c r="A842" s="34">
        <v>39191</v>
      </c>
      <c r="B842" s="35">
        <v>1.9E-3</v>
      </c>
      <c r="C842" s="35">
        <v>2.12E-2</v>
      </c>
    </row>
    <row r="843" spans="1:3" ht="16.5" customHeight="1" x14ac:dyDescent="0.2">
      <c r="A843" s="34">
        <v>39192</v>
      </c>
      <c r="B843" s="35">
        <v>3.3E-3</v>
      </c>
      <c r="C843" s="35">
        <v>1.7399999999999999E-2</v>
      </c>
    </row>
    <row r="844" spans="1:3" ht="16.5" customHeight="1" x14ac:dyDescent="0.2">
      <c r="A844" s="34">
        <v>39193</v>
      </c>
      <c r="B844" s="35">
        <v>3.3E-3</v>
      </c>
      <c r="C844" s="35">
        <v>1.7399999999999999E-2</v>
      </c>
    </row>
    <row r="845" spans="1:3" ht="16.5" customHeight="1" x14ac:dyDescent="0.2">
      <c r="A845" s="34">
        <v>39194</v>
      </c>
      <c r="B845" s="35">
        <v>3.3E-3</v>
      </c>
      <c r="C845" s="35">
        <v>1.7399999999999999E-2</v>
      </c>
    </row>
    <row r="846" spans="1:3" ht="16.5" customHeight="1" x14ac:dyDescent="0.2">
      <c r="A846" s="34">
        <v>39195</v>
      </c>
      <c r="B846" s="35">
        <v>2.8999999999999998E-3</v>
      </c>
      <c r="C846" s="35">
        <v>1.8800000000000001E-2</v>
      </c>
    </row>
    <row r="847" spans="1:3" ht="16.5" customHeight="1" x14ac:dyDescent="0.2">
      <c r="A847" s="34">
        <v>39196</v>
      </c>
      <c r="B847" s="35">
        <v>1.8E-3</v>
      </c>
      <c r="C847" s="35">
        <v>2.07E-2</v>
      </c>
    </row>
    <row r="848" spans="1:3" ht="16.5" customHeight="1" x14ac:dyDescent="0.2">
      <c r="A848" s="34">
        <v>39197</v>
      </c>
      <c r="B848" s="35">
        <v>2.2000000000000001E-3</v>
      </c>
      <c r="C848" s="35">
        <v>1.8700000000000001E-2</v>
      </c>
    </row>
    <row r="849" spans="1:3" ht="16.5" customHeight="1" x14ac:dyDescent="0.2">
      <c r="A849" s="34">
        <v>39198</v>
      </c>
      <c r="B849" s="35">
        <v>2E-3</v>
      </c>
      <c r="C849" s="35">
        <v>1.9800000000000002E-2</v>
      </c>
    </row>
    <row r="850" spans="1:3" ht="16.5" customHeight="1" x14ac:dyDescent="0.2">
      <c r="A850" s="34">
        <v>39199</v>
      </c>
      <c r="B850" s="35">
        <v>1.2999999999999999E-3</v>
      </c>
      <c r="C850" s="35">
        <v>1.83E-2</v>
      </c>
    </row>
    <row r="851" spans="1:3" ht="16.5" customHeight="1" x14ac:dyDescent="0.2">
      <c r="A851" s="34">
        <v>39200</v>
      </c>
      <c r="B851" s="35">
        <v>1.2999999999999999E-3</v>
      </c>
      <c r="C851" s="35">
        <v>1.83E-2</v>
      </c>
    </row>
    <row r="852" spans="1:3" ht="16.5" customHeight="1" x14ac:dyDescent="0.2">
      <c r="A852" s="34">
        <v>39201</v>
      </c>
      <c r="B852" s="35">
        <v>1.2999999999999999E-3</v>
      </c>
      <c r="C852" s="35">
        <v>1.83E-2</v>
      </c>
    </row>
    <row r="853" spans="1:3" ht="16.5" customHeight="1" x14ac:dyDescent="0.2">
      <c r="A853" s="34">
        <v>39202</v>
      </c>
      <c r="B853" s="35">
        <v>1E-3</v>
      </c>
      <c r="C853" s="35">
        <v>2.7199999999999998E-2</v>
      </c>
    </row>
    <row r="854" spans="1:3" ht="16.5" customHeight="1" x14ac:dyDescent="0.2">
      <c r="A854" s="34">
        <v>39203</v>
      </c>
      <c r="B854" s="35">
        <v>1.1000000000000001E-3</v>
      </c>
      <c r="C854" s="35">
        <v>2.4E-2</v>
      </c>
    </row>
    <row r="855" spans="1:3" ht="16.5" customHeight="1" x14ac:dyDescent="0.2">
      <c r="A855" s="34">
        <v>39204</v>
      </c>
      <c r="B855" s="35">
        <v>1.5E-3</v>
      </c>
      <c r="C855" s="35">
        <v>0.02</v>
      </c>
    </row>
    <row r="856" spans="1:3" ht="16.5" customHeight="1" x14ac:dyDescent="0.2">
      <c r="A856" s="34">
        <v>39205</v>
      </c>
      <c r="B856" s="35">
        <v>8.9999999999999998E-4</v>
      </c>
      <c r="C856" s="35">
        <v>1.7299999999999999E-2</v>
      </c>
    </row>
    <row r="857" spans="1:3" ht="16.5" customHeight="1" x14ac:dyDescent="0.2">
      <c r="A857" s="34">
        <v>39206</v>
      </c>
      <c r="B857" s="35">
        <v>1.1999999999999999E-3</v>
      </c>
      <c r="C857" s="35">
        <v>1.7899999999999999E-2</v>
      </c>
    </row>
    <row r="858" spans="1:3" ht="16.5" customHeight="1" x14ac:dyDescent="0.2">
      <c r="A858" s="34">
        <v>39207</v>
      </c>
      <c r="B858" s="35">
        <v>1.1999999999999999E-3</v>
      </c>
      <c r="C858" s="35">
        <v>1.7899999999999999E-2</v>
      </c>
    </row>
    <row r="859" spans="1:3" ht="16.5" customHeight="1" x14ac:dyDescent="0.2">
      <c r="A859" s="34">
        <v>39208</v>
      </c>
      <c r="B859" s="35">
        <v>1.1999999999999999E-3</v>
      </c>
      <c r="C859" s="35">
        <v>1.7899999999999999E-2</v>
      </c>
    </row>
    <row r="860" spans="1:3" ht="16.5" customHeight="1" x14ac:dyDescent="0.2">
      <c r="A860" s="34">
        <v>39209</v>
      </c>
      <c r="B860" s="35">
        <v>1.1999999999999999E-3</v>
      </c>
      <c r="C860" s="35">
        <v>1.55E-2</v>
      </c>
    </row>
    <row r="861" spans="1:3" ht="16.5" customHeight="1" x14ac:dyDescent="0.2">
      <c r="A861" s="34">
        <v>39210</v>
      </c>
      <c r="B861" s="35">
        <v>1.4E-3</v>
      </c>
      <c r="C861" s="35">
        <v>1.8499999999999999E-2</v>
      </c>
    </row>
    <row r="862" spans="1:3" ht="16.5" customHeight="1" x14ac:dyDescent="0.2">
      <c r="A862" s="34">
        <v>39211</v>
      </c>
      <c r="B862" s="35">
        <v>1.1999999999999999E-3</v>
      </c>
      <c r="C862" s="35">
        <v>1.6799999999999999E-2</v>
      </c>
    </row>
    <row r="863" spans="1:3" ht="16.5" customHeight="1" x14ac:dyDescent="0.2">
      <c r="A863" s="34">
        <v>39212</v>
      </c>
      <c r="B863" s="35">
        <v>2.5999999999999999E-3</v>
      </c>
      <c r="C863" s="35">
        <v>3.5700000000000003E-2</v>
      </c>
    </row>
    <row r="864" spans="1:3" ht="16.5" customHeight="1" x14ac:dyDescent="0.2">
      <c r="A864" s="34">
        <v>39213</v>
      </c>
      <c r="B864" s="35">
        <v>2.5000000000000001E-3</v>
      </c>
      <c r="C864" s="35">
        <v>2.81E-2</v>
      </c>
    </row>
    <row r="865" spans="1:3" ht="16.5" customHeight="1" x14ac:dyDescent="0.2">
      <c r="A865" s="34">
        <v>39214</v>
      </c>
      <c r="B865" s="35">
        <v>2.5000000000000001E-3</v>
      </c>
      <c r="C865" s="35">
        <v>2.81E-2</v>
      </c>
    </row>
    <row r="866" spans="1:3" ht="16.5" customHeight="1" x14ac:dyDescent="0.2">
      <c r="A866" s="34">
        <v>39215</v>
      </c>
      <c r="B866" s="35">
        <v>2.5000000000000001E-3</v>
      </c>
      <c r="C866" s="35">
        <v>2.81E-2</v>
      </c>
    </row>
    <row r="867" spans="1:3" ht="16.5" customHeight="1" x14ac:dyDescent="0.2">
      <c r="A867" s="34">
        <v>39216</v>
      </c>
      <c r="B867" s="35">
        <v>2.8E-3</v>
      </c>
      <c r="C867" s="35">
        <v>2.3900000000000001E-2</v>
      </c>
    </row>
    <row r="868" spans="1:3" ht="16.5" customHeight="1" x14ac:dyDescent="0.2">
      <c r="A868" s="34">
        <v>39217</v>
      </c>
      <c r="B868" s="35">
        <v>1.8E-3</v>
      </c>
      <c r="C868" s="35">
        <v>2.07E-2</v>
      </c>
    </row>
    <row r="869" spans="1:3" ht="16.5" customHeight="1" x14ac:dyDescent="0.2">
      <c r="A869" s="34">
        <v>39218</v>
      </c>
      <c r="B869" s="35">
        <v>1.1999999999999999E-3</v>
      </c>
      <c r="C869" s="35">
        <v>1.6899999999999998E-2</v>
      </c>
    </row>
    <row r="870" spans="1:3" ht="16.5" customHeight="1" x14ac:dyDescent="0.2">
      <c r="A870" s="34">
        <v>39219</v>
      </c>
      <c r="B870" s="35">
        <v>6.9999999999999999E-4</v>
      </c>
      <c r="C870" s="35">
        <v>2.0400000000000001E-2</v>
      </c>
    </row>
    <row r="871" spans="1:3" ht="16.5" customHeight="1" x14ac:dyDescent="0.2">
      <c r="A871" s="34">
        <v>39220</v>
      </c>
      <c r="B871" s="35">
        <v>8.0000000000000004E-4</v>
      </c>
      <c r="C871" s="35">
        <v>1.84E-2</v>
      </c>
    </row>
    <row r="872" spans="1:3" ht="16.5" customHeight="1" x14ac:dyDescent="0.2">
      <c r="A872" s="34">
        <v>39221</v>
      </c>
      <c r="B872" s="35">
        <v>8.0000000000000004E-4</v>
      </c>
      <c r="C872" s="35">
        <v>1.84E-2</v>
      </c>
    </row>
    <row r="873" spans="1:3" ht="16.5" customHeight="1" x14ac:dyDescent="0.2">
      <c r="A873" s="34">
        <v>39222</v>
      </c>
      <c r="B873" s="35">
        <v>8.0000000000000004E-4</v>
      </c>
      <c r="C873" s="35">
        <v>1.84E-2</v>
      </c>
    </row>
    <row r="874" spans="1:3" ht="16.5" customHeight="1" x14ac:dyDescent="0.2">
      <c r="A874" s="34">
        <v>39223</v>
      </c>
      <c r="B874" s="35">
        <v>1.1999999999999999E-3</v>
      </c>
      <c r="C874" s="35">
        <v>1.5299999999999999E-2</v>
      </c>
    </row>
    <row r="875" spans="1:3" ht="16.5" customHeight="1" x14ac:dyDescent="0.2">
      <c r="A875" s="34">
        <v>39224</v>
      </c>
      <c r="B875" s="35">
        <v>6.9999999999999999E-4</v>
      </c>
      <c r="C875" s="35">
        <v>1.3299999999999999E-2</v>
      </c>
    </row>
    <row r="876" spans="1:3" ht="16.5" customHeight="1" x14ac:dyDescent="0.2">
      <c r="A876" s="34">
        <v>39225</v>
      </c>
      <c r="B876" s="35">
        <v>1.4E-3</v>
      </c>
      <c r="C876" s="35">
        <v>1.21E-2</v>
      </c>
    </row>
    <row r="877" spans="1:3" ht="16.5" customHeight="1" x14ac:dyDescent="0.2">
      <c r="A877" s="34">
        <v>39226</v>
      </c>
      <c r="B877" s="35">
        <v>4.0000000000000001E-3</v>
      </c>
      <c r="C877" s="35">
        <v>1.9900000000000001E-2</v>
      </c>
    </row>
    <row r="878" spans="1:3" ht="16.5" customHeight="1" x14ac:dyDescent="0.2">
      <c r="A878" s="34">
        <v>39227</v>
      </c>
      <c r="B878" s="35">
        <v>3.0999999999999999E-3</v>
      </c>
      <c r="C878" s="35">
        <v>1.7399999999999999E-2</v>
      </c>
    </row>
    <row r="879" spans="1:3" ht="16.5" customHeight="1" x14ac:dyDescent="0.2">
      <c r="A879" s="34">
        <v>39228</v>
      </c>
      <c r="B879" s="35">
        <v>3.0999999999999999E-3</v>
      </c>
      <c r="C879" s="35">
        <v>1.7399999999999999E-2</v>
      </c>
    </row>
    <row r="880" spans="1:3" ht="16.5" customHeight="1" x14ac:dyDescent="0.2">
      <c r="A880" s="34">
        <v>39229</v>
      </c>
      <c r="B880" s="35">
        <v>3.0999999999999999E-3</v>
      </c>
      <c r="C880" s="35">
        <v>1.7399999999999999E-2</v>
      </c>
    </row>
    <row r="881" spans="1:3" ht="16.5" customHeight="1" x14ac:dyDescent="0.2">
      <c r="A881" s="34">
        <v>39230</v>
      </c>
      <c r="B881" s="35">
        <v>2E-3</v>
      </c>
      <c r="C881" s="35">
        <v>1.47E-2</v>
      </c>
    </row>
    <row r="882" spans="1:3" ht="16.5" customHeight="1" x14ac:dyDescent="0.2">
      <c r="A882" s="34">
        <v>39231</v>
      </c>
      <c r="B882" s="35">
        <v>1E-3</v>
      </c>
      <c r="C882" s="35">
        <v>1.3299999999999999E-2</v>
      </c>
    </row>
    <row r="883" spans="1:3" ht="16.5" customHeight="1" x14ac:dyDescent="0.2">
      <c r="A883" s="34">
        <v>39232</v>
      </c>
      <c r="B883" s="35">
        <v>5.9999999999999995E-4</v>
      </c>
      <c r="C883" s="35">
        <v>1.37E-2</v>
      </c>
    </row>
    <row r="884" spans="1:3" ht="16.5" customHeight="1" x14ac:dyDescent="0.2">
      <c r="A884" s="34">
        <v>39233</v>
      </c>
      <c r="B884" s="35">
        <v>1.9E-3</v>
      </c>
      <c r="C884" s="35">
        <v>1.17E-2</v>
      </c>
    </row>
    <row r="885" spans="1:3" ht="16.5" customHeight="1" x14ac:dyDescent="0.2">
      <c r="A885" s="34">
        <v>39234</v>
      </c>
      <c r="B885" s="35">
        <v>2.7000000000000001E-3</v>
      </c>
      <c r="C885" s="35">
        <v>9.4000000000000004E-3</v>
      </c>
    </row>
    <row r="886" spans="1:3" ht="16.5" customHeight="1" x14ac:dyDescent="0.2">
      <c r="A886" s="34">
        <v>39235</v>
      </c>
      <c r="B886" s="35">
        <v>2.7000000000000001E-3</v>
      </c>
      <c r="C886" s="35">
        <v>9.4000000000000004E-3</v>
      </c>
    </row>
    <row r="887" spans="1:3" ht="16.5" customHeight="1" x14ac:dyDescent="0.2">
      <c r="A887" s="34">
        <v>39236</v>
      </c>
      <c r="B887" s="35">
        <v>2.7000000000000001E-3</v>
      </c>
      <c r="C887" s="35">
        <v>9.4000000000000004E-3</v>
      </c>
    </row>
    <row r="888" spans="1:3" ht="16.5" customHeight="1" x14ac:dyDescent="0.2">
      <c r="A888" s="34">
        <v>39237</v>
      </c>
      <c r="B888" s="35">
        <v>2.3999999999999998E-3</v>
      </c>
      <c r="C888" s="35">
        <v>8.6E-3</v>
      </c>
    </row>
    <row r="889" spans="1:3" ht="16.5" customHeight="1" x14ac:dyDescent="0.2">
      <c r="A889" s="34">
        <v>39238</v>
      </c>
      <c r="B889" s="35">
        <v>3.3999999999999998E-3</v>
      </c>
      <c r="C889" s="35">
        <v>1.03E-2</v>
      </c>
    </row>
    <row r="890" spans="1:3" ht="16.5" customHeight="1" x14ac:dyDescent="0.2">
      <c r="A890" s="34">
        <v>39239</v>
      </c>
      <c r="B890" s="35">
        <v>1.3100000000000001E-2</v>
      </c>
      <c r="C890" s="35">
        <v>1.3899999999999999E-2</v>
      </c>
    </row>
    <row r="891" spans="1:3" ht="16.5" customHeight="1" x14ac:dyDescent="0.2">
      <c r="A891" s="34">
        <v>39240</v>
      </c>
      <c r="B891" s="35">
        <v>2.7699999999999999E-2</v>
      </c>
      <c r="C891" s="35">
        <v>4.4999999999999998E-2</v>
      </c>
    </row>
    <row r="892" spans="1:3" ht="16.5" customHeight="1" x14ac:dyDescent="0.2">
      <c r="A892" s="34">
        <v>39241</v>
      </c>
      <c r="B892" s="35">
        <v>2.8299999999999999E-2</v>
      </c>
      <c r="C892" s="35">
        <v>4.58E-2</v>
      </c>
    </row>
    <row r="893" spans="1:3" ht="16.5" customHeight="1" x14ac:dyDescent="0.2">
      <c r="A893" s="34">
        <v>39242</v>
      </c>
      <c r="B893" s="35">
        <v>2.8299999999999999E-2</v>
      </c>
      <c r="C893" s="35">
        <v>4.58E-2</v>
      </c>
    </row>
    <row r="894" spans="1:3" ht="16.5" customHeight="1" x14ac:dyDescent="0.2">
      <c r="A894" s="34">
        <v>39243</v>
      </c>
      <c r="B894" s="35">
        <v>2.8299999999999999E-2</v>
      </c>
      <c r="C894" s="35">
        <v>4.58E-2</v>
      </c>
    </row>
    <row r="895" spans="1:3" ht="16.5" customHeight="1" x14ac:dyDescent="0.2">
      <c r="A895" s="34">
        <v>39244</v>
      </c>
      <c r="B895" s="35">
        <v>2.7400000000000001E-2</v>
      </c>
      <c r="C895" s="35">
        <v>3.7999999999999999E-2</v>
      </c>
    </row>
    <row r="896" spans="1:3" ht="16.5" customHeight="1" x14ac:dyDescent="0.2">
      <c r="A896" s="34">
        <v>39245</v>
      </c>
      <c r="B896" s="35">
        <v>0.03</v>
      </c>
      <c r="C896" s="35">
        <v>4.8800000000000003E-2</v>
      </c>
    </row>
    <row r="897" spans="1:3" ht="16.5" customHeight="1" x14ac:dyDescent="0.2">
      <c r="A897" s="34">
        <v>39246</v>
      </c>
      <c r="B897" s="35">
        <v>2.7799999999999998E-2</v>
      </c>
      <c r="C897" s="35">
        <v>5.0700000000000002E-2</v>
      </c>
    </row>
    <row r="898" spans="1:3" ht="16.5" customHeight="1" x14ac:dyDescent="0.2">
      <c r="A898" s="34">
        <v>39247</v>
      </c>
      <c r="B898" s="35">
        <v>2.8299999999999999E-2</v>
      </c>
      <c r="C898" s="35">
        <v>4.2000000000000003E-2</v>
      </c>
    </row>
    <row r="899" spans="1:3" ht="16.5" customHeight="1" x14ac:dyDescent="0.2">
      <c r="A899" s="34">
        <v>39248</v>
      </c>
      <c r="B899" s="35">
        <v>2.4400000000000002E-2</v>
      </c>
      <c r="C899" s="35">
        <v>3.1600000000000003E-2</v>
      </c>
    </row>
    <row r="900" spans="1:3" ht="16.5" customHeight="1" x14ac:dyDescent="0.2">
      <c r="A900" s="34">
        <v>39249</v>
      </c>
      <c r="B900" s="35">
        <v>2.4400000000000002E-2</v>
      </c>
      <c r="C900" s="35">
        <v>3.1600000000000003E-2</v>
      </c>
    </row>
    <row r="901" spans="1:3" ht="16.5" customHeight="1" x14ac:dyDescent="0.2">
      <c r="A901" s="34">
        <v>39250</v>
      </c>
      <c r="B901" s="35">
        <v>2.4400000000000002E-2</v>
      </c>
      <c r="C901" s="35">
        <v>3.1600000000000003E-2</v>
      </c>
    </row>
    <row r="902" spans="1:3" ht="16.5" customHeight="1" x14ac:dyDescent="0.2">
      <c r="A902" s="34">
        <v>39251</v>
      </c>
      <c r="B902" s="35">
        <v>2.0400000000000001E-2</v>
      </c>
      <c r="C902" s="35">
        <v>2.4E-2</v>
      </c>
    </row>
    <row r="903" spans="1:3" ht="16.5" customHeight="1" x14ac:dyDescent="0.2">
      <c r="A903" s="34">
        <v>39252</v>
      </c>
      <c r="B903" s="35">
        <v>1.8700000000000001E-2</v>
      </c>
      <c r="C903" s="35">
        <v>1.8499999999999999E-2</v>
      </c>
    </row>
    <row r="904" spans="1:3" ht="16.5" customHeight="1" x14ac:dyDescent="0.2">
      <c r="A904" s="34">
        <v>39253</v>
      </c>
      <c r="B904" s="35">
        <v>1.5900000000000001E-2</v>
      </c>
      <c r="C904" s="35">
        <v>2.2599999999999999E-2</v>
      </c>
    </row>
    <row r="905" spans="1:3" ht="16.5" customHeight="1" x14ac:dyDescent="0.2">
      <c r="A905" s="34">
        <v>39254</v>
      </c>
      <c r="B905" s="35">
        <v>1.37E-2</v>
      </c>
      <c r="C905" s="35">
        <v>1.9400000000000001E-2</v>
      </c>
    </row>
    <row r="906" spans="1:3" ht="16.5" customHeight="1" x14ac:dyDescent="0.2">
      <c r="A906" s="34">
        <v>39255</v>
      </c>
      <c r="B906" s="35">
        <v>1.0800000000000001E-2</v>
      </c>
      <c r="C906" s="35">
        <v>2.07E-2</v>
      </c>
    </row>
    <row r="907" spans="1:3" ht="16.5" customHeight="1" x14ac:dyDescent="0.2">
      <c r="A907" s="34">
        <v>39256</v>
      </c>
      <c r="B907" s="35">
        <v>1.0800000000000001E-2</v>
      </c>
      <c r="C907" s="35">
        <v>2.07E-2</v>
      </c>
    </row>
    <row r="908" spans="1:3" ht="16.5" customHeight="1" x14ac:dyDescent="0.2">
      <c r="A908" s="34">
        <v>39257</v>
      </c>
      <c r="B908" s="35">
        <v>1.0800000000000001E-2</v>
      </c>
      <c r="C908" s="35">
        <v>2.07E-2</v>
      </c>
    </row>
    <row r="909" spans="1:3" ht="16.5" customHeight="1" x14ac:dyDescent="0.2">
      <c r="A909" s="34">
        <v>39258</v>
      </c>
      <c r="B909" s="35">
        <v>9.4000000000000004E-3</v>
      </c>
      <c r="C909" s="35">
        <v>1.9E-2</v>
      </c>
    </row>
    <row r="910" spans="1:3" ht="16.5" customHeight="1" x14ac:dyDescent="0.2">
      <c r="A910" s="34">
        <v>39259</v>
      </c>
      <c r="B910" s="35">
        <v>8.6E-3</v>
      </c>
      <c r="C910" s="35">
        <v>1.5900000000000001E-2</v>
      </c>
    </row>
    <row r="911" spans="1:3" ht="16.5" customHeight="1" x14ac:dyDescent="0.2">
      <c r="A911" s="34">
        <v>39260</v>
      </c>
      <c r="B911" s="35">
        <v>9.4000000000000004E-3</v>
      </c>
      <c r="C911" s="35">
        <v>1.46E-2</v>
      </c>
    </row>
    <row r="912" spans="1:3" ht="16.5" customHeight="1" x14ac:dyDescent="0.2">
      <c r="A912" s="34">
        <v>39261</v>
      </c>
      <c r="B912" s="35">
        <v>1.0699999999999999E-2</v>
      </c>
      <c r="C912" s="35">
        <v>1.2200000000000001E-2</v>
      </c>
    </row>
    <row r="913" spans="1:3" ht="16.5" customHeight="1" x14ac:dyDescent="0.2">
      <c r="A913" s="34">
        <v>39262</v>
      </c>
      <c r="B913" s="35">
        <v>8.2000000000000007E-3</v>
      </c>
      <c r="C913" s="35">
        <v>1.32E-2</v>
      </c>
    </row>
    <row r="914" spans="1:3" ht="16.5" customHeight="1" x14ac:dyDescent="0.2">
      <c r="A914" s="34">
        <v>39263</v>
      </c>
      <c r="B914" s="35">
        <v>8.2000000000000007E-3</v>
      </c>
      <c r="C914" s="35">
        <v>1.32E-2</v>
      </c>
    </row>
    <row r="915" spans="1:3" ht="16.5" customHeight="1" x14ac:dyDescent="0.2">
      <c r="A915" s="34">
        <v>39264</v>
      </c>
      <c r="B915" s="35">
        <v>8.2000000000000007E-3</v>
      </c>
      <c r="C915" s="35">
        <v>1.32E-2</v>
      </c>
    </row>
    <row r="916" spans="1:3" ht="16.5" customHeight="1" x14ac:dyDescent="0.2">
      <c r="A916" s="34">
        <v>39265</v>
      </c>
      <c r="B916" s="35">
        <v>9.4999999999999998E-3</v>
      </c>
      <c r="C916" s="35">
        <v>1.5100000000000001E-2</v>
      </c>
    </row>
    <row r="917" spans="1:3" ht="16.5" customHeight="1" x14ac:dyDescent="0.2">
      <c r="A917" s="34">
        <v>39266</v>
      </c>
      <c r="B917" s="35">
        <v>1.23E-2</v>
      </c>
      <c r="C917" s="35">
        <v>1.3899999999999999E-2</v>
      </c>
    </row>
    <row r="918" spans="1:3" ht="16.5" customHeight="1" x14ac:dyDescent="0.2">
      <c r="A918" s="34">
        <v>39267</v>
      </c>
      <c r="B918" s="35">
        <v>1.2999999999999999E-2</v>
      </c>
      <c r="C918" s="35">
        <v>1.52E-2</v>
      </c>
    </row>
    <row r="919" spans="1:3" ht="16.5" customHeight="1" x14ac:dyDescent="0.2">
      <c r="A919" s="34">
        <v>39268</v>
      </c>
      <c r="B919" s="35">
        <v>1.26E-2</v>
      </c>
      <c r="C919" s="35">
        <v>1.5299999999999999E-2</v>
      </c>
    </row>
    <row r="920" spans="1:3" ht="16.5" customHeight="1" x14ac:dyDescent="0.2">
      <c r="A920" s="34">
        <v>39269</v>
      </c>
      <c r="B920" s="35">
        <v>1.38E-2</v>
      </c>
      <c r="C920" s="35">
        <v>1.2E-2</v>
      </c>
    </row>
    <row r="921" spans="1:3" ht="16.5" customHeight="1" x14ac:dyDescent="0.2">
      <c r="A921" s="34">
        <v>39270</v>
      </c>
      <c r="B921" s="35">
        <v>1.38E-2</v>
      </c>
      <c r="C921" s="35">
        <v>1.2E-2</v>
      </c>
    </row>
    <row r="922" spans="1:3" ht="16.5" customHeight="1" x14ac:dyDescent="0.2">
      <c r="A922" s="34">
        <v>39271</v>
      </c>
      <c r="B922" s="35">
        <v>1.38E-2</v>
      </c>
      <c r="C922" s="35">
        <v>1.2E-2</v>
      </c>
    </row>
    <row r="923" spans="1:3" ht="16.5" customHeight="1" x14ac:dyDescent="0.2">
      <c r="A923" s="34">
        <v>39272</v>
      </c>
      <c r="B923" s="35">
        <v>1.18E-2</v>
      </c>
      <c r="C923" s="35">
        <v>1.29E-2</v>
      </c>
    </row>
    <row r="924" spans="1:3" ht="16.5" customHeight="1" x14ac:dyDescent="0.2">
      <c r="A924" s="34">
        <v>39273</v>
      </c>
      <c r="B924" s="35">
        <v>1.6199999999999999E-2</v>
      </c>
      <c r="C924" s="35">
        <v>4.3200000000000002E-2</v>
      </c>
    </row>
    <row r="925" spans="1:3" ht="16.5" customHeight="1" x14ac:dyDescent="0.2">
      <c r="A925" s="34">
        <v>39274</v>
      </c>
      <c r="B925" s="35">
        <v>1.6400000000000001E-2</v>
      </c>
      <c r="C925" s="35">
        <v>3.4099999999999998E-2</v>
      </c>
    </row>
    <row r="926" spans="1:3" ht="16.5" customHeight="1" x14ac:dyDescent="0.2">
      <c r="A926" s="34">
        <v>39275</v>
      </c>
      <c r="B926" s="35">
        <v>2.52E-2</v>
      </c>
      <c r="C926" s="35">
        <v>3.09E-2</v>
      </c>
    </row>
    <row r="927" spans="1:3" ht="16.5" customHeight="1" x14ac:dyDescent="0.2">
      <c r="A927" s="34">
        <v>39276</v>
      </c>
      <c r="B927" s="35">
        <v>2.69E-2</v>
      </c>
      <c r="C927" s="35">
        <v>2.3699999999999999E-2</v>
      </c>
    </row>
    <row r="928" spans="1:3" ht="16.5" customHeight="1" x14ac:dyDescent="0.2">
      <c r="A928" s="34">
        <v>39277</v>
      </c>
      <c r="B928" s="35">
        <v>2.69E-2</v>
      </c>
      <c r="C928" s="35">
        <v>2.3699999999999999E-2</v>
      </c>
    </row>
    <row r="929" spans="1:3" ht="16.5" customHeight="1" x14ac:dyDescent="0.2">
      <c r="A929" s="34">
        <v>39278</v>
      </c>
      <c r="B929" s="35">
        <v>2.69E-2</v>
      </c>
      <c r="C929" s="35">
        <v>2.3699999999999999E-2</v>
      </c>
    </row>
    <row r="930" spans="1:3" ht="16.5" customHeight="1" x14ac:dyDescent="0.2">
      <c r="A930" s="34">
        <v>39279</v>
      </c>
      <c r="B930" s="35">
        <v>3.04E-2</v>
      </c>
      <c r="C930" s="35">
        <v>2.01E-2</v>
      </c>
    </row>
    <row r="931" spans="1:3" ht="16.5" customHeight="1" x14ac:dyDescent="0.2">
      <c r="A931" s="34">
        <v>39280</v>
      </c>
      <c r="B931" s="35">
        <v>2.4E-2</v>
      </c>
      <c r="C931" s="35">
        <v>1.6899999999999998E-2</v>
      </c>
    </row>
    <row r="932" spans="1:3" ht="16.5" customHeight="1" x14ac:dyDescent="0.2">
      <c r="A932" s="34">
        <v>39281</v>
      </c>
      <c r="B932" s="35">
        <v>2.7900000000000001E-2</v>
      </c>
      <c r="C932" s="35">
        <v>1.6899999999999998E-2</v>
      </c>
    </row>
    <row r="933" spans="1:3" ht="16.5" customHeight="1" x14ac:dyDescent="0.2">
      <c r="A933" s="34">
        <v>39282</v>
      </c>
      <c r="B933" s="35">
        <v>3.3099999999999997E-2</v>
      </c>
      <c r="C933" s="35">
        <v>1.5599999999999999E-2</v>
      </c>
    </row>
    <row r="934" spans="1:3" ht="16.5" customHeight="1" x14ac:dyDescent="0.2">
      <c r="A934" s="34">
        <v>39283</v>
      </c>
      <c r="B934" s="35">
        <v>4.8500000000000001E-2</v>
      </c>
      <c r="C934" s="35">
        <v>2.0299999999999999E-2</v>
      </c>
    </row>
    <row r="935" spans="1:3" ht="16.5" customHeight="1" x14ac:dyDescent="0.2">
      <c r="A935" s="34">
        <v>39284</v>
      </c>
      <c r="B935" s="35">
        <v>4.8500000000000001E-2</v>
      </c>
      <c r="C935" s="35">
        <v>2.0299999999999999E-2</v>
      </c>
    </row>
    <row r="936" spans="1:3" ht="16.5" customHeight="1" x14ac:dyDescent="0.2">
      <c r="A936" s="34">
        <v>39285</v>
      </c>
      <c r="B936" s="35">
        <v>4.8500000000000001E-2</v>
      </c>
      <c r="C936" s="35">
        <v>2.0299999999999999E-2</v>
      </c>
    </row>
    <row r="937" spans="1:3" ht="16.5" customHeight="1" x14ac:dyDescent="0.2">
      <c r="A937" s="34">
        <v>39286</v>
      </c>
      <c r="B937" s="35">
        <v>5.21E-2</v>
      </c>
      <c r="C937" s="35">
        <v>1.78E-2</v>
      </c>
    </row>
    <row r="938" spans="1:3" ht="16.5" customHeight="1" x14ac:dyDescent="0.2">
      <c r="A938" s="34">
        <v>39287</v>
      </c>
      <c r="B938" s="35">
        <v>5.1499999999999997E-2</v>
      </c>
      <c r="C938" s="35">
        <v>2.3300000000000001E-2</v>
      </c>
    </row>
    <row r="939" spans="1:3" ht="16.5" customHeight="1" x14ac:dyDescent="0.2">
      <c r="A939" s="34">
        <v>39288</v>
      </c>
      <c r="B939" s="35">
        <v>5.1499999999999997E-2</v>
      </c>
      <c r="C939" s="35">
        <v>2.2200000000000001E-2</v>
      </c>
    </row>
    <row r="940" spans="1:3" ht="16.5" customHeight="1" x14ac:dyDescent="0.2">
      <c r="A940" s="34">
        <v>39289</v>
      </c>
      <c r="B940" s="35">
        <v>6.59E-2</v>
      </c>
      <c r="C940" s="35">
        <v>5.2299999999999999E-2</v>
      </c>
    </row>
    <row r="941" spans="1:3" ht="16.5" customHeight="1" x14ac:dyDescent="0.2">
      <c r="A941" s="34">
        <v>39290</v>
      </c>
      <c r="B941" s="35">
        <v>7.8399999999999997E-2</v>
      </c>
      <c r="C941" s="35">
        <v>7.3700000000000002E-2</v>
      </c>
    </row>
    <row r="942" spans="1:3" ht="16.5" customHeight="1" x14ac:dyDescent="0.2">
      <c r="A942" s="34">
        <v>39291</v>
      </c>
      <c r="B942" s="35">
        <v>7.8399999999999997E-2</v>
      </c>
      <c r="C942" s="35">
        <v>7.3700000000000002E-2</v>
      </c>
    </row>
    <row r="943" spans="1:3" ht="16.5" customHeight="1" x14ac:dyDescent="0.2">
      <c r="A943" s="34">
        <v>39292</v>
      </c>
      <c r="B943" s="35">
        <v>7.8399999999999997E-2</v>
      </c>
      <c r="C943" s="35">
        <v>7.3700000000000002E-2</v>
      </c>
    </row>
    <row r="944" spans="1:3" ht="16.5" customHeight="1" x14ac:dyDescent="0.2">
      <c r="A944" s="34">
        <v>39293</v>
      </c>
      <c r="B944" s="35">
        <v>8.72E-2</v>
      </c>
      <c r="C944" s="35">
        <v>6.6299999999999998E-2</v>
      </c>
    </row>
    <row r="945" spans="1:3" ht="16.5" customHeight="1" x14ac:dyDescent="0.2">
      <c r="A945" s="34">
        <v>39294</v>
      </c>
      <c r="B945" s="35">
        <v>9.6600000000000005E-2</v>
      </c>
      <c r="C945" s="35">
        <v>6.8699999999999997E-2</v>
      </c>
    </row>
    <row r="946" spans="1:3" ht="16.5" customHeight="1" x14ac:dyDescent="0.2">
      <c r="A946" s="34">
        <v>39295</v>
      </c>
      <c r="B946" s="35">
        <v>0.1048</v>
      </c>
      <c r="C946" s="35">
        <v>6.7000000000000004E-2</v>
      </c>
    </row>
    <row r="947" spans="1:3" ht="16.5" customHeight="1" x14ac:dyDescent="0.2">
      <c r="A947" s="34">
        <v>39296</v>
      </c>
      <c r="B947" s="35">
        <v>0.1014</v>
      </c>
      <c r="C947" s="35">
        <v>6.1600000000000002E-2</v>
      </c>
    </row>
    <row r="948" spans="1:3" ht="16.5" customHeight="1" x14ac:dyDescent="0.2">
      <c r="A948" s="34">
        <v>39297</v>
      </c>
      <c r="B948" s="35">
        <v>0.1101</v>
      </c>
      <c r="C948" s="35">
        <v>7.9799999999999996E-2</v>
      </c>
    </row>
    <row r="949" spans="1:3" ht="16.5" customHeight="1" x14ac:dyDescent="0.2">
      <c r="A949" s="34">
        <v>39298</v>
      </c>
      <c r="B949" s="35">
        <v>0.1101</v>
      </c>
      <c r="C949" s="35">
        <v>7.9799999999999996E-2</v>
      </c>
    </row>
    <row r="950" spans="1:3" ht="16.5" customHeight="1" x14ac:dyDescent="0.2">
      <c r="A950" s="34">
        <v>39299</v>
      </c>
      <c r="B950" s="35">
        <v>0.1101</v>
      </c>
      <c r="C950" s="35">
        <v>7.9799999999999996E-2</v>
      </c>
    </row>
    <row r="951" spans="1:3" ht="16.5" customHeight="1" x14ac:dyDescent="0.2">
      <c r="A951" s="34">
        <v>39300</v>
      </c>
      <c r="B951" s="35">
        <v>0.1164</v>
      </c>
      <c r="C951" s="35">
        <v>7.5800000000000006E-2</v>
      </c>
    </row>
    <row r="952" spans="1:3" ht="16.5" customHeight="1" x14ac:dyDescent="0.2">
      <c r="A952" s="34">
        <v>39301</v>
      </c>
      <c r="B952" s="35">
        <v>0.1196</v>
      </c>
      <c r="C952" s="35">
        <v>6.8699999999999997E-2</v>
      </c>
    </row>
    <row r="953" spans="1:3" ht="16.5" customHeight="1" x14ac:dyDescent="0.2">
      <c r="A953" s="34">
        <v>39302</v>
      </c>
      <c r="B953" s="35">
        <v>0.13880000000000001</v>
      </c>
      <c r="C953" s="35">
        <v>6.0100000000000001E-2</v>
      </c>
    </row>
    <row r="954" spans="1:3" ht="16.5" customHeight="1" x14ac:dyDescent="0.2">
      <c r="A954" s="34">
        <v>39303</v>
      </c>
      <c r="B954" s="35">
        <v>0.17449999999999999</v>
      </c>
      <c r="C954" s="35">
        <v>8.4900000000000003E-2</v>
      </c>
    </row>
    <row r="955" spans="1:3" ht="16.5" customHeight="1" x14ac:dyDescent="0.2">
      <c r="A955" s="34">
        <v>39304</v>
      </c>
      <c r="B955" s="35">
        <v>0.2114</v>
      </c>
      <c r="C955" s="35">
        <v>7.8700000000000006E-2</v>
      </c>
    </row>
    <row r="956" spans="1:3" ht="16.5" customHeight="1" x14ac:dyDescent="0.2">
      <c r="A956" s="34">
        <v>39305</v>
      </c>
      <c r="B956" s="35">
        <v>0.2114</v>
      </c>
      <c r="C956" s="35">
        <v>7.8700000000000006E-2</v>
      </c>
    </row>
    <row r="957" spans="1:3" ht="16.5" customHeight="1" x14ac:dyDescent="0.2">
      <c r="A957" s="34">
        <v>39306</v>
      </c>
      <c r="B957" s="35">
        <v>0.2114</v>
      </c>
      <c r="C957" s="35">
        <v>7.8700000000000006E-2</v>
      </c>
    </row>
    <row r="958" spans="1:3" ht="16.5" customHeight="1" x14ac:dyDescent="0.2">
      <c r="A958" s="34">
        <v>39307</v>
      </c>
      <c r="B958" s="35">
        <v>0.22059999999999999</v>
      </c>
      <c r="C958" s="35">
        <v>7.5899999999999995E-2</v>
      </c>
    </row>
    <row r="959" spans="1:3" ht="16.5" customHeight="1" x14ac:dyDescent="0.2">
      <c r="A959" s="34">
        <v>39308</v>
      </c>
      <c r="B959" s="35">
        <v>0.2291</v>
      </c>
      <c r="C959" s="35">
        <v>8.8599999999999998E-2</v>
      </c>
    </row>
    <row r="960" spans="1:3" ht="16.5" customHeight="1" x14ac:dyDescent="0.2">
      <c r="A960" s="34">
        <v>39309</v>
      </c>
      <c r="B960" s="35">
        <v>0.23200000000000001</v>
      </c>
      <c r="C960" s="35">
        <v>0.1162</v>
      </c>
    </row>
    <row r="961" spans="1:3" ht="16.5" customHeight="1" x14ac:dyDescent="0.2">
      <c r="A961" s="34">
        <v>39310</v>
      </c>
      <c r="B961" s="35">
        <v>0.2863</v>
      </c>
      <c r="C961" s="35">
        <v>0.1535</v>
      </c>
    </row>
    <row r="962" spans="1:3" ht="16.5" customHeight="1" x14ac:dyDescent="0.2">
      <c r="A962" s="34">
        <v>39311</v>
      </c>
      <c r="B962" s="35">
        <v>0.2792</v>
      </c>
      <c r="C962" s="35">
        <v>0.16930000000000001</v>
      </c>
    </row>
    <row r="963" spans="1:3" ht="16.5" customHeight="1" x14ac:dyDescent="0.2">
      <c r="A963" s="34">
        <v>39312</v>
      </c>
      <c r="B963" s="35">
        <v>0.2792</v>
      </c>
      <c r="C963" s="35">
        <v>0.16930000000000001</v>
      </c>
    </row>
    <row r="964" spans="1:3" ht="16.5" customHeight="1" x14ac:dyDescent="0.2">
      <c r="A964" s="34">
        <v>39313</v>
      </c>
      <c r="B964" s="35">
        <v>0.2792</v>
      </c>
      <c r="C964" s="35">
        <v>0.16930000000000001</v>
      </c>
    </row>
    <row r="965" spans="1:3" ht="16.5" customHeight="1" x14ac:dyDescent="0.2">
      <c r="A965" s="34">
        <v>39314</v>
      </c>
      <c r="B965" s="35">
        <v>0.27800000000000002</v>
      </c>
      <c r="C965" s="35">
        <v>0.1835</v>
      </c>
    </row>
    <row r="966" spans="1:3" ht="16.5" customHeight="1" x14ac:dyDescent="0.2">
      <c r="A966" s="34">
        <v>39315</v>
      </c>
      <c r="B966" s="35">
        <v>0.28239999999999998</v>
      </c>
      <c r="C966" s="35">
        <v>0.18190000000000001</v>
      </c>
    </row>
    <row r="967" spans="1:3" ht="16.5" customHeight="1" x14ac:dyDescent="0.2">
      <c r="A967" s="34">
        <v>39316</v>
      </c>
      <c r="B967" s="35">
        <v>0.27960000000000002</v>
      </c>
      <c r="C967" s="35">
        <v>0.1789</v>
      </c>
    </row>
    <row r="968" spans="1:3" ht="16.5" customHeight="1" x14ac:dyDescent="0.2">
      <c r="A968" s="34">
        <v>39317</v>
      </c>
      <c r="B968" s="35">
        <v>0.27460000000000001</v>
      </c>
      <c r="C968" s="35">
        <v>0.1696</v>
      </c>
    </row>
    <row r="969" spans="1:3" ht="16.5" customHeight="1" x14ac:dyDescent="0.2">
      <c r="A969" s="34">
        <v>39318</v>
      </c>
      <c r="B969" s="35">
        <v>0.25650000000000001</v>
      </c>
      <c r="C969" s="35">
        <v>0.15179999999999999</v>
      </c>
    </row>
    <row r="970" spans="1:3" ht="16.5" customHeight="1" x14ac:dyDescent="0.2">
      <c r="A970" s="34">
        <v>39319</v>
      </c>
      <c r="B970" s="35">
        <v>0.25650000000000001</v>
      </c>
      <c r="C970" s="35">
        <v>0.15179999999999999</v>
      </c>
    </row>
    <row r="971" spans="1:3" ht="16.5" customHeight="1" x14ac:dyDescent="0.2">
      <c r="A971" s="34">
        <v>39320</v>
      </c>
      <c r="B971" s="35">
        <v>0.25650000000000001</v>
      </c>
      <c r="C971" s="35">
        <v>0.15179999999999999</v>
      </c>
    </row>
    <row r="972" spans="1:3" ht="16.5" customHeight="1" x14ac:dyDescent="0.2">
      <c r="A972" s="34">
        <v>39321</v>
      </c>
      <c r="B972" s="35">
        <v>0.25369999999999998</v>
      </c>
      <c r="C972" s="35">
        <v>0.13700000000000001</v>
      </c>
    </row>
    <row r="973" spans="1:3" ht="16.5" customHeight="1" x14ac:dyDescent="0.2">
      <c r="A973" s="34">
        <v>39322</v>
      </c>
      <c r="B973" s="35">
        <v>0.254</v>
      </c>
      <c r="C973" s="35">
        <v>0.15959999999999999</v>
      </c>
    </row>
    <row r="974" spans="1:3" ht="16.5" customHeight="1" x14ac:dyDescent="0.2">
      <c r="A974" s="34">
        <v>39323</v>
      </c>
      <c r="B974" s="35">
        <v>0.24390000000000001</v>
      </c>
      <c r="C974" s="35">
        <v>0.16739999999999999</v>
      </c>
    </row>
    <row r="975" spans="1:3" ht="16.5" customHeight="1" x14ac:dyDescent="0.2">
      <c r="A975" s="34">
        <v>39324</v>
      </c>
      <c r="B975" s="35">
        <v>0.23449999999999999</v>
      </c>
      <c r="C975" s="35">
        <v>0.16389999999999999</v>
      </c>
    </row>
    <row r="976" spans="1:3" ht="16.5" customHeight="1" x14ac:dyDescent="0.2">
      <c r="A976" s="34">
        <v>39325</v>
      </c>
      <c r="B976" s="35">
        <v>0.2263</v>
      </c>
      <c r="C976" s="35">
        <v>0.14949999999999999</v>
      </c>
    </row>
    <row r="977" spans="1:3" ht="16.5" customHeight="1" x14ac:dyDescent="0.2">
      <c r="A977" s="34">
        <v>39326</v>
      </c>
      <c r="B977" s="35">
        <v>0.2263</v>
      </c>
      <c r="C977" s="35">
        <v>0.14949999999999999</v>
      </c>
    </row>
    <row r="978" spans="1:3" ht="16.5" customHeight="1" x14ac:dyDescent="0.2">
      <c r="A978" s="34">
        <v>39327</v>
      </c>
      <c r="B978" s="35">
        <v>0.2263</v>
      </c>
      <c r="C978" s="35">
        <v>0.14949999999999999</v>
      </c>
    </row>
    <row r="979" spans="1:3" ht="16.5" customHeight="1" x14ac:dyDescent="0.2">
      <c r="A979" s="34">
        <v>39328</v>
      </c>
      <c r="B979" s="35">
        <v>0.2203</v>
      </c>
      <c r="C979" s="35">
        <v>0.14149999999999999</v>
      </c>
    </row>
    <row r="980" spans="1:3" ht="16.5" customHeight="1" x14ac:dyDescent="0.2">
      <c r="A980" s="34">
        <v>39329</v>
      </c>
      <c r="B980" s="35">
        <v>0.21279999999999999</v>
      </c>
      <c r="C980" s="35">
        <v>0.12429999999999999</v>
      </c>
    </row>
    <row r="981" spans="1:3" ht="16.5" customHeight="1" x14ac:dyDescent="0.2">
      <c r="A981" s="34">
        <v>39330</v>
      </c>
      <c r="B981" s="35">
        <v>0.22140000000000001</v>
      </c>
      <c r="C981" s="35">
        <v>0.1197</v>
      </c>
    </row>
    <row r="982" spans="1:3" ht="16.5" customHeight="1" x14ac:dyDescent="0.2">
      <c r="A982" s="34">
        <v>39331</v>
      </c>
      <c r="B982" s="35">
        <v>0.215</v>
      </c>
      <c r="C982" s="35">
        <v>0.1108</v>
      </c>
    </row>
    <row r="983" spans="1:3" ht="16.5" customHeight="1" x14ac:dyDescent="0.2">
      <c r="A983" s="34">
        <v>39332</v>
      </c>
      <c r="B983" s="35">
        <v>0.2341</v>
      </c>
      <c r="C983" s="35">
        <v>0.12590000000000001</v>
      </c>
    </row>
    <row r="984" spans="1:3" ht="16.5" customHeight="1" x14ac:dyDescent="0.2">
      <c r="A984" s="34">
        <v>39333</v>
      </c>
      <c r="B984" s="35">
        <v>0.2341</v>
      </c>
      <c r="C984" s="35">
        <v>0.12590000000000001</v>
      </c>
    </row>
    <row r="985" spans="1:3" ht="16.5" customHeight="1" x14ac:dyDescent="0.2">
      <c r="A985" s="34">
        <v>39334</v>
      </c>
      <c r="B985" s="35">
        <v>0.2341</v>
      </c>
      <c r="C985" s="35">
        <v>0.12590000000000001</v>
      </c>
    </row>
    <row r="986" spans="1:3" ht="16.5" customHeight="1" x14ac:dyDescent="0.2">
      <c r="A986" s="34">
        <v>39335</v>
      </c>
      <c r="B986" s="35">
        <v>0.24279999999999999</v>
      </c>
      <c r="C986" s="35">
        <v>0.13789999999999999</v>
      </c>
    </row>
    <row r="987" spans="1:3" ht="16.5" customHeight="1" x14ac:dyDescent="0.2">
      <c r="A987" s="34">
        <v>39336</v>
      </c>
      <c r="B987" s="35">
        <v>0.24490000000000001</v>
      </c>
      <c r="C987" s="35">
        <v>0.14760000000000001</v>
      </c>
    </row>
    <row r="988" spans="1:3" ht="16.5" customHeight="1" x14ac:dyDescent="0.2">
      <c r="A988" s="34">
        <v>39337</v>
      </c>
      <c r="B988" s="35">
        <v>0.22259999999999999</v>
      </c>
      <c r="C988" s="35">
        <v>0.14660000000000001</v>
      </c>
    </row>
    <row r="989" spans="1:3" ht="16.5" customHeight="1" x14ac:dyDescent="0.2">
      <c r="A989" s="34">
        <v>39338</v>
      </c>
      <c r="B989" s="35">
        <v>0.22509999999999999</v>
      </c>
      <c r="C989" s="35">
        <v>0.14419999999999999</v>
      </c>
    </row>
    <row r="990" spans="1:3" ht="16.5" customHeight="1" x14ac:dyDescent="0.2">
      <c r="A990" s="34">
        <v>39339</v>
      </c>
      <c r="B990" s="35">
        <v>0.21229999999999999</v>
      </c>
      <c r="C990" s="35">
        <v>0.13370000000000001</v>
      </c>
    </row>
    <row r="991" spans="1:3" ht="16.5" customHeight="1" x14ac:dyDescent="0.2">
      <c r="A991" s="34">
        <v>39340</v>
      </c>
      <c r="B991" s="35">
        <v>0.21229999999999999</v>
      </c>
      <c r="C991" s="35">
        <v>0.13370000000000001</v>
      </c>
    </row>
    <row r="992" spans="1:3" ht="16.5" customHeight="1" x14ac:dyDescent="0.2">
      <c r="A992" s="34">
        <v>39341</v>
      </c>
      <c r="B992" s="35">
        <v>0.21229999999999999</v>
      </c>
      <c r="C992" s="35">
        <v>0.13370000000000001</v>
      </c>
    </row>
    <row r="993" spans="1:3" ht="16.5" customHeight="1" x14ac:dyDescent="0.2">
      <c r="A993" s="34">
        <v>39342</v>
      </c>
      <c r="B993" s="35">
        <v>0.20699999999999999</v>
      </c>
      <c r="C993" s="35">
        <v>0.1222</v>
      </c>
    </row>
    <row r="994" spans="1:3" ht="16.5" customHeight="1" x14ac:dyDescent="0.2">
      <c r="A994" s="34">
        <v>39343</v>
      </c>
      <c r="B994" s="35">
        <v>0.21840000000000001</v>
      </c>
      <c r="C994" s="35">
        <v>0.13370000000000001</v>
      </c>
    </row>
    <row r="995" spans="1:3" ht="16.5" customHeight="1" x14ac:dyDescent="0.2">
      <c r="A995" s="34">
        <v>39344</v>
      </c>
      <c r="B995" s="35">
        <v>0.21759999999999999</v>
      </c>
      <c r="C995" s="35">
        <v>0.1231</v>
      </c>
    </row>
    <row r="996" spans="1:3" ht="16.5" customHeight="1" x14ac:dyDescent="0.2">
      <c r="A996" s="34">
        <v>39345</v>
      </c>
      <c r="B996" s="35">
        <v>0.20710000000000001</v>
      </c>
      <c r="C996" s="35">
        <v>0.1285</v>
      </c>
    </row>
    <row r="997" spans="1:3" ht="16.5" customHeight="1" x14ac:dyDescent="0.2">
      <c r="A997" s="34">
        <v>39346</v>
      </c>
      <c r="B997" s="35">
        <v>0.20100000000000001</v>
      </c>
      <c r="C997" s="35">
        <v>0.13750000000000001</v>
      </c>
    </row>
    <row r="998" spans="1:3" ht="16.5" customHeight="1" x14ac:dyDescent="0.2">
      <c r="A998" s="34">
        <v>39347</v>
      </c>
      <c r="B998" s="35">
        <v>0.20100000000000001</v>
      </c>
      <c r="C998" s="35">
        <v>0.13750000000000001</v>
      </c>
    </row>
    <row r="999" spans="1:3" ht="16.5" customHeight="1" x14ac:dyDescent="0.2">
      <c r="A999" s="34">
        <v>39348</v>
      </c>
      <c r="B999" s="35">
        <v>0.20100000000000001</v>
      </c>
      <c r="C999" s="35">
        <v>0.13750000000000001</v>
      </c>
    </row>
    <row r="1000" spans="1:3" ht="16.5" customHeight="1" x14ac:dyDescent="0.2">
      <c r="A1000" s="34">
        <v>39349</v>
      </c>
      <c r="B1000" s="35">
        <v>0.19320000000000001</v>
      </c>
      <c r="C1000" s="35">
        <v>0.13139999999999999</v>
      </c>
    </row>
    <row r="1001" spans="1:3" ht="16.5" customHeight="1" x14ac:dyDescent="0.2">
      <c r="A1001" s="34">
        <v>39350</v>
      </c>
      <c r="B1001" s="35">
        <v>0.18529999999999999</v>
      </c>
      <c r="C1001" s="35">
        <v>0.12820000000000001</v>
      </c>
    </row>
    <row r="1002" spans="1:3" ht="16.5" customHeight="1" x14ac:dyDescent="0.2">
      <c r="A1002" s="34">
        <v>39351</v>
      </c>
      <c r="B1002" s="35">
        <v>0.17849999999999999</v>
      </c>
      <c r="C1002" s="35">
        <v>0.12640000000000001</v>
      </c>
    </row>
    <row r="1003" spans="1:3" ht="16.5" customHeight="1" x14ac:dyDescent="0.2">
      <c r="A1003" s="34">
        <v>39352</v>
      </c>
      <c r="B1003" s="35">
        <v>0.18260000000000001</v>
      </c>
      <c r="C1003" s="35">
        <v>0.11940000000000001</v>
      </c>
    </row>
    <row r="1004" spans="1:3" ht="16.5" customHeight="1" x14ac:dyDescent="0.2">
      <c r="A1004" s="34">
        <v>39353</v>
      </c>
      <c r="B1004" s="35">
        <v>0.16669999999999999</v>
      </c>
      <c r="C1004" s="35">
        <v>0.10780000000000001</v>
      </c>
    </row>
    <row r="1005" spans="1:3" ht="16.5" customHeight="1" x14ac:dyDescent="0.2">
      <c r="A1005" s="34">
        <v>39354</v>
      </c>
      <c r="B1005" s="35">
        <v>0.16669999999999999</v>
      </c>
      <c r="C1005" s="35">
        <v>0.10780000000000001</v>
      </c>
    </row>
    <row r="1006" spans="1:3" ht="16.5" customHeight="1" x14ac:dyDescent="0.2">
      <c r="A1006" s="34">
        <v>39355</v>
      </c>
      <c r="B1006" s="35">
        <v>0.16669999999999999</v>
      </c>
      <c r="C1006" s="35">
        <v>0.10780000000000001</v>
      </c>
    </row>
    <row r="1007" spans="1:3" ht="16.5" customHeight="1" x14ac:dyDescent="0.2">
      <c r="A1007" s="34">
        <v>39356</v>
      </c>
      <c r="B1007" s="35">
        <v>0.16070000000000001</v>
      </c>
      <c r="C1007" s="35">
        <v>0.1144</v>
      </c>
    </row>
    <row r="1008" spans="1:3" ht="16.5" customHeight="1" x14ac:dyDescent="0.2">
      <c r="A1008" s="34">
        <v>39357</v>
      </c>
      <c r="B1008" s="35">
        <v>0.14480000000000001</v>
      </c>
      <c r="C1008" s="35">
        <v>9.6299999999999997E-2</v>
      </c>
    </row>
    <row r="1009" spans="1:3" ht="16.5" customHeight="1" x14ac:dyDescent="0.2">
      <c r="A1009" s="34">
        <v>39358</v>
      </c>
      <c r="B1009" s="35">
        <v>0.13339999999999999</v>
      </c>
      <c r="C1009" s="35">
        <v>0.09</v>
      </c>
    </row>
    <row r="1010" spans="1:3" ht="16.5" customHeight="1" x14ac:dyDescent="0.2">
      <c r="A1010" s="34">
        <v>39359</v>
      </c>
      <c r="B1010" s="35">
        <v>0.12479999999999999</v>
      </c>
      <c r="C1010" s="35">
        <v>8.09E-2</v>
      </c>
    </row>
    <row r="1011" spans="1:3" ht="16.5" customHeight="1" x14ac:dyDescent="0.2">
      <c r="A1011" s="34">
        <v>39360</v>
      </c>
      <c r="B1011" s="35">
        <v>0.12529999999999999</v>
      </c>
      <c r="C1011" s="35">
        <v>7.7299999999999994E-2</v>
      </c>
    </row>
    <row r="1012" spans="1:3" ht="16.5" customHeight="1" x14ac:dyDescent="0.2">
      <c r="A1012" s="34">
        <v>39361</v>
      </c>
      <c r="B1012" s="35">
        <v>0.12529999999999999</v>
      </c>
      <c r="C1012" s="35">
        <v>7.7299999999999994E-2</v>
      </c>
    </row>
    <row r="1013" spans="1:3" ht="16.5" customHeight="1" x14ac:dyDescent="0.2">
      <c r="A1013" s="34">
        <v>39362</v>
      </c>
      <c r="B1013" s="35">
        <v>0.12529999999999999</v>
      </c>
      <c r="C1013" s="35">
        <v>7.7299999999999994E-2</v>
      </c>
    </row>
    <row r="1014" spans="1:3" ht="16.5" customHeight="1" x14ac:dyDescent="0.2">
      <c r="A1014" s="34">
        <v>39363</v>
      </c>
      <c r="B1014" s="35">
        <v>0.1113</v>
      </c>
      <c r="C1014" s="35">
        <v>6.4399999999999999E-2</v>
      </c>
    </row>
    <row r="1015" spans="1:3" ht="16.5" customHeight="1" x14ac:dyDescent="0.2">
      <c r="A1015" s="34">
        <v>39364</v>
      </c>
      <c r="B1015" s="35">
        <v>0.1074</v>
      </c>
      <c r="C1015" s="35">
        <v>5.8200000000000002E-2</v>
      </c>
    </row>
    <row r="1016" spans="1:3" ht="16.5" customHeight="1" x14ac:dyDescent="0.2">
      <c r="A1016" s="34">
        <v>39365</v>
      </c>
      <c r="B1016" s="35">
        <v>0.1012</v>
      </c>
      <c r="C1016" s="35">
        <v>4.8800000000000003E-2</v>
      </c>
    </row>
    <row r="1017" spans="1:3" ht="16.5" customHeight="1" x14ac:dyDescent="0.2">
      <c r="A1017" s="34">
        <v>39366</v>
      </c>
      <c r="B1017" s="35">
        <v>9.3299999999999994E-2</v>
      </c>
      <c r="C1017" s="35">
        <v>3.73E-2</v>
      </c>
    </row>
    <row r="1018" spans="1:3" ht="16.5" customHeight="1" x14ac:dyDescent="0.2">
      <c r="A1018" s="34">
        <v>39367</v>
      </c>
      <c r="B1018" s="35">
        <v>9.0899999999999995E-2</v>
      </c>
      <c r="C1018" s="35">
        <v>3.4599999999999999E-2</v>
      </c>
    </row>
    <row r="1019" spans="1:3" ht="16.5" customHeight="1" x14ac:dyDescent="0.2">
      <c r="A1019" s="34">
        <v>39368</v>
      </c>
      <c r="B1019" s="35">
        <v>9.0899999999999995E-2</v>
      </c>
      <c r="C1019" s="35">
        <v>3.4599999999999999E-2</v>
      </c>
    </row>
    <row r="1020" spans="1:3" ht="16.5" customHeight="1" x14ac:dyDescent="0.2">
      <c r="A1020" s="34">
        <v>39369</v>
      </c>
      <c r="B1020" s="35">
        <v>9.0899999999999995E-2</v>
      </c>
      <c r="C1020" s="35">
        <v>3.4599999999999999E-2</v>
      </c>
    </row>
    <row r="1021" spans="1:3" ht="16.5" customHeight="1" x14ac:dyDescent="0.2">
      <c r="A1021" s="34">
        <v>39370</v>
      </c>
      <c r="B1021" s="35">
        <v>9.1200000000000003E-2</v>
      </c>
      <c r="C1021" s="35">
        <v>3.0700000000000002E-2</v>
      </c>
    </row>
    <row r="1022" spans="1:3" ht="16.5" customHeight="1" x14ac:dyDescent="0.2">
      <c r="A1022" s="34">
        <v>39371</v>
      </c>
      <c r="B1022" s="35">
        <v>7.7799999999999994E-2</v>
      </c>
      <c r="C1022" s="35">
        <v>3.2300000000000002E-2</v>
      </c>
    </row>
    <row r="1023" spans="1:3" ht="16.5" customHeight="1" x14ac:dyDescent="0.2">
      <c r="A1023" s="34">
        <v>39372</v>
      </c>
      <c r="B1023" s="35">
        <v>7.9000000000000001E-2</v>
      </c>
      <c r="C1023" s="35">
        <v>3.32E-2</v>
      </c>
    </row>
    <row r="1024" spans="1:3" ht="16.5" customHeight="1" x14ac:dyDescent="0.2">
      <c r="A1024" s="34">
        <v>39373</v>
      </c>
      <c r="B1024" s="35">
        <v>7.9399999999999998E-2</v>
      </c>
      <c r="C1024" s="35">
        <v>4.5100000000000001E-2</v>
      </c>
    </row>
    <row r="1025" spans="1:3" ht="16.5" customHeight="1" x14ac:dyDescent="0.2">
      <c r="A1025" s="34">
        <v>39374</v>
      </c>
      <c r="B1025" s="35">
        <v>0.08</v>
      </c>
      <c r="C1025" s="35">
        <v>6.5799999999999997E-2</v>
      </c>
    </row>
    <row r="1026" spans="1:3" ht="16.5" customHeight="1" x14ac:dyDescent="0.2">
      <c r="A1026" s="34">
        <v>39375</v>
      </c>
      <c r="B1026" s="35">
        <v>0.08</v>
      </c>
      <c r="C1026" s="35">
        <v>6.5799999999999997E-2</v>
      </c>
    </row>
    <row r="1027" spans="1:3" ht="16.5" customHeight="1" x14ac:dyDescent="0.2">
      <c r="A1027" s="34">
        <v>39376</v>
      </c>
      <c r="B1027" s="35">
        <v>0.08</v>
      </c>
      <c r="C1027" s="35">
        <v>6.5799999999999997E-2</v>
      </c>
    </row>
    <row r="1028" spans="1:3" ht="16.5" customHeight="1" x14ac:dyDescent="0.2">
      <c r="A1028" s="34">
        <v>39377</v>
      </c>
      <c r="B1028" s="35">
        <v>7.9799999999999996E-2</v>
      </c>
      <c r="C1028" s="35">
        <v>7.22E-2</v>
      </c>
    </row>
    <row r="1029" spans="1:3" ht="16.5" customHeight="1" x14ac:dyDescent="0.2">
      <c r="A1029" s="34">
        <v>39378</v>
      </c>
      <c r="B1029" s="35">
        <v>8.3299999999999999E-2</v>
      </c>
      <c r="C1029" s="35">
        <v>7.5600000000000001E-2</v>
      </c>
    </row>
    <row r="1030" spans="1:3" ht="16.5" customHeight="1" x14ac:dyDescent="0.2">
      <c r="A1030" s="34">
        <v>39379</v>
      </c>
      <c r="B1030" s="35">
        <v>9.3100000000000002E-2</v>
      </c>
      <c r="C1030" s="35">
        <v>8.3000000000000004E-2</v>
      </c>
    </row>
    <row r="1031" spans="1:3" ht="16.5" customHeight="1" x14ac:dyDescent="0.2">
      <c r="A1031" s="34">
        <v>39380</v>
      </c>
      <c r="B1031" s="35">
        <v>0.1024</v>
      </c>
      <c r="C1031" s="35">
        <v>7.7100000000000002E-2</v>
      </c>
    </row>
    <row r="1032" spans="1:3" ht="16.5" customHeight="1" x14ac:dyDescent="0.2">
      <c r="A1032" s="34">
        <v>39381</v>
      </c>
      <c r="B1032" s="35">
        <v>0.1004</v>
      </c>
      <c r="C1032" s="35">
        <v>7.4099999999999999E-2</v>
      </c>
    </row>
    <row r="1033" spans="1:3" ht="16.5" customHeight="1" x14ac:dyDescent="0.2">
      <c r="A1033" s="34">
        <v>39382</v>
      </c>
      <c r="B1033" s="35">
        <v>0.1004</v>
      </c>
      <c r="C1033" s="35">
        <v>7.4099999999999999E-2</v>
      </c>
    </row>
    <row r="1034" spans="1:3" ht="16.5" customHeight="1" x14ac:dyDescent="0.2">
      <c r="A1034" s="34">
        <v>39383</v>
      </c>
      <c r="B1034" s="35">
        <v>0.1004</v>
      </c>
      <c r="C1034" s="35">
        <v>7.4099999999999999E-2</v>
      </c>
    </row>
    <row r="1035" spans="1:3" ht="16.5" customHeight="1" x14ac:dyDescent="0.2">
      <c r="A1035" s="34">
        <v>39384</v>
      </c>
      <c r="B1035" s="35">
        <v>0.1046</v>
      </c>
      <c r="C1035" s="35">
        <v>7.0099999999999996E-2</v>
      </c>
    </row>
    <row r="1036" spans="1:3" ht="16.5" customHeight="1" x14ac:dyDescent="0.2">
      <c r="A1036" s="34">
        <v>39385</v>
      </c>
      <c r="B1036" s="35">
        <v>9.5799999999999996E-2</v>
      </c>
      <c r="C1036" s="35">
        <v>6.5500000000000003E-2</v>
      </c>
    </row>
    <row r="1037" spans="1:3" ht="16.5" customHeight="1" x14ac:dyDescent="0.2">
      <c r="A1037" s="34">
        <v>39386</v>
      </c>
      <c r="B1037" s="35">
        <v>0.1048</v>
      </c>
      <c r="C1037" s="35">
        <v>6.7900000000000002E-2</v>
      </c>
    </row>
    <row r="1038" spans="1:3" ht="16.5" customHeight="1" x14ac:dyDescent="0.2">
      <c r="A1038" s="34">
        <v>39387</v>
      </c>
      <c r="B1038" s="35">
        <v>0.11650000000000001</v>
      </c>
      <c r="C1038" s="35">
        <v>8.7400000000000005E-2</v>
      </c>
    </row>
    <row r="1039" spans="1:3" ht="16.5" customHeight="1" x14ac:dyDescent="0.2">
      <c r="A1039" s="34">
        <v>39388</v>
      </c>
      <c r="B1039" s="35">
        <v>0.1211</v>
      </c>
      <c r="C1039" s="35">
        <v>0.1051</v>
      </c>
    </row>
    <row r="1040" spans="1:3" ht="16.5" customHeight="1" x14ac:dyDescent="0.2">
      <c r="A1040" s="34">
        <v>39389</v>
      </c>
      <c r="B1040" s="35">
        <v>0.1211</v>
      </c>
      <c r="C1040" s="35">
        <v>0.1051</v>
      </c>
    </row>
    <row r="1041" spans="1:3" ht="16.5" customHeight="1" x14ac:dyDescent="0.2">
      <c r="A1041" s="34">
        <v>39390</v>
      </c>
      <c r="B1041" s="35">
        <v>0.1211</v>
      </c>
      <c r="C1041" s="35">
        <v>0.1051</v>
      </c>
    </row>
    <row r="1042" spans="1:3" ht="16.5" customHeight="1" x14ac:dyDescent="0.2">
      <c r="A1042" s="34">
        <v>39391</v>
      </c>
      <c r="B1042" s="35">
        <v>0.1211</v>
      </c>
      <c r="C1042" s="35">
        <v>0.10349999999999999</v>
      </c>
    </row>
    <row r="1043" spans="1:3" ht="16.5" customHeight="1" x14ac:dyDescent="0.2">
      <c r="A1043" s="34">
        <v>39392</v>
      </c>
      <c r="B1043" s="35">
        <v>0.1162</v>
      </c>
      <c r="C1043" s="35">
        <v>0.1038</v>
      </c>
    </row>
    <row r="1044" spans="1:3" ht="16.5" customHeight="1" x14ac:dyDescent="0.2">
      <c r="A1044" s="34">
        <v>39393</v>
      </c>
      <c r="B1044" s="35">
        <v>0.1168</v>
      </c>
      <c r="C1044" s="35">
        <v>0.11559999999999999</v>
      </c>
    </row>
    <row r="1045" spans="1:3" ht="16.5" customHeight="1" x14ac:dyDescent="0.2">
      <c r="A1045" s="34">
        <v>39394</v>
      </c>
      <c r="B1045" s="35">
        <v>0.1172</v>
      </c>
      <c r="C1045" s="35">
        <v>0.13589999999999999</v>
      </c>
    </row>
    <row r="1046" spans="1:3" ht="16.5" customHeight="1" x14ac:dyDescent="0.2">
      <c r="A1046" s="34">
        <v>39395</v>
      </c>
      <c r="B1046" s="35">
        <v>0.11799999999999999</v>
      </c>
      <c r="C1046" s="35">
        <v>0.15820000000000001</v>
      </c>
    </row>
    <row r="1047" spans="1:3" ht="16.5" customHeight="1" x14ac:dyDescent="0.2">
      <c r="A1047" s="34">
        <v>39396</v>
      </c>
      <c r="B1047" s="35">
        <v>0.11799999999999999</v>
      </c>
      <c r="C1047" s="35">
        <v>0.15820000000000001</v>
      </c>
    </row>
    <row r="1048" spans="1:3" ht="16.5" customHeight="1" x14ac:dyDescent="0.2">
      <c r="A1048" s="34">
        <v>39397</v>
      </c>
      <c r="B1048" s="35">
        <v>0.11799999999999999</v>
      </c>
      <c r="C1048" s="35">
        <v>0.15820000000000001</v>
      </c>
    </row>
    <row r="1049" spans="1:3" ht="16.5" customHeight="1" x14ac:dyDescent="0.2">
      <c r="A1049" s="34">
        <v>39398</v>
      </c>
      <c r="B1049" s="35">
        <v>0.1106</v>
      </c>
      <c r="C1049" s="35">
        <v>0.1605</v>
      </c>
    </row>
    <row r="1050" spans="1:3" ht="16.5" customHeight="1" x14ac:dyDescent="0.2">
      <c r="A1050" s="34">
        <v>39399</v>
      </c>
      <c r="B1050" s="35">
        <v>0.1096</v>
      </c>
      <c r="C1050" s="35">
        <v>0.15939999999999999</v>
      </c>
    </row>
    <row r="1051" spans="1:3" ht="16.5" customHeight="1" x14ac:dyDescent="0.2">
      <c r="A1051" s="34">
        <v>39400</v>
      </c>
      <c r="B1051" s="35">
        <v>0.11559999999999999</v>
      </c>
      <c r="C1051" s="35">
        <v>0.15959999999999999</v>
      </c>
    </row>
    <row r="1052" spans="1:3" ht="16.5" customHeight="1" x14ac:dyDescent="0.2">
      <c r="A1052" s="34">
        <v>39401</v>
      </c>
      <c r="B1052" s="35">
        <v>0.12670000000000001</v>
      </c>
      <c r="C1052" s="35">
        <v>0.18720000000000001</v>
      </c>
    </row>
    <row r="1053" spans="1:3" ht="16.5" customHeight="1" x14ac:dyDescent="0.2">
      <c r="A1053" s="34">
        <v>39402</v>
      </c>
      <c r="B1053" s="35">
        <v>0.13009999999999999</v>
      </c>
      <c r="C1053" s="35">
        <v>0.1903</v>
      </c>
    </row>
    <row r="1054" spans="1:3" ht="16.5" customHeight="1" x14ac:dyDescent="0.2">
      <c r="A1054" s="34">
        <v>39403</v>
      </c>
      <c r="B1054" s="35">
        <v>0.13009999999999999</v>
      </c>
      <c r="C1054" s="35">
        <v>0.1903</v>
      </c>
    </row>
    <row r="1055" spans="1:3" ht="16.5" customHeight="1" x14ac:dyDescent="0.2">
      <c r="A1055" s="34">
        <v>39404</v>
      </c>
      <c r="B1055" s="35">
        <v>0.13009999999999999</v>
      </c>
      <c r="C1055" s="35">
        <v>0.1903</v>
      </c>
    </row>
    <row r="1056" spans="1:3" ht="16.5" customHeight="1" x14ac:dyDescent="0.2">
      <c r="A1056" s="34">
        <v>39405</v>
      </c>
      <c r="B1056" s="35">
        <v>0.16639999999999999</v>
      </c>
      <c r="C1056" s="35">
        <v>0.21540000000000001</v>
      </c>
    </row>
    <row r="1057" spans="1:3" ht="16.5" customHeight="1" x14ac:dyDescent="0.2">
      <c r="A1057" s="34">
        <v>39406</v>
      </c>
      <c r="B1057" s="35">
        <v>0.17449999999999999</v>
      </c>
      <c r="C1057" s="35">
        <v>0.23</v>
      </c>
    </row>
    <row r="1058" spans="1:3" ht="16.5" customHeight="1" x14ac:dyDescent="0.2">
      <c r="A1058" s="34">
        <v>39407</v>
      </c>
      <c r="B1058" s="35">
        <v>0.2135</v>
      </c>
      <c r="C1058" s="35">
        <v>0.25779999999999997</v>
      </c>
    </row>
    <row r="1059" spans="1:3" ht="16.5" customHeight="1" x14ac:dyDescent="0.2">
      <c r="A1059" s="34">
        <v>39408</v>
      </c>
      <c r="B1059" s="35">
        <v>0.22770000000000001</v>
      </c>
      <c r="C1059" s="35">
        <v>0.25530000000000003</v>
      </c>
    </row>
    <row r="1060" spans="1:3" ht="16.5" customHeight="1" x14ac:dyDescent="0.2">
      <c r="A1060" s="34">
        <v>39409</v>
      </c>
      <c r="B1060" s="35">
        <v>0.22989999999999999</v>
      </c>
      <c r="C1060" s="35">
        <v>0.24990000000000001</v>
      </c>
    </row>
    <row r="1061" spans="1:3" ht="16.5" customHeight="1" x14ac:dyDescent="0.2">
      <c r="A1061" s="34">
        <v>39410</v>
      </c>
      <c r="B1061" s="35">
        <v>0.22989999999999999</v>
      </c>
      <c r="C1061" s="35">
        <v>0.24990000000000001</v>
      </c>
    </row>
    <row r="1062" spans="1:3" ht="16.5" customHeight="1" x14ac:dyDescent="0.2">
      <c r="A1062" s="34">
        <v>39411</v>
      </c>
      <c r="B1062" s="35">
        <v>0.22989999999999999</v>
      </c>
      <c r="C1062" s="35">
        <v>0.24990000000000001</v>
      </c>
    </row>
    <row r="1063" spans="1:3" ht="16.5" customHeight="1" x14ac:dyDescent="0.2">
      <c r="A1063" s="34">
        <v>39412</v>
      </c>
      <c r="B1063" s="35">
        <v>0.22739999999999999</v>
      </c>
      <c r="C1063" s="35">
        <v>0.29699999999999999</v>
      </c>
    </row>
    <row r="1064" spans="1:3" ht="16.5" customHeight="1" x14ac:dyDescent="0.2">
      <c r="A1064" s="34">
        <v>39413</v>
      </c>
      <c r="B1064" s="35">
        <v>0.2261</v>
      </c>
      <c r="C1064" s="35">
        <v>0.32829999999999998</v>
      </c>
    </row>
    <row r="1065" spans="1:3" ht="16.5" customHeight="1" x14ac:dyDescent="0.2">
      <c r="A1065" s="34">
        <v>39414</v>
      </c>
      <c r="B1065" s="35">
        <v>0.2364</v>
      </c>
      <c r="C1065" s="35">
        <v>0.32400000000000001</v>
      </c>
    </row>
    <row r="1066" spans="1:3" ht="16.5" customHeight="1" x14ac:dyDescent="0.2">
      <c r="A1066" s="34">
        <v>39415</v>
      </c>
      <c r="B1066" s="35">
        <v>0.2399</v>
      </c>
      <c r="C1066" s="35">
        <v>0.33460000000000001</v>
      </c>
    </row>
    <row r="1067" spans="1:3" ht="16.5" customHeight="1" x14ac:dyDescent="0.2">
      <c r="A1067" s="34">
        <v>39416</v>
      </c>
      <c r="B1067" s="35">
        <v>0.23680000000000001</v>
      </c>
      <c r="C1067" s="35">
        <v>0.32879999999999998</v>
      </c>
    </row>
    <row r="1068" spans="1:3" ht="16.5" customHeight="1" x14ac:dyDescent="0.2">
      <c r="A1068" s="34">
        <v>39417</v>
      </c>
      <c r="B1068" s="35">
        <v>0.23680000000000001</v>
      </c>
      <c r="C1068" s="35">
        <v>0.32879999999999998</v>
      </c>
    </row>
    <row r="1069" spans="1:3" ht="16.5" customHeight="1" x14ac:dyDescent="0.2">
      <c r="A1069" s="34">
        <v>39418</v>
      </c>
      <c r="B1069" s="35">
        <v>0.23680000000000001</v>
      </c>
      <c r="C1069" s="35">
        <v>0.32879999999999998</v>
      </c>
    </row>
    <row r="1070" spans="1:3" ht="16.5" customHeight="1" x14ac:dyDescent="0.2">
      <c r="A1070" s="34">
        <v>39419</v>
      </c>
      <c r="B1070" s="35">
        <v>0.24010000000000001</v>
      </c>
      <c r="C1070" s="35">
        <v>0.33610000000000001</v>
      </c>
    </row>
    <row r="1071" spans="1:3" ht="16.5" customHeight="1" x14ac:dyDescent="0.2">
      <c r="A1071" s="34">
        <v>39420</v>
      </c>
      <c r="B1071" s="35">
        <v>0.2555</v>
      </c>
      <c r="C1071" s="35">
        <v>0.33040000000000003</v>
      </c>
    </row>
    <row r="1072" spans="1:3" ht="16.5" customHeight="1" x14ac:dyDescent="0.2">
      <c r="A1072" s="34">
        <v>39421</v>
      </c>
      <c r="B1072" s="35">
        <v>0.2457</v>
      </c>
      <c r="C1072" s="35">
        <v>0.31640000000000001</v>
      </c>
    </row>
    <row r="1073" spans="1:3" ht="16.5" customHeight="1" x14ac:dyDescent="0.2">
      <c r="A1073" s="34">
        <v>39422</v>
      </c>
      <c r="B1073" s="35">
        <v>0.2409</v>
      </c>
      <c r="C1073" s="35">
        <v>0.30009999999999998</v>
      </c>
    </row>
    <row r="1074" spans="1:3" ht="16.5" customHeight="1" x14ac:dyDescent="0.2">
      <c r="A1074" s="34">
        <v>39423</v>
      </c>
      <c r="B1074" s="35">
        <v>0.24460000000000001</v>
      </c>
      <c r="C1074" s="35">
        <v>0.29830000000000001</v>
      </c>
    </row>
    <row r="1075" spans="1:3" ht="16.5" customHeight="1" x14ac:dyDescent="0.2">
      <c r="A1075" s="34">
        <v>39424</v>
      </c>
      <c r="B1075" s="35">
        <v>0.24460000000000001</v>
      </c>
      <c r="C1075" s="35">
        <v>0.29830000000000001</v>
      </c>
    </row>
    <row r="1076" spans="1:3" ht="16.5" customHeight="1" x14ac:dyDescent="0.2">
      <c r="A1076" s="34">
        <v>39425</v>
      </c>
      <c r="B1076" s="35">
        <v>0.24460000000000001</v>
      </c>
      <c r="C1076" s="35">
        <v>0.29830000000000001</v>
      </c>
    </row>
    <row r="1077" spans="1:3" ht="16.5" customHeight="1" x14ac:dyDescent="0.2">
      <c r="A1077" s="34">
        <v>39426</v>
      </c>
      <c r="B1077" s="35">
        <v>0.2364</v>
      </c>
      <c r="C1077" s="35">
        <v>0.27629999999999999</v>
      </c>
    </row>
    <row r="1078" spans="1:3" ht="16.5" customHeight="1" x14ac:dyDescent="0.2">
      <c r="A1078" s="34">
        <v>39427</v>
      </c>
      <c r="B1078" s="35">
        <v>0.2432</v>
      </c>
      <c r="C1078" s="35">
        <v>0.3044</v>
      </c>
    </row>
    <row r="1079" spans="1:3" ht="16.5" customHeight="1" x14ac:dyDescent="0.2">
      <c r="A1079" s="34">
        <v>39428</v>
      </c>
      <c r="B1079" s="35">
        <v>0.24329999999999999</v>
      </c>
      <c r="C1079" s="35">
        <v>0.32050000000000001</v>
      </c>
    </row>
    <row r="1080" spans="1:3" ht="16.5" customHeight="1" x14ac:dyDescent="0.2">
      <c r="A1080" s="34">
        <v>39429</v>
      </c>
      <c r="B1080" s="35">
        <v>0.2515</v>
      </c>
      <c r="C1080" s="35">
        <v>0.31280000000000002</v>
      </c>
    </row>
    <row r="1081" spans="1:3" ht="16.5" customHeight="1" x14ac:dyDescent="0.2">
      <c r="A1081" s="34">
        <v>39430</v>
      </c>
      <c r="B1081" s="35">
        <v>0.24299999999999999</v>
      </c>
      <c r="C1081" s="35">
        <v>0.30930000000000002</v>
      </c>
    </row>
    <row r="1082" spans="1:3" ht="16.5" customHeight="1" x14ac:dyDescent="0.2">
      <c r="A1082" s="34">
        <v>39431</v>
      </c>
      <c r="B1082" s="35">
        <v>0.24299999999999999</v>
      </c>
      <c r="C1082" s="35">
        <v>0.30930000000000002</v>
      </c>
    </row>
    <row r="1083" spans="1:3" ht="16.5" customHeight="1" x14ac:dyDescent="0.2">
      <c r="A1083" s="34">
        <v>39432</v>
      </c>
      <c r="B1083" s="35">
        <v>0.24299999999999999</v>
      </c>
      <c r="C1083" s="35">
        <v>0.30930000000000002</v>
      </c>
    </row>
    <row r="1084" spans="1:3" ht="16.5" customHeight="1" x14ac:dyDescent="0.2">
      <c r="A1084" s="34">
        <v>39433</v>
      </c>
      <c r="B1084" s="35">
        <v>0.26090000000000002</v>
      </c>
      <c r="C1084" s="35">
        <v>0.32090000000000002</v>
      </c>
    </row>
    <row r="1085" spans="1:3" ht="16.5" customHeight="1" x14ac:dyDescent="0.2">
      <c r="A1085" s="34">
        <v>39434</v>
      </c>
      <c r="B1085" s="35">
        <v>0.2707</v>
      </c>
      <c r="C1085" s="35">
        <v>0.33179999999999998</v>
      </c>
    </row>
    <row r="1086" spans="1:3" ht="16.5" customHeight="1" x14ac:dyDescent="0.2">
      <c r="A1086" s="34">
        <v>39435</v>
      </c>
      <c r="B1086" s="35">
        <v>0.2767</v>
      </c>
      <c r="C1086" s="35">
        <v>0.32769999999999999</v>
      </c>
    </row>
    <row r="1087" spans="1:3" ht="16.5" customHeight="1" x14ac:dyDescent="0.2">
      <c r="A1087" s="34">
        <v>39436</v>
      </c>
      <c r="B1087" s="35">
        <v>0.27550000000000002</v>
      </c>
      <c r="C1087" s="35">
        <v>0.31840000000000002</v>
      </c>
    </row>
    <row r="1088" spans="1:3" ht="16.5" customHeight="1" x14ac:dyDescent="0.2">
      <c r="A1088" s="34">
        <v>39437</v>
      </c>
      <c r="B1088" s="35">
        <v>0.28399999999999997</v>
      </c>
      <c r="C1088" s="35">
        <v>0.32019999999999998</v>
      </c>
    </row>
    <row r="1089" spans="1:3" ht="16.5" customHeight="1" x14ac:dyDescent="0.2">
      <c r="A1089" s="34">
        <v>39438</v>
      </c>
      <c r="B1089" s="35">
        <v>0.28399999999999997</v>
      </c>
      <c r="C1089" s="35">
        <v>0.32019999999999998</v>
      </c>
    </row>
    <row r="1090" spans="1:3" ht="16.5" customHeight="1" x14ac:dyDescent="0.2">
      <c r="A1090" s="34">
        <v>39439</v>
      </c>
      <c r="B1090" s="35">
        <v>0.28399999999999997</v>
      </c>
      <c r="C1090" s="35">
        <v>0.32019999999999998</v>
      </c>
    </row>
    <row r="1091" spans="1:3" ht="16.5" customHeight="1" x14ac:dyDescent="0.2">
      <c r="A1091" s="34">
        <v>39440</v>
      </c>
      <c r="B1091" s="35">
        <v>0.26879999999999998</v>
      </c>
      <c r="C1091" s="35">
        <v>0.29480000000000001</v>
      </c>
    </row>
    <row r="1092" spans="1:3" ht="16.5" customHeight="1" x14ac:dyDescent="0.2">
      <c r="A1092" s="34">
        <v>39441</v>
      </c>
      <c r="B1092" s="35">
        <v>0.24560000000000001</v>
      </c>
      <c r="C1092" s="35">
        <v>0.27510000000000001</v>
      </c>
    </row>
    <row r="1093" spans="1:3" ht="16.5" customHeight="1" x14ac:dyDescent="0.2">
      <c r="A1093" s="34">
        <v>39442</v>
      </c>
      <c r="B1093" s="35">
        <v>0.2281</v>
      </c>
      <c r="C1093" s="35">
        <v>0.25059999999999999</v>
      </c>
    </row>
    <row r="1094" spans="1:3" ht="16.5" customHeight="1" x14ac:dyDescent="0.2">
      <c r="A1094" s="34">
        <v>39443</v>
      </c>
      <c r="B1094" s="35">
        <v>0.20519999999999999</v>
      </c>
      <c r="C1094" s="35">
        <v>0.24759999999999999</v>
      </c>
    </row>
    <row r="1095" spans="1:3" ht="16.5" customHeight="1" x14ac:dyDescent="0.2">
      <c r="A1095" s="34">
        <v>39444</v>
      </c>
      <c r="B1095" s="35">
        <v>0.2026</v>
      </c>
      <c r="C1095" s="35">
        <v>0.26869999999999999</v>
      </c>
    </row>
    <row r="1096" spans="1:3" ht="16.5" customHeight="1" x14ac:dyDescent="0.2">
      <c r="A1096" s="34">
        <v>39445</v>
      </c>
      <c r="B1096" s="35">
        <v>0.2026</v>
      </c>
      <c r="C1096" s="35">
        <v>0.26869999999999999</v>
      </c>
    </row>
    <row r="1097" spans="1:3" ht="16.5" customHeight="1" x14ac:dyDescent="0.2">
      <c r="A1097" s="34">
        <v>39446</v>
      </c>
      <c r="B1097" s="35">
        <v>0.2026</v>
      </c>
      <c r="C1097" s="35">
        <v>0.26869999999999999</v>
      </c>
    </row>
    <row r="1098" spans="1:3" ht="16.5" customHeight="1" x14ac:dyDescent="0.2">
      <c r="A1098" s="34">
        <v>39447</v>
      </c>
      <c r="B1098" s="35">
        <v>0.20599999999999999</v>
      </c>
      <c r="C1098" s="35">
        <v>0.26700000000000002</v>
      </c>
    </row>
    <row r="1099" spans="1:3" ht="16.5" customHeight="1" x14ac:dyDescent="0.2">
      <c r="A1099" s="34">
        <v>39448</v>
      </c>
      <c r="B1099" s="35">
        <v>0.18959999999999999</v>
      </c>
      <c r="C1099" s="35">
        <v>0.22589999999999999</v>
      </c>
    </row>
    <row r="1100" spans="1:3" ht="16.5" customHeight="1" x14ac:dyDescent="0.2">
      <c r="A1100" s="34">
        <v>39449</v>
      </c>
      <c r="B1100" s="35">
        <v>0.24279999999999999</v>
      </c>
      <c r="C1100" s="35">
        <v>0.2611</v>
      </c>
    </row>
    <row r="1101" spans="1:3" ht="16.5" customHeight="1" x14ac:dyDescent="0.2">
      <c r="A1101" s="34">
        <v>39450</v>
      </c>
      <c r="B1101" s="35">
        <v>0.24560000000000001</v>
      </c>
      <c r="C1101" s="35">
        <v>0.25219999999999998</v>
      </c>
    </row>
    <row r="1102" spans="1:3" ht="16.5" customHeight="1" x14ac:dyDescent="0.2">
      <c r="A1102" s="34">
        <v>39451</v>
      </c>
      <c r="B1102" s="35">
        <v>0.27960000000000002</v>
      </c>
      <c r="C1102" s="35">
        <v>0.29849999999999999</v>
      </c>
    </row>
    <row r="1103" spans="1:3" ht="16.5" customHeight="1" x14ac:dyDescent="0.2">
      <c r="A1103" s="34">
        <v>39452</v>
      </c>
      <c r="B1103" s="35">
        <v>0.27960000000000002</v>
      </c>
      <c r="C1103" s="35">
        <v>0.29849999999999999</v>
      </c>
    </row>
    <row r="1104" spans="1:3" ht="16.5" customHeight="1" x14ac:dyDescent="0.2">
      <c r="A1104" s="34">
        <v>39453</v>
      </c>
      <c r="B1104" s="35">
        <v>0.27960000000000002</v>
      </c>
      <c r="C1104" s="35">
        <v>0.29849999999999999</v>
      </c>
    </row>
    <row r="1105" spans="1:3" ht="16.5" customHeight="1" x14ac:dyDescent="0.2">
      <c r="A1105" s="34">
        <v>39454</v>
      </c>
      <c r="B1105" s="35">
        <v>0.28060000000000002</v>
      </c>
      <c r="C1105" s="35">
        <v>0.29859999999999998</v>
      </c>
    </row>
    <row r="1106" spans="1:3" ht="16.5" customHeight="1" x14ac:dyDescent="0.2">
      <c r="A1106" s="34">
        <v>39455</v>
      </c>
      <c r="B1106" s="35">
        <v>0.27010000000000001</v>
      </c>
      <c r="C1106" s="35">
        <v>0.30620000000000003</v>
      </c>
    </row>
    <row r="1107" spans="1:3" ht="16.5" customHeight="1" x14ac:dyDescent="0.2">
      <c r="A1107" s="34">
        <v>39456</v>
      </c>
      <c r="B1107" s="35">
        <v>0.28899999999999998</v>
      </c>
      <c r="C1107" s="35">
        <v>0.31890000000000002</v>
      </c>
    </row>
    <row r="1108" spans="1:3" ht="16.5" customHeight="1" x14ac:dyDescent="0.2">
      <c r="A1108" s="34">
        <v>39457</v>
      </c>
      <c r="B1108" s="35">
        <v>0.29370000000000002</v>
      </c>
      <c r="C1108" s="35">
        <v>0.31719999999999998</v>
      </c>
    </row>
    <row r="1109" spans="1:3" ht="16.5" customHeight="1" x14ac:dyDescent="0.2">
      <c r="A1109" s="34">
        <v>39458</v>
      </c>
      <c r="B1109" s="35">
        <v>0.28870000000000001</v>
      </c>
      <c r="C1109" s="35">
        <v>0.33169999999999999</v>
      </c>
    </row>
    <row r="1110" spans="1:3" ht="16.5" customHeight="1" x14ac:dyDescent="0.2">
      <c r="A1110" s="34">
        <v>39459</v>
      </c>
      <c r="B1110" s="35">
        <v>0.28870000000000001</v>
      </c>
      <c r="C1110" s="35">
        <v>0.33169999999999999</v>
      </c>
    </row>
    <row r="1111" spans="1:3" ht="16.5" customHeight="1" x14ac:dyDescent="0.2">
      <c r="A1111" s="34">
        <v>39460</v>
      </c>
      <c r="B1111" s="35">
        <v>0.28870000000000001</v>
      </c>
      <c r="C1111" s="35">
        <v>0.33169999999999999</v>
      </c>
    </row>
    <row r="1112" spans="1:3" ht="16.5" customHeight="1" x14ac:dyDescent="0.2">
      <c r="A1112" s="34">
        <v>39461</v>
      </c>
      <c r="B1112" s="35">
        <v>0.28470000000000001</v>
      </c>
      <c r="C1112" s="35">
        <v>0.30740000000000001</v>
      </c>
    </row>
    <row r="1113" spans="1:3" ht="16.5" customHeight="1" x14ac:dyDescent="0.2">
      <c r="A1113" s="34">
        <v>39462</v>
      </c>
      <c r="B1113" s="35">
        <v>0.34639999999999999</v>
      </c>
      <c r="C1113" s="35">
        <v>0.3332</v>
      </c>
    </row>
    <row r="1114" spans="1:3" ht="16.5" customHeight="1" x14ac:dyDescent="0.2">
      <c r="A1114" s="34">
        <v>39463</v>
      </c>
      <c r="B1114" s="35">
        <v>0.3765</v>
      </c>
      <c r="C1114" s="35">
        <v>0.3201</v>
      </c>
    </row>
    <row r="1115" spans="1:3" ht="16.5" customHeight="1" x14ac:dyDescent="0.2">
      <c r="A1115" s="34">
        <v>39464</v>
      </c>
      <c r="B1115" s="35">
        <v>0.38269999999999998</v>
      </c>
      <c r="C1115" s="35">
        <v>0.3221</v>
      </c>
    </row>
    <row r="1116" spans="1:3" ht="16.5" customHeight="1" x14ac:dyDescent="0.2">
      <c r="A1116" s="34">
        <v>39465</v>
      </c>
      <c r="B1116" s="35">
        <v>0.37569999999999998</v>
      </c>
      <c r="C1116" s="35">
        <v>0.33729999999999999</v>
      </c>
    </row>
    <row r="1117" spans="1:3" ht="16.5" customHeight="1" x14ac:dyDescent="0.2">
      <c r="A1117" s="34">
        <v>39466</v>
      </c>
      <c r="B1117" s="35">
        <v>0.37569999999999998</v>
      </c>
      <c r="C1117" s="35">
        <v>0.33729999999999999</v>
      </c>
    </row>
    <row r="1118" spans="1:3" ht="16.5" customHeight="1" x14ac:dyDescent="0.2">
      <c r="A1118" s="34">
        <v>39467</v>
      </c>
      <c r="B1118" s="35">
        <v>0.37569999999999998</v>
      </c>
      <c r="C1118" s="35">
        <v>0.33729999999999999</v>
      </c>
    </row>
    <row r="1119" spans="1:3" ht="16.5" customHeight="1" x14ac:dyDescent="0.2">
      <c r="A1119" s="34">
        <v>39468</v>
      </c>
      <c r="B1119" s="35">
        <v>0.46870000000000001</v>
      </c>
      <c r="C1119" s="35">
        <v>0.34470000000000001</v>
      </c>
    </row>
    <row r="1120" spans="1:3" ht="16.5" customHeight="1" x14ac:dyDescent="0.2">
      <c r="A1120" s="34">
        <v>39469</v>
      </c>
      <c r="B1120" s="35">
        <v>0.52400000000000002</v>
      </c>
      <c r="C1120" s="35">
        <v>0.41570000000000001</v>
      </c>
    </row>
    <row r="1121" spans="1:3" ht="16.5" customHeight="1" x14ac:dyDescent="0.2">
      <c r="A1121" s="34">
        <v>39470</v>
      </c>
      <c r="B1121" s="35">
        <v>0.55369999999999997</v>
      </c>
      <c r="C1121" s="35">
        <v>0.37959999999999999</v>
      </c>
    </row>
    <row r="1122" spans="1:3" ht="16.5" customHeight="1" x14ac:dyDescent="0.2">
      <c r="A1122" s="34">
        <v>39471</v>
      </c>
      <c r="B1122" s="35">
        <v>0.55800000000000005</v>
      </c>
      <c r="C1122" s="35">
        <v>0.37809999999999999</v>
      </c>
    </row>
    <row r="1123" spans="1:3" ht="16.5" customHeight="1" x14ac:dyDescent="0.2">
      <c r="A1123" s="34">
        <v>39472</v>
      </c>
      <c r="B1123" s="35">
        <v>0.58640000000000003</v>
      </c>
      <c r="C1123" s="35">
        <v>0.37819999999999998</v>
      </c>
    </row>
    <row r="1124" spans="1:3" ht="16.5" customHeight="1" x14ac:dyDescent="0.2">
      <c r="A1124" s="34">
        <v>39473</v>
      </c>
      <c r="B1124" s="35">
        <v>0.58640000000000003</v>
      </c>
      <c r="C1124" s="35">
        <v>0.37819999999999998</v>
      </c>
    </row>
    <row r="1125" spans="1:3" ht="16.5" customHeight="1" x14ac:dyDescent="0.2">
      <c r="A1125" s="34">
        <v>39474</v>
      </c>
      <c r="B1125" s="35">
        <v>0.58640000000000003</v>
      </c>
      <c r="C1125" s="35">
        <v>0.37819999999999998</v>
      </c>
    </row>
    <row r="1126" spans="1:3" ht="16.5" customHeight="1" x14ac:dyDescent="0.2">
      <c r="A1126" s="34">
        <v>39475</v>
      </c>
      <c r="B1126" s="35">
        <v>0.59730000000000005</v>
      </c>
      <c r="C1126" s="35">
        <v>0.37969999999999998</v>
      </c>
    </row>
    <row r="1127" spans="1:3" ht="16.5" customHeight="1" x14ac:dyDescent="0.2">
      <c r="A1127" s="34">
        <v>39476</v>
      </c>
      <c r="B1127" s="35">
        <v>0.58040000000000003</v>
      </c>
      <c r="C1127" s="35">
        <v>0.37590000000000001</v>
      </c>
    </row>
    <row r="1128" spans="1:3" ht="16.5" customHeight="1" x14ac:dyDescent="0.2">
      <c r="A1128" s="34">
        <v>39477</v>
      </c>
      <c r="B1128" s="35">
        <v>0.5776</v>
      </c>
      <c r="C1128" s="35">
        <v>0.3775</v>
      </c>
    </row>
    <row r="1129" spans="1:3" ht="16.5" customHeight="1" x14ac:dyDescent="0.2">
      <c r="A1129" s="34">
        <v>39478</v>
      </c>
      <c r="B1129" s="35">
        <v>0.56630000000000003</v>
      </c>
      <c r="C1129" s="35">
        <v>0.37809999999999999</v>
      </c>
    </row>
    <row r="1130" spans="1:3" ht="16.5" customHeight="1" x14ac:dyDescent="0.2">
      <c r="A1130" s="34">
        <v>39479</v>
      </c>
      <c r="B1130" s="35">
        <v>0.54890000000000005</v>
      </c>
      <c r="C1130" s="35">
        <v>0.36059999999999998</v>
      </c>
    </row>
    <row r="1131" spans="1:3" ht="16.5" customHeight="1" x14ac:dyDescent="0.2">
      <c r="A1131" s="34">
        <v>39480</v>
      </c>
      <c r="B1131" s="35">
        <v>0.54890000000000005</v>
      </c>
      <c r="C1131" s="35">
        <v>0.36059999999999998</v>
      </c>
    </row>
    <row r="1132" spans="1:3" ht="16.5" customHeight="1" x14ac:dyDescent="0.2">
      <c r="A1132" s="34">
        <v>39481</v>
      </c>
      <c r="B1132" s="35">
        <v>0.54890000000000005</v>
      </c>
      <c r="C1132" s="35">
        <v>0.36059999999999998</v>
      </c>
    </row>
    <row r="1133" spans="1:3" ht="16.5" customHeight="1" x14ac:dyDescent="0.2">
      <c r="A1133" s="34">
        <v>39482</v>
      </c>
      <c r="B1133" s="35">
        <v>0.52049999999999996</v>
      </c>
      <c r="C1133" s="35">
        <v>0.33650000000000002</v>
      </c>
    </row>
    <row r="1134" spans="1:3" ht="16.5" customHeight="1" x14ac:dyDescent="0.2">
      <c r="A1134" s="34">
        <v>39483</v>
      </c>
      <c r="B1134" s="35">
        <v>0.58360000000000001</v>
      </c>
      <c r="C1134" s="35">
        <v>0.3619</v>
      </c>
    </row>
    <row r="1135" spans="1:3" ht="16.5" customHeight="1" x14ac:dyDescent="0.2">
      <c r="A1135" s="34">
        <v>39484</v>
      </c>
      <c r="B1135" s="35">
        <v>0.5675</v>
      </c>
      <c r="C1135" s="35">
        <v>0.35339999999999999</v>
      </c>
    </row>
    <row r="1136" spans="1:3" ht="16.5" customHeight="1" x14ac:dyDescent="0.2">
      <c r="A1136" s="34">
        <v>39485</v>
      </c>
      <c r="B1136" s="35">
        <v>0.56120000000000003</v>
      </c>
      <c r="C1136" s="35">
        <v>0.3579</v>
      </c>
    </row>
    <row r="1137" spans="1:3" ht="16.5" customHeight="1" x14ac:dyDescent="0.2">
      <c r="A1137" s="34">
        <v>39486</v>
      </c>
      <c r="B1137" s="35">
        <v>0.53839999999999999</v>
      </c>
      <c r="C1137" s="35">
        <v>0.35570000000000002</v>
      </c>
    </row>
    <row r="1138" spans="1:3" ht="16.5" customHeight="1" x14ac:dyDescent="0.2">
      <c r="A1138" s="34">
        <v>39487</v>
      </c>
      <c r="B1138" s="35">
        <v>0.53839999999999999</v>
      </c>
      <c r="C1138" s="35">
        <v>0.35570000000000002</v>
      </c>
    </row>
    <row r="1139" spans="1:3" ht="16.5" customHeight="1" x14ac:dyDescent="0.2">
      <c r="A1139" s="34">
        <v>39488</v>
      </c>
      <c r="B1139" s="35">
        <v>0.53839999999999999</v>
      </c>
      <c r="C1139" s="35">
        <v>0.35570000000000002</v>
      </c>
    </row>
    <row r="1140" spans="1:3" ht="16.5" customHeight="1" x14ac:dyDescent="0.2">
      <c r="A1140" s="34">
        <v>39489</v>
      </c>
      <c r="B1140" s="35">
        <v>0.51259999999999994</v>
      </c>
      <c r="C1140" s="35">
        <v>0.33650000000000002</v>
      </c>
    </row>
    <row r="1141" spans="1:3" ht="16.5" customHeight="1" x14ac:dyDescent="0.2">
      <c r="A1141" s="34">
        <v>39490</v>
      </c>
      <c r="B1141" s="35">
        <v>0.49790000000000001</v>
      </c>
      <c r="C1141" s="35">
        <v>0.3246</v>
      </c>
    </row>
    <row r="1142" spans="1:3" ht="16.5" customHeight="1" x14ac:dyDescent="0.2">
      <c r="A1142" s="34">
        <v>39491</v>
      </c>
      <c r="B1142" s="35">
        <v>0.47339999999999999</v>
      </c>
      <c r="C1142" s="35">
        <v>0.31719999999999998</v>
      </c>
    </row>
    <row r="1143" spans="1:3" ht="16.5" customHeight="1" x14ac:dyDescent="0.2">
      <c r="A1143" s="34">
        <v>39492</v>
      </c>
      <c r="B1143" s="35">
        <v>0.4466</v>
      </c>
      <c r="C1143" s="35">
        <v>0.30890000000000001</v>
      </c>
    </row>
    <row r="1144" spans="1:3" ht="16.5" customHeight="1" x14ac:dyDescent="0.2">
      <c r="A1144" s="34">
        <v>39493</v>
      </c>
      <c r="B1144" s="35">
        <v>0.43519999999999998</v>
      </c>
      <c r="C1144" s="35">
        <v>0.31319999999999998</v>
      </c>
    </row>
    <row r="1145" spans="1:3" ht="16.5" customHeight="1" x14ac:dyDescent="0.2">
      <c r="A1145" s="34">
        <v>39494</v>
      </c>
      <c r="B1145" s="35">
        <v>0.43519999999999998</v>
      </c>
      <c r="C1145" s="35">
        <v>0.31319999999999998</v>
      </c>
    </row>
    <row r="1146" spans="1:3" ht="16.5" customHeight="1" x14ac:dyDescent="0.2">
      <c r="A1146" s="34">
        <v>39495</v>
      </c>
      <c r="B1146" s="35">
        <v>0.43519999999999998</v>
      </c>
      <c r="C1146" s="35">
        <v>0.31319999999999998</v>
      </c>
    </row>
    <row r="1147" spans="1:3" ht="16.5" customHeight="1" x14ac:dyDescent="0.2">
      <c r="A1147" s="34">
        <v>39496</v>
      </c>
      <c r="B1147" s="35">
        <v>0.41039999999999999</v>
      </c>
      <c r="C1147" s="35">
        <v>0.29659999999999997</v>
      </c>
    </row>
    <row r="1148" spans="1:3" ht="16.5" customHeight="1" x14ac:dyDescent="0.2">
      <c r="A1148" s="34">
        <v>39497</v>
      </c>
      <c r="B1148" s="35">
        <v>0.39900000000000002</v>
      </c>
      <c r="C1148" s="35">
        <v>0.28060000000000002</v>
      </c>
    </row>
    <row r="1149" spans="1:3" ht="16.5" customHeight="1" x14ac:dyDescent="0.2">
      <c r="A1149" s="34">
        <v>39498</v>
      </c>
      <c r="B1149" s="35">
        <v>0.38490000000000002</v>
      </c>
      <c r="C1149" s="35">
        <v>0.27979999999999999</v>
      </c>
    </row>
    <row r="1150" spans="1:3" ht="16.5" customHeight="1" x14ac:dyDescent="0.2">
      <c r="A1150" s="34">
        <v>39499</v>
      </c>
      <c r="B1150" s="35">
        <v>0.36859999999999998</v>
      </c>
      <c r="C1150" s="35">
        <v>0.3019</v>
      </c>
    </row>
    <row r="1151" spans="1:3" ht="16.5" customHeight="1" x14ac:dyDescent="0.2">
      <c r="A1151" s="34">
        <v>39500</v>
      </c>
      <c r="B1151" s="35">
        <v>0.35510000000000003</v>
      </c>
      <c r="C1151" s="35">
        <v>0.2974</v>
      </c>
    </row>
    <row r="1152" spans="1:3" ht="16.5" customHeight="1" x14ac:dyDescent="0.2">
      <c r="A1152" s="34">
        <v>39501</v>
      </c>
      <c r="B1152" s="35">
        <v>0.35510000000000003</v>
      </c>
      <c r="C1152" s="35">
        <v>0.2974</v>
      </c>
    </row>
    <row r="1153" spans="1:3" ht="16.5" customHeight="1" x14ac:dyDescent="0.2">
      <c r="A1153" s="34">
        <v>39502</v>
      </c>
      <c r="B1153" s="35">
        <v>0.35510000000000003</v>
      </c>
      <c r="C1153" s="35">
        <v>0.2974</v>
      </c>
    </row>
    <row r="1154" spans="1:3" ht="16.5" customHeight="1" x14ac:dyDescent="0.2">
      <c r="A1154" s="34">
        <v>39503</v>
      </c>
      <c r="B1154" s="35">
        <v>0.33929999999999999</v>
      </c>
      <c r="C1154" s="35">
        <v>0.29170000000000001</v>
      </c>
    </row>
    <row r="1155" spans="1:3" ht="16.5" customHeight="1" x14ac:dyDescent="0.2">
      <c r="A1155" s="34">
        <v>39504</v>
      </c>
      <c r="B1155" s="35">
        <v>0.308</v>
      </c>
      <c r="C1155" s="35">
        <v>0.28520000000000001</v>
      </c>
    </row>
    <row r="1156" spans="1:3" ht="16.5" customHeight="1" x14ac:dyDescent="0.2">
      <c r="A1156" s="34">
        <v>39505</v>
      </c>
      <c r="B1156" s="35">
        <v>0.31950000000000001</v>
      </c>
      <c r="C1156" s="35">
        <v>0.30640000000000001</v>
      </c>
    </row>
    <row r="1157" spans="1:3" ht="16.5" customHeight="1" x14ac:dyDescent="0.2">
      <c r="A1157" s="34">
        <v>39506</v>
      </c>
      <c r="B1157" s="35">
        <v>0.3473</v>
      </c>
      <c r="C1157" s="35">
        <v>0.33579999999999999</v>
      </c>
    </row>
    <row r="1158" spans="1:3" ht="16.5" customHeight="1" x14ac:dyDescent="0.2">
      <c r="A1158" s="34">
        <v>39507</v>
      </c>
      <c r="B1158" s="35">
        <v>0.35010000000000002</v>
      </c>
      <c r="C1158" s="35">
        <v>0.39119999999999999</v>
      </c>
    </row>
    <row r="1159" spans="1:3" ht="16.5" customHeight="1" x14ac:dyDescent="0.2">
      <c r="A1159" s="34">
        <v>39508</v>
      </c>
      <c r="B1159" s="35">
        <v>0.35010000000000002</v>
      </c>
      <c r="C1159" s="35">
        <v>0.39119999999999999</v>
      </c>
    </row>
    <row r="1160" spans="1:3" ht="16.5" customHeight="1" x14ac:dyDescent="0.2">
      <c r="A1160" s="34">
        <v>39509</v>
      </c>
      <c r="B1160" s="35">
        <v>0.35010000000000002</v>
      </c>
      <c r="C1160" s="35">
        <v>0.39119999999999999</v>
      </c>
    </row>
    <row r="1161" spans="1:3" ht="16.5" customHeight="1" x14ac:dyDescent="0.2">
      <c r="A1161" s="34">
        <v>39510</v>
      </c>
      <c r="B1161" s="35">
        <v>0.35620000000000002</v>
      </c>
      <c r="C1161" s="35">
        <v>0.40949999999999998</v>
      </c>
    </row>
    <row r="1162" spans="1:3" ht="16.5" customHeight="1" x14ac:dyDescent="0.2">
      <c r="A1162" s="34">
        <v>39511</v>
      </c>
      <c r="B1162" s="35">
        <v>0.35470000000000002</v>
      </c>
      <c r="C1162" s="35">
        <v>0.4022</v>
      </c>
    </row>
    <row r="1163" spans="1:3" ht="16.5" customHeight="1" x14ac:dyDescent="0.2">
      <c r="A1163" s="34">
        <v>39512</v>
      </c>
      <c r="B1163" s="35">
        <v>0.34910000000000002</v>
      </c>
      <c r="C1163" s="35">
        <v>0.39989999999999998</v>
      </c>
    </row>
    <row r="1164" spans="1:3" ht="16.5" customHeight="1" x14ac:dyDescent="0.2">
      <c r="A1164" s="34">
        <v>39513</v>
      </c>
      <c r="B1164" s="35">
        <v>0.36080000000000001</v>
      </c>
      <c r="C1164" s="35">
        <v>0.42580000000000001</v>
      </c>
    </row>
    <row r="1165" spans="1:3" ht="16.5" customHeight="1" x14ac:dyDescent="0.2">
      <c r="A1165" s="34">
        <v>39514</v>
      </c>
      <c r="B1165" s="35">
        <v>0.38080000000000003</v>
      </c>
      <c r="C1165" s="35">
        <v>0.41249999999999998</v>
      </c>
    </row>
    <row r="1166" spans="1:3" ht="16.5" customHeight="1" x14ac:dyDescent="0.2">
      <c r="A1166" s="34">
        <v>39515</v>
      </c>
      <c r="B1166" s="35">
        <v>0.38080000000000003</v>
      </c>
      <c r="C1166" s="35">
        <v>0.41249999999999998</v>
      </c>
    </row>
    <row r="1167" spans="1:3" ht="16.5" customHeight="1" x14ac:dyDescent="0.2">
      <c r="A1167" s="34">
        <v>39516</v>
      </c>
      <c r="B1167" s="35">
        <v>0.38080000000000003</v>
      </c>
      <c r="C1167" s="35">
        <v>0.41249999999999998</v>
      </c>
    </row>
    <row r="1168" spans="1:3" ht="16.5" customHeight="1" x14ac:dyDescent="0.2">
      <c r="A1168" s="34">
        <v>39517</v>
      </c>
      <c r="B1168" s="35">
        <v>0.39679999999999999</v>
      </c>
      <c r="C1168" s="35">
        <v>0.41320000000000001</v>
      </c>
    </row>
    <row r="1169" spans="1:3" ht="16.5" customHeight="1" x14ac:dyDescent="0.2">
      <c r="A1169" s="34">
        <v>39518</v>
      </c>
      <c r="B1169" s="35">
        <v>0.41049999999999998</v>
      </c>
      <c r="C1169" s="35">
        <v>0.42349999999999999</v>
      </c>
    </row>
    <row r="1170" spans="1:3" ht="16.5" customHeight="1" x14ac:dyDescent="0.2">
      <c r="A1170" s="34">
        <v>39519</v>
      </c>
      <c r="B1170" s="35">
        <v>0.40600000000000003</v>
      </c>
      <c r="C1170" s="35">
        <v>0.43440000000000001</v>
      </c>
    </row>
    <row r="1171" spans="1:3" ht="16.5" customHeight="1" x14ac:dyDescent="0.2">
      <c r="A1171" s="34">
        <v>39520</v>
      </c>
      <c r="B1171" s="35">
        <v>0.42149999999999999</v>
      </c>
      <c r="C1171" s="35">
        <v>0.45569999999999999</v>
      </c>
    </row>
    <row r="1172" spans="1:3" ht="16.5" customHeight="1" x14ac:dyDescent="0.2">
      <c r="A1172" s="34">
        <v>39521</v>
      </c>
      <c r="B1172" s="35">
        <v>0.44669999999999999</v>
      </c>
      <c r="C1172" s="35">
        <v>0.46610000000000001</v>
      </c>
    </row>
    <row r="1173" spans="1:3" ht="16.5" customHeight="1" x14ac:dyDescent="0.2">
      <c r="A1173" s="34">
        <v>39522</v>
      </c>
      <c r="B1173" s="35">
        <v>0.44669999999999999</v>
      </c>
      <c r="C1173" s="35">
        <v>0.46610000000000001</v>
      </c>
    </row>
    <row r="1174" spans="1:3" ht="16.5" customHeight="1" x14ac:dyDescent="0.2">
      <c r="A1174" s="34">
        <v>39523</v>
      </c>
      <c r="B1174" s="35">
        <v>0.44669999999999999</v>
      </c>
      <c r="C1174" s="35">
        <v>0.46610000000000001</v>
      </c>
    </row>
    <row r="1175" spans="1:3" ht="16.5" customHeight="1" x14ac:dyDescent="0.2">
      <c r="A1175" s="34">
        <v>39524</v>
      </c>
      <c r="B1175" s="35">
        <v>0.50860000000000005</v>
      </c>
      <c r="C1175" s="35">
        <v>0.49259999999999998</v>
      </c>
    </row>
    <row r="1176" spans="1:3" ht="16.5" customHeight="1" x14ac:dyDescent="0.2">
      <c r="A1176" s="34">
        <v>39525</v>
      </c>
      <c r="B1176" s="35">
        <v>0.54320000000000002</v>
      </c>
      <c r="C1176" s="35">
        <v>0.50790000000000002</v>
      </c>
    </row>
    <row r="1177" spans="1:3" ht="16.5" customHeight="1" x14ac:dyDescent="0.2">
      <c r="A1177" s="34">
        <v>39526</v>
      </c>
      <c r="B1177" s="35">
        <v>0.54679999999999995</v>
      </c>
      <c r="C1177" s="35">
        <v>0.52549999999999997</v>
      </c>
    </row>
    <row r="1178" spans="1:3" ht="16.5" customHeight="1" x14ac:dyDescent="0.2">
      <c r="A1178" s="34">
        <v>39527</v>
      </c>
      <c r="B1178" s="35">
        <v>0.56879999999999997</v>
      </c>
      <c r="C1178" s="35">
        <v>0.54049999999999998</v>
      </c>
    </row>
    <row r="1179" spans="1:3" ht="16.5" customHeight="1" x14ac:dyDescent="0.2">
      <c r="A1179" s="34">
        <v>39528</v>
      </c>
      <c r="B1179" s="35">
        <v>0.56330000000000002</v>
      </c>
      <c r="C1179" s="35">
        <v>0.53310000000000002</v>
      </c>
    </row>
    <row r="1180" spans="1:3" ht="16.5" customHeight="1" x14ac:dyDescent="0.2">
      <c r="A1180" s="34">
        <v>39529</v>
      </c>
      <c r="B1180" s="35">
        <v>0.56330000000000002</v>
      </c>
      <c r="C1180" s="35">
        <v>0.53310000000000002</v>
      </c>
    </row>
    <row r="1181" spans="1:3" ht="16.5" customHeight="1" x14ac:dyDescent="0.2">
      <c r="A1181" s="34">
        <v>39530</v>
      </c>
      <c r="B1181" s="35">
        <v>0.56330000000000002</v>
      </c>
      <c r="C1181" s="35">
        <v>0.53310000000000002</v>
      </c>
    </row>
    <row r="1182" spans="1:3" ht="16.5" customHeight="1" x14ac:dyDescent="0.2">
      <c r="A1182" s="34">
        <v>39531</v>
      </c>
      <c r="B1182" s="35">
        <v>0.5524</v>
      </c>
      <c r="C1182" s="35">
        <v>0.5131</v>
      </c>
    </row>
    <row r="1183" spans="1:3" ht="16.5" customHeight="1" x14ac:dyDescent="0.2">
      <c r="A1183" s="34">
        <v>39532</v>
      </c>
      <c r="B1183" s="35">
        <v>0.60319999999999996</v>
      </c>
      <c r="C1183" s="35">
        <v>0.52059999999999995</v>
      </c>
    </row>
    <row r="1184" spans="1:3" ht="16.5" customHeight="1" x14ac:dyDescent="0.2">
      <c r="A1184" s="34">
        <v>39533</v>
      </c>
      <c r="B1184" s="35">
        <v>0.61350000000000005</v>
      </c>
      <c r="C1184" s="35">
        <v>0.51470000000000005</v>
      </c>
    </row>
    <row r="1185" spans="1:3" ht="16.5" customHeight="1" x14ac:dyDescent="0.2">
      <c r="A1185" s="34">
        <v>39534</v>
      </c>
      <c r="B1185" s="35">
        <v>0.60350000000000004</v>
      </c>
      <c r="C1185" s="35">
        <v>0.50660000000000005</v>
      </c>
    </row>
    <row r="1186" spans="1:3" ht="16.5" customHeight="1" x14ac:dyDescent="0.2">
      <c r="A1186" s="34">
        <v>39535</v>
      </c>
      <c r="B1186" s="35">
        <v>0.58840000000000003</v>
      </c>
      <c r="C1186" s="35">
        <v>0.49609999999999999</v>
      </c>
    </row>
    <row r="1187" spans="1:3" ht="16.5" customHeight="1" x14ac:dyDescent="0.2">
      <c r="A1187" s="34">
        <v>39536</v>
      </c>
      <c r="B1187" s="35">
        <v>0.58840000000000003</v>
      </c>
      <c r="C1187" s="35">
        <v>0.49609999999999999</v>
      </c>
    </row>
    <row r="1188" spans="1:3" ht="16.5" customHeight="1" x14ac:dyDescent="0.2">
      <c r="A1188" s="34">
        <v>39537</v>
      </c>
      <c r="B1188" s="35">
        <v>0.58840000000000003</v>
      </c>
      <c r="C1188" s="35">
        <v>0.49609999999999999</v>
      </c>
    </row>
    <row r="1189" spans="1:3" ht="16.5" customHeight="1" x14ac:dyDescent="0.2">
      <c r="A1189" s="34">
        <v>39538</v>
      </c>
      <c r="B1189" s="35">
        <v>0.57389999999999997</v>
      </c>
      <c r="C1189" s="35">
        <v>0.48259999999999997</v>
      </c>
    </row>
    <row r="1190" spans="1:3" ht="16.5" customHeight="1" x14ac:dyDescent="0.2">
      <c r="A1190" s="34">
        <v>39539</v>
      </c>
      <c r="B1190" s="35">
        <v>0.58609999999999995</v>
      </c>
      <c r="C1190" s="35">
        <v>0.50480000000000003</v>
      </c>
    </row>
    <row r="1191" spans="1:3" ht="16.5" customHeight="1" x14ac:dyDescent="0.2">
      <c r="A1191" s="34">
        <v>39540</v>
      </c>
      <c r="B1191" s="35">
        <v>0.56789999999999996</v>
      </c>
      <c r="C1191" s="35">
        <v>0.49590000000000001</v>
      </c>
    </row>
    <row r="1192" spans="1:3" ht="16.5" customHeight="1" x14ac:dyDescent="0.2">
      <c r="A1192" s="34">
        <v>39541</v>
      </c>
      <c r="B1192" s="35">
        <v>0.54220000000000002</v>
      </c>
      <c r="C1192" s="35">
        <v>0.48730000000000001</v>
      </c>
    </row>
    <row r="1193" spans="1:3" ht="16.5" customHeight="1" x14ac:dyDescent="0.2">
      <c r="A1193" s="34">
        <v>39542</v>
      </c>
      <c r="B1193" s="35">
        <v>0.52010000000000001</v>
      </c>
      <c r="C1193" s="35">
        <v>0.49819999999999998</v>
      </c>
    </row>
    <row r="1194" spans="1:3" ht="16.5" customHeight="1" x14ac:dyDescent="0.2">
      <c r="A1194" s="34">
        <v>39543</v>
      </c>
      <c r="B1194" s="35">
        <v>0.52010000000000001</v>
      </c>
      <c r="C1194" s="35">
        <v>0.49819999999999998</v>
      </c>
    </row>
    <row r="1195" spans="1:3" ht="16.5" customHeight="1" x14ac:dyDescent="0.2">
      <c r="A1195" s="34">
        <v>39544</v>
      </c>
      <c r="B1195" s="35">
        <v>0.52010000000000001</v>
      </c>
      <c r="C1195" s="35">
        <v>0.49819999999999998</v>
      </c>
    </row>
    <row r="1196" spans="1:3" ht="16.5" customHeight="1" x14ac:dyDescent="0.2">
      <c r="A1196" s="34">
        <v>39545</v>
      </c>
      <c r="B1196" s="35">
        <v>0.49559999999999998</v>
      </c>
      <c r="C1196" s="35">
        <v>0.4748</v>
      </c>
    </row>
    <row r="1197" spans="1:3" ht="16.5" customHeight="1" x14ac:dyDescent="0.2">
      <c r="A1197" s="34">
        <v>39546</v>
      </c>
      <c r="B1197" s="35">
        <v>0.47099999999999997</v>
      </c>
      <c r="C1197" s="35">
        <v>0.46639999999999998</v>
      </c>
    </row>
    <row r="1198" spans="1:3" ht="16.5" customHeight="1" x14ac:dyDescent="0.2">
      <c r="A1198" s="34">
        <v>39547</v>
      </c>
      <c r="B1198" s="35">
        <v>0.45889999999999997</v>
      </c>
      <c r="C1198" s="35">
        <v>0.46429999999999999</v>
      </c>
    </row>
    <row r="1199" spans="1:3" ht="16.5" customHeight="1" x14ac:dyDescent="0.2">
      <c r="A1199" s="34">
        <v>39548</v>
      </c>
      <c r="B1199" s="35">
        <v>0.44650000000000001</v>
      </c>
      <c r="C1199" s="35">
        <v>0.44400000000000001</v>
      </c>
    </row>
    <row r="1200" spans="1:3" ht="16.5" customHeight="1" x14ac:dyDescent="0.2">
      <c r="A1200" s="34">
        <v>39549</v>
      </c>
      <c r="B1200" s="35">
        <v>0.44069999999999998</v>
      </c>
      <c r="C1200" s="35">
        <v>0.44540000000000002</v>
      </c>
    </row>
    <row r="1201" spans="1:3" ht="16.5" customHeight="1" x14ac:dyDescent="0.2">
      <c r="A1201" s="34">
        <v>39550</v>
      </c>
      <c r="B1201" s="35">
        <v>0.44069999999999998</v>
      </c>
      <c r="C1201" s="35">
        <v>0.44540000000000002</v>
      </c>
    </row>
    <row r="1202" spans="1:3" ht="16.5" customHeight="1" x14ac:dyDescent="0.2">
      <c r="A1202" s="34">
        <v>39551</v>
      </c>
      <c r="B1202" s="35">
        <v>0.44069999999999998</v>
      </c>
      <c r="C1202" s="35">
        <v>0.44540000000000002</v>
      </c>
    </row>
    <row r="1203" spans="1:3" ht="16.5" customHeight="1" x14ac:dyDescent="0.2">
      <c r="A1203" s="34">
        <v>39552</v>
      </c>
      <c r="B1203" s="35">
        <v>0.4123</v>
      </c>
      <c r="C1203" s="35">
        <v>0.41949999999999998</v>
      </c>
    </row>
    <row r="1204" spans="1:3" ht="16.5" customHeight="1" x14ac:dyDescent="0.2">
      <c r="A1204" s="34">
        <v>39553</v>
      </c>
      <c r="B1204" s="35">
        <v>0.39560000000000001</v>
      </c>
      <c r="C1204" s="35">
        <v>0.40039999999999998</v>
      </c>
    </row>
    <row r="1205" spans="1:3" ht="16.5" customHeight="1" x14ac:dyDescent="0.2">
      <c r="A1205" s="34">
        <v>39554</v>
      </c>
      <c r="B1205" s="35">
        <v>0.41980000000000001</v>
      </c>
      <c r="C1205" s="35">
        <v>0.4289</v>
      </c>
    </row>
    <row r="1206" spans="1:3" ht="16.5" customHeight="1" x14ac:dyDescent="0.2">
      <c r="A1206" s="34">
        <v>39555</v>
      </c>
      <c r="B1206" s="35">
        <v>0.42080000000000001</v>
      </c>
      <c r="C1206" s="35">
        <v>0.41260000000000002</v>
      </c>
    </row>
    <row r="1207" spans="1:3" ht="16.5" customHeight="1" x14ac:dyDescent="0.2">
      <c r="A1207" s="34">
        <v>39556</v>
      </c>
      <c r="B1207" s="35">
        <v>0.41770000000000002</v>
      </c>
      <c r="C1207" s="35">
        <v>0.42680000000000001</v>
      </c>
    </row>
    <row r="1208" spans="1:3" ht="16.5" customHeight="1" x14ac:dyDescent="0.2">
      <c r="A1208" s="34">
        <v>39557</v>
      </c>
      <c r="B1208" s="35">
        <v>0.41770000000000002</v>
      </c>
      <c r="C1208" s="35">
        <v>0.42680000000000001</v>
      </c>
    </row>
    <row r="1209" spans="1:3" ht="16.5" customHeight="1" x14ac:dyDescent="0.2">
      <c r="A1209" s="34">
        <v>39558</v>
      </c>
      <c r="B1209" s="35">
        <v>0.41770000000000002</v>
      </c>
      <c r="C1209" s="35">
        <v>0.42680000000000001</v>
      </c>
    </row>
    <row r="1210" spans="1:3" ht="16.5" customHeight="1" x14ac:dyDescent="0.2">
      <c r="A1210" s="34">
        <v>39559</v>
      </c>
      <c r="B1210" s="35">
        <v>0.40770000000000001</v>
      </c>
      <c r="C1210" s="35">
        <v>0.42759999999999998</v>
      </c>
    </row>
    <row r="1211" spans="1:3" ht="16.5" customHeight="1" x14ac:dyDescent="0.2">
      <c r="A1211" s="34">
        <v>39560</v>
      </c>
      <c r="B1211" s="35">
        <v>0.4</v>
      </c>
      <c r="C1211" s="35">
        <v>0.41539999999999999</v>
      </c>
    </row>
    <row r="1212" spans="1:3" ht="16.5" customHeight="1" x14ac:dyDescent="0.2">
      <c r="A1212" s="34">
        <v>39561</v>
      </c>
      <c r="B1212" s="35">
        <v>0.39219999999999999</v>
      </c>
      <c r="C1212" s="35">
        <v>0.4073</v>
      </c>
    </row>
    <row r="1213" spans="1:3" ht="16.5" customHeight="1" x14ac:dyDescent="0.2">
      <c r="A1213" s="34">
        <v>39562</v>
      </c>
      <c r="B1213" s="35">
        <v>0.40050000000000002</v>
      </c>
      <c r="C1213" s="35">
        <v>0.42380000000000001</v>
      </c>
    </row>
    <row r="1214" spans="1:3" ht="16.5" customHeight="1" x14ac:dyDescent="0.2">
      <c r="A1214" s="34">
        <v>39563</v>
      </c>
      <c r="B1214" s="35">
        <v>0.39</v>
      </c>
      <c r="C1214" s="35">
        <v>0.39710000000000001</v>
      </c>
    </row>
    <row r="1215" spans="1:3" ht="16.5" customHeight="1" x14ac:dyDescent="0.2">
      <c r="A1215" s="34">
        <v>39564</v>
      </c>
      <c r="B1215" s="35">
        <v>0.39</v>
      </c>
      <c r="C1215" s="35">
        <v>0.39710000000000001</v>
      </c>
    </row>
    <row r="1216" spans="1:3" ht="16.5" customHeight="1" x14ac:dyDescent="0.2">
      <c r="A1216" s="34">
        <v>39565</v>
      </c>
      <c r="B1216" s="35">
        <v>0.39</v>
      </c>
      <c r="C1216" s="35">
        <v>0.39710000000000001</v>
      </c>
    </row>
    <row r="1217" spans="1:3" ht="16.5" customHeight="1" x14ac:dyDescent="0.2">
      <c r="A1217" s="34">
        <v>39566</v>
      </c>
      <c r="B1217" s="35">
        <v>0.37140000000000001</v>
      </c>
      <c r="C1217" s="35">
        <v>0.36049999999999999</v>
      </c>
    </row>
    <row r="1218" spans="1:3" ht="16.5" customHeight="1" x14ac:dyDescent="0.2">
      <c r="A1218" s="34">
        <v>39567</v>
      </c>
      <c r="B1218" s="35">
        <v>0.37240000000000001</v>
      </c>
      <c r="C1218" s="35">
        <v>0.32940000000000003</v>
      </c>
    </row>
    <row r="1219" spans="1:3" ht="16.5" customHeight="1" x14ac:dyDescent="0.2">
      <c r="A1219" s="34">
        <v>39568</v>
      </c>
      <c r="B1219" s="35">
        <v>0.35460000000000003</v>
      </c>
      <c r="C1219" s="35">
        <v>0.30769999999999997</v>
      </c>
    </row>
    <row r="1220" spans="1:3" ht="16.5" customHeight="1" x14ac:dyDescent="0.2">
      <c r="A1220" s="34">
        <v>39569</v>
      </c>
      <c r="B1220" s="35">
        <v>0.3367</v>
      </c>
      <c r="C1220" s="35">
        <v>0.30249999999999999</v>
      </c>
    </row>
    <row r="1221" spans="1:3" ht="16.5" customHeight="1" x14ac:dyDescent="0.2">
      <c r="A1221" s="34">
        <v>39570</v>
      </c>
      <c r="B1221" s="35">
        <v>0.3296</v>
      </c>
      <c r="C1221" s="35">
        <v>0.2913</v>
      </c>
    </row>
    <row r="1222" spans="1:3" ht="16.5" customHeight="1" x14ac:dyDescent="0.2">
      <c r="A1222" s="34">
        <v>39571</v>
      </c>
      <c r="B1222" s="35">
        <v>0.3296</v>
      </c>
      <c r="C1222" s="35">
        <v>0.2913</v>
      </c>
    </row>
    <row r="1223" spans="1:3" ht="16.5" customHeight="1" x14ac:dyDescent="0.2">
      <c r="A1223" s="34">
        <v>39572</v>
      </c>
      <c r="B1223" s="35">
        <v>0.3296</v>
      </c>
      <c r="C1223" s="35">
        <v>0.2913</v>
      </c>
    </row>
    <row r="1224" spans="1:3" ht="16.5" customHeight="1" x14ac:dyDescent="0.2">
      <c r="A1224" s="34">
        <v>39573</v>
      </c>
      <c r="B1224" s="35">
        <v>0.30480000000000002</v>
      </c>
      <c r="C1224" s="35">
        <v>0.2601</v>
      </c>
    </row>
    <row r="1225" spans="1:3" ht="16.5" customHeight="1" x14ac:dyDescent="0.2">
      <c r="A1225" s="34">
        <v>39574</v>
      </c>
      <c r="B1225" s="35">
        <v>0.28079999999999999</v>
      </c>
      <c r="C1225" s="35">
        <v>0.2429</v>
      </c>
    </row>
    <row r="1226" spans="1:3" ht="16.5" customHeight="1" x14ac:dyDescent="0.2">
      <c r="A1226" s="34">
        <v>39575</v>
      </c>
      <c r="B1226" s="35">
        <v>0.26119999999999999</v>
      </c>
      <c r="C1226" s="35">
        <v>0.2555</v>
      </c>
    </row>
    <row r="1227" spans="1:3" ht="16.5" customHeight="1" x14ac:dyDescent="0.2">
      <c r="A1227" s="34">
        <v>39576</v>
      </c>
      <c r="B1227" s="35">
        <v>0.2437</v>
      </c>
      <c r="C1227" s="35">
        <v>0.24640000000000001</v>
      </c>
    </row>
    <row r="1228" spans="1:3" ht="16.5" customHeight="1" x14ac:dyDescent="0.2">
      <c r="A1228" s="34">
        <v>39577</v>
      </c>
      <c r="B1228" s="35">
        <v>0.25440000000000002</v>
      </c>
      <c r="C1228" s="35">
        <v>0.2442</v>
      </c>
    </row>
    <row r="1229" spans="1:3" ht="16.5" customHeight="1" x14ac:dyDescent="0.2">
      <c r="A1229" s="34">
        <v>39578</v>
      </c>
      <c r="B1229" s="35">
        <v>0.25440000000000002</v>
      </c>
      <c r="C1229" s="35">
        <v>0.2442</v>
      </c>
    </row>
    <row r="1230" spans="1:3" ht="16.5" customHeight="1" x14ac:dyDescent="0.2">
      <c r="A1230" s="34">
        <v>39579</v>
      </c>
      <c r="B1230" s="35">
        <v>0.25440000000000002</v>
      </c>
      <c r="C1230" s="35">
        <v>0.2442</v>
      </c>
    </row>
    <row r="1231" spans="1:3" ht="16.5" customHeight="1" x14ac:dyDescent="0.2">
      <c r="A1231" s="34">
        <v>39580</v>
      </c>
      <c r="B1231" s="35">
        <v>0.23350000000000001</v>
      </c>
      <c r="C1231" s="35">
        <v>0.2339</v>
      </c>
    </row>
    <row r="1232" spans="1:3" ht="16.5" customHeight="1" x14ac:dyDescent="0.2">
      <c r="A1232" s="34">
        <v>39581</v>
      </c>
      <c r="B1232" s="35">
        <v>0.22459999999999999</v>
      </c>
      <c r="C1232" s="35">
        <v>0.23899999999999999</v>
      </c>
    </row>
    <row r="1233" spans="1:3" ht="16.5" customHeight="1" x14ac:dyDescent="0.2">
      <c r="A1233" s="34">
        <v>39582</v>
      </c>
      <c r="B1233" s="35">
        <v>0.20960000000000001</v>
      </c>
      <c r="C1233" s="35">
        <v>0.22090000000000001</v>
      </c>
    </row>
    <row r="1234" spans="1:3" ht="16.5" customHeight="1" x14ac:dyDescent="0.2">
      <c r="A1234" s="34">
        <v>39583</v>
      </c>
      <c r="B1234" s="35">
        <v>0.18970000000000001</v>
      </c>
      <c r="C1234" s="35">
        <v>0.2112</v>
      </c>
    </row>
    <row r="1235" spans="1:3" ht="16.5" customHeight="1" x14ac:dyDescent="0.2">
      <c r="A1235" s="34">
        <v>39584</v>
      </c>
      <c r="B1235" s="35">
        <v>0.1777</v>
      </c>
      <c r="C1235" s="35">
        <v>0.1991</v>
      </c>
    </row>
    <row r="1236" spans="1:3" ht="16.5" customHeight="1" x14ac:dyDescent="0.2">
      <c r="A1236" s="34">
        <v>39585</v>
      </c>
      <c r="B1236" s="35">
        <v>0.1777</v>
      </c>
      <c r="C1236" s="35">
        <v>0.1991</v>
      </c>
    </row>
    <row r="1237" spans="1:3" ht="16.5" customHeight="1" x14ac:dyDescent="0.2">
      <c r="A1237" s="34">
        <v>39586</v>
      </c>
      <c r="B1237" s="35">
        <v>0.1777</v>
      </c>
      <c r="C1237" s="35">
        <v>0.1991</v>
      </c>
    </row>
    <row r="1238" spans="1:3" ht="16.5" customHeight="1" x14ac:dyDescent="0.2">
      <c r="A1238" s="34">
        <v>39587</v>
      </c>
      <c r="B1238" s="35">
        <v>0.1739</v>
      </c>
      <c r="C1238" s="35">
        <v>0.1799</v>
      </c>
    </row>
    <row r="1239" spans="1:3" ht="16.5" customHeight="1" x14ac:dyDescent="0.2">
      <c r="A1239" s="34">
        <v>39588</v>
      </c>
      <c r="B1239" s="35">
        <v>0.20519999999999999</v>
      </c>
      <c r="C1239" s="35">
        <v>0.1744</v>
      </c>
    </row>
    <row r="1240" spans="1:3" ht="16.5" customHeight="1" x14ac:dyDescent="0.2">
      <c r="A1240" s="34">
        <v>39589</v>
      </c>
      <c r="B1240" s="35">
        <v>0.24340000000000001</v>
      </c>
      <c r="C1240" s="35">
        <v>0.1847</v>
      </c>
    </row>
    <row r="1241" spans="1:3" ht="16.5" customHeight="1" x14ac:dyDescent="0.2">
      <c r="A1241" s="34">
        <v>39590</v>
      </c>
      <c r="B1241" s="35">
        <v>0.25650000000000001</v>
      </c>
      <c r="C1241" s="35">
        <v>0.19259999999999999</v>
      </c>
    </row>
    <row r="1242" spans="1:3" ht="16.5" customHeight="1" x14ac:dyDescent="0.2">
      <c r="A1242" s="34">
        <v>39591</v>
      </c>
      <c r="B1242" s="35">
        <v>0.2752</v>
      </c>
      <c r="C1242" s="35">
        <v>0.1986</v>
      </c>
    </row>
    <row r="1243" spans="1:3" ht="16.5" customHeight="1" x14ac:dyDescent="0.2">
      <c r="A1243" s="34">
        <v>39592</v>
      </c>
      <c r="B1243" s="35">
        <v>0.2752</v>
      </c>
      <c r="C1243" s="35">
        <v>0.1986</v>
      </c>
    </row>
    <row r="1244" spans="1:3" ht="16.5" customHeight="1" x14ac:dyDescent="0.2">
      <c r="A1244" s="34">
        <v>39593</v>
      </c>
      <c r="B1244" s="35">
        <v>0.2752</v>
      </c>
      <c r="C1244" s="35">
        <v>0.1986</v>
      </c>
    </row>
    <row r="1245" spans="1:3" ht="16.5" customHeight="1" x14ac:dyDescent="0.2">
      <c r="A1245" s="34">
        <v>39594</v>
      </c>
      <c r="B1245" s="35">
        <v>0.26900000000000002</v>
      </c>
      <c r="C1245" s="35">
        <v>0.18329999999999999</v>
      </c>
    </row>
    <row r="1246" spans="1:3" ht="16.5" customHeight="1" x14ac:dyDescent="0.2">
      <c r="A1246" s="34">
        <v>39595</v>
      </c>
      <c r="B1246" s="35">
        <v>0.26390000000000002</v>
      </c>
      <c r="C1246" s="35">
        <v>0.18179999999999999</v>
      </c>
    </row>
    <row r="1247" spans="1:3" ht="16.5" customHeight="1" x14ac:dyDescent="0.2">
      <c r="A1247" s="34">
        <v>39596</v>
      </c>
      <c r="B1247" s="35">
        <v>0.26490000000000002</v>
      </c>
      <c r="C1247" s="35">
        <v>0.16980000000000001</v>
      </c>
    </row>
    <row r="1248" spans="1:3" ht="16.5" customHeight="1" x14ac:dyDescent="0.2">
      <c r="A1248" s="34">
        <v>39597</v>
      </c>
      <c r="B1248" s="35">
        <v>0.27260000000000001</v>
      </c>
      <c r="C1248" s="35">
        <v>0.16880000000000001</v>
      </c>
    </row>
    <row r="1249" spans="1:3" ht="16.5" customHeight="1" x14ac:dyDescent="0.2">
      <c r="A1249" s="34">
        <v>39598</v>
      </c>
      <c r="B1249" s="35">
        <v>0.26629999999999998</v>
      </c>
      <c r="C1249" s="35">
        <v>0.16189999999999999</v>
      </c>
    </row>
    <row r="1250" spans="1:3" ht="16.5" customHeight="1" x14ac:dyDescent="0.2">
      <c r="A1250" s="34">
        <v>39599</v>
      </c>
      <c r="B1250" s="35">
        <v>0.26629999999999998</v>
      </c>
      <c r="C1250" s="35">
        <v>0.16189999999999999</v>
      </c>
    </row>
    <row r="1251" spans="1:3" ht="16.5" customHeight="1" x14ac:dyDescent="0.2">
      <c r="A1251" s="34">
        <v>39600</v>
      </c>
      <c r="B1251" s="35">
        <v>0.26629999999999998</v>
      </c>
      <c r="C1251" s="35">
        <v>0.16189999999999999</v>
      </c>
    </row>
    <row r="1252" spans="1:3" ht="16.5" customHeight="1" x14ac:dyDescent="0.2">
      <c r="A1252" s="34">
        <v>39601</v>
      </c>
      <c r="B1252" s="35">
        <v>0.27010000000000001</v>
      </c>
      <c r="C1252" s="35">
        <v>0.16880000000000001</v>
      </c>
    </row>
    <row r="1253" spans="1:3" ht="16.5" customHeight="1" x14ac:dyDescent="0.2">
      <c r="A1253" s="34">
        <v>39602</v>
      </c>
      <c r="B1253" s="35">
        <v>0.2722</v>
      </c>
      <c r="C1253" s="35">
        <v>0.1646</v>
      </c>
    </row>
    <row r="1254" spans="1:3" ht="16.5" customHeight="1" x14ac:dyDescent="0.2">
      <c r="A1254" s="34">
        <v>39603</v>
      </c>
      <c r="B1254" s="35">
        <v>0.27889999999999998</v>
      </c>
      <c r="C1254" s="35">
        <v>0.16650000000000001</v>
      </c>
    </row>
    <row r="1255" spans="1:3" ht="16.5" customHeight="1" x14ac:dyDescent="0.2">
      <c r="A1255" s="34">
        <v>39604</v>
      </c>
      <c r="B1255" s="35">
        <v>0.2611</v>
      </c>
      <c r="C1255" s="35">
        <v>0.16059999999999999</v>
      </c>
    </row>
    <row r="1256" spans="1:3" ht="16.5" customHeight="1" x14ac:dyDescent="0.2">
      <c r="A1256" s="34">
        <v>39605</v>
      </c>
      <c r="B1256" s="35">
        <v>0.3115</v>
      </c>
      <c r="C1256" s="35">
        <v>0.2034</v>
      </c>
    </row>
    <row r="1257" spans="1:3" ht="16.5" customHeight="1" x14ac:dyDescent="0.2">
      <c r="A1257" s="34">
        <v>39606</v>
      </c>
      <c r="B1257" s="35">
        <v>0.3115</v>
      </c>
      <c r="C1257" s="35">
        <v>0.2034</v>
      </c>
    </row>
    <row r="1258" spans="1:3" ht="16.5" customHeight="1" x14ac:dyDescent="0.2">
      <c r="A1258" s="34">
        <v>39607</v>
      </c>
      <c r="B1258" s="35">
        <v>0.3115</v>
      </c>
      <c r="C1258" s="35">
        <v>0.2034</v>
      </c>
    </row>
    <row r="1259" spans="1:3" ht="16.5" customHeight="1" x14ac:dyDescent="0.2">
      <c r="A1259" s="34">
        <v>39608</v>
      </c>
      <c r="B1259" s="35">
        <v>0.37840000000000001</v>
      </c>
      <c r="C1259" s="35">
        <v>0.22750000000000001</v>
      </c>
    </row>
    <row r="1260" spans="1:3" ht="16.5" customHeight="1" x14ac:dyDescent="0.2">
      <c r="A1260" s="34">
        <v>39609</v>
      </c>
      <c r="B1260" s="35">
        <v>0.41099999999999998</v>
      </c>
      <c r="C1260" s="35">
        <v>0.25819999999999999</v>
      </c>
    </row>
    <row r="1261" spans="1:3" ht="16.5" customHeight="1" x14ac:dyDescent="0.2">
      <c r="A1261" s="34">
        <v>39610</v>
      </c>
      <c r="B1261" s="35">
        <v>0.43590000000000001</v>
      </c>
      <c r="C1261" s="35">
        <v>0.2722</v>
      </c>
    </row>
    <row r="1262" spans="1:3" ht="16.5" customHeight="1" x14ac:dyDescent="0.2">
      <c r="A1262" s="34">
        <v>39611</v>
      </c>
      <c r="B1262" s="35">
        <v>0.436</v>
      </c>
      <c r="C1262" s="35">
        <v>0.28549999999999998</v>
      </c>
    </row>
    <row r="1263" spans="1:3" ht="16.5" customHeight="1" x14ac:dyDescent="0.2">
      <c r="A1263" s="34">
        <v>39612</v>
      </c>
      <c r="B1263" s="35">
        <v>0.4365</v>
      </c>
      <c r="C1263" s="35">
        <v>0.28610000000000002</v>
      </c>
    </row>
    <row r="1264" spans="1:3" ht="16.5" customHeight="1" x14ac:dyDescent="0.2">
      <c r="A1264" s="34">
        <v>39613</v>
      </c>
      <c r="B1264" s="35">
        <v>0.4365</v>
      </c>
      <c r="C1264" s="35">
        <v>0.28610000000000002</v>
      </c>
    </row>
    <row r="1265" spans="1:3" ht="16.5" customHeight="1" x14ac:dyDescent="0.2">
      <c r="A1265" s="34">
        <v>39614</v>
      </c>
      <c r="B1265" s="35">
        <v>0.4365</v>
      </c>
      <c r="C1265" s="35">
        <v>0.28610000000000002</v>
      </c>
    </row>
    <row r="1266" spans="1:3" ht="16.5" customHeight="1" x14ac:dyDescent="0.2">
      <c r="A1266" s="34">
        <v>39615</v>
      </c>
      <c r="B1266" s="35">
        <v>0.42659999999999998</v>
      </c>
      <c r="C1266" s="35">
        <v>0.27660000000000001</v>
      </c>
    </row>
    <row r="1267" spans="1:3" ht="16.5" customHeight="1" x14ac:dyDescent="0.2">
      <c r="A1267" s="34">
        <v>39616</v>
      </c>
      <c r="B1267" s="35">
        <v>0.41789999999999999</v>
      </c>
      <c r="C1267" s="35">
        <v>0.25850000000000001</v>
      </c>
    </row>
    <row r="1268" spans="1:3" ht="16.5" customHeight="1" x14ac:dyDescent="0.2">
      <c r="A1268" s="34">
        <v>39617</v>
      </c>
      <c r="B1268" s="35">
        <v>0.41710000000000003</v>
      </c>
      <c r="C1268" s="35">
        <v>0.2409</v>
      </c>
    </row>
    <row r="1269" spans="1:3" ht="16.5" customHeight="1" x14ac:dyDescent="0.2">
      <c r="A1269" s="34">
        <v>39618</v>
      </c>
      <c r="B1269" s="35">
        <v>0.42230000000000001</v>
      </c>
      <c r="C1269" s="35">
        <v>0.219</v>
      </c>
    </row>
    <row r="1270" spans="1:3" ht="16.5" customHeight="1" x14ac:dyDescent="0.2">
      <c r="A1270" s="34">
        <v>39619</v>
      </c>
      <c r="B1270" s="35">
        <v>0.44130000000000003</v>
      </c>
      <c r="C1270" s="35">
        <v>0.23630000000000001</v>
      </c>
    </row>
    <row r="1271" spans="1:3" ht="16.5" customHeight="1" x14ac:dyDescent="0.2">
      <c r="A1271" s="34">
        <v>39620</v>
      </c>
      <c r="B1271" s="35">
        <v>0.44130000000000003</v>
      </c>
      <c r="C1271" s="35">
        <v>0.23630000000000001</v>
      </c>
    </row>
    <row r="1272" spans="1:3" ht="16.5" customHeight="1" x14ac:dyDescent="0.2">
      <c r="A1272" s="34">
        <v>39621</v>
      </c>
      <c r="B1272" s="35">
        <v>0.44130000000000003</v>
      </c>
      <c r="C1272" s="35">
        <v>0.23630000000000001</v>
      </c>
    </row>
    <row r="1273" spans="1:3" ht="16.5" customHeight="1" x14ac:dyDescent="0.2">
      <c r="A1273" s="34">
        <v>39622</v>
      </c>
      <c r="B1273" s="35">
        <v>0.435</v>
      </c>
      <c r="C1273" s="35">
        <v>0.2384</v>
      </c>
    </row>
    <row r="1274" spans="1:3" ht="16.5" customHeight="1" x14ac:dyDescent="0.2">
      <c r="A1274" s="34">
        <v>39623</v>
      </c>
      <c r="B1274" s="35">
        <v>0.4128</v>
      </c>
      <c r="C1274" s="35">
        <v>0.23780000000000001</v>
      </c>
    </row>
    <row r="1275" spans="1:3" ht="16.5" customHeight="1" x14ac:dyDescent="0.2">
      <c r="A1275" s="34">
        <v>39624</v>
      </c>
      <c r="B1275" s="35">
        <v>0.4037</v>
      </c>
      <c r="C1275" s="35">
        <v>0.22420000000000001</v>
      </c>
    </row>
    <row r="1276" spans="1:3" ht="16.5" customHeight="1" x14ac:dyDescent="0.2">
      <c r="A1276" s="34">
        <v>39625</v>
      </c>
      <c r="B1276" s="35">
        <v>0.42020000000000002</v>
      </c>
      <c r="C1276" s="35">
        <v>0.27179999999999999</v>
      </c>
    </row>
    <row r="1277" spans="1:3" ht="16.5" customHeight="1" x14ac:dyDescent="0.2">
      <c r="A1277" s="34">
        <v>39626</v>
      </c>
      <c r="B1277" s="35">
        <v>0.3967</v>
      </c>
      <c r="C1277" s="35">
        <v>0.27950000000000003</v>
      </c>
    </row>
    <row r="1278" spans="1:3" ht="16.5" customHeight="1" x14ac:dyDescent="0.2">
      <c r="A1278" s="34">
        <v>39627</v>
      </c>
      <c r="B1278" s="35">
        <v>0.3967</v>
      </c>
      <c r="C1278" s="35">
        <v>0.27950000000000003</v>
      </c>
    </row>
    <row r="1279" spans="1:3" ht="16.5" customHeight="1" x14ac:dyDescent="0.2">
      <c r="A1279" s="34">
        <v>39628</v>
      </c>
      <c r="B1279" s="35">
        <v>0.3967</v>
      </c>
      <c r="C1279" s="35">
        <v>0.27950000000000003</v>
      </c>
    </row>
    <row r="1280" spans="1:3" ht="16.5" customHeight="1" x14ac:dyDescent="0.2">
      <c r="A1280" s="34">
        <v>39629</v>
      </c>
      <c r="B1280" s="35">
        <v>0.38300000000000001</v>
      </c>
      <c r="C1280" s="35">
        <v>0.27739999999999998</v>
      </c>
    </row>
    <row r="1281" spans="1:3" ht="16.5" customHeight="1" x14ac:dyDescent="0.2">
      <c r="A1281" s="34">
        <v>39630</v>
      </c>
      <c r="B1281" s="35">
        <v>0.37359999999999999</v>
      </c>
      <c r="C1281" s="35">
        <v>0.27529999999999999</v>
      </c>
    </row>
    <row r="1282" spans="1:3" ht="16.5" customHeight="1" x14ac:dyDescent="0.2">
      <c r="A1282" s="34">
        <v>39631</v>
      </c>
      <c r="B1282" s="35">
        <v>0.36599999999999999</v>
      </c>
      <c r="C1282" s="35">
        <v>0.3039</v>
      </c>
    </row>
    <row r="1283" spans="1:3" ht="16.5" customHeight="1" x14ac:dyDescent="0.2">
      <c r="A1283" s="34">
        <v>39632</v>
      </c>
      <c r="B1283" s="35">
        <v>0.37980000000000003</v>
      </c>
      <c r="C1283" s="35">
        <v>0.31640000000000001</v>
      </c>
    </row>
    <row r="1284" spans="1:3" ht="16.5" customHeight="1" x14ac:dyDescent="0.2">
      <c r="A1284" s="34">
        <v>39633</v>
      </c>
      <c r="B1284" s="35">
        <v>0.38740000000000002</v>
      </c>
      <c r="C1284" s="35">
        <v>0.30599999999999999</v>
      </c>
    </row>
    <row r="1285" spans="1:3" ht="16.5" customHeight="1" x14ac:dyDescent="0.2">
      <c r="A1285" s="34">
        <v>39634</v>
      </c>
      <c r="B1285" s="35">
        <v>0.38740000000000002</v>
      </c>
      <c r="C1285" s="35">
        <v>0.30599999999999999</v>
      </c>
    </row>
    <row r="1286" spans="1:3" ht="16.5" customHeight="1" x14ac:dyDescent="0.2">
      <c r="A1286" s="34">
        <v>39635</v>
      </c>
      <c r="B1286" s="35">
        <v>0.38740000000000002</v>
      </c>
      <c r="C1286" s="35">
        <v>0.30599999999999999</v>
      </c>
    </row>
    <row r="1287" spans="1:3" ht="16.5" customHeight="1" x14ac:dyDescent="0.2">
      <c r="A1287" s="34">
        <v>39636</v>
      </c>
      <c r="B1287" s="35">
        <v>0.38590000000000002</v>
      </c>
      <c r="C1287" s="35">
        <v>0.29970000000000002</v>
      </c>
    </row>
    <row r="1288" spans="1:3" ht="16.5" customHeight="1" x14ac:dyDescent="0.2">
      <c r="A1288" s="34">
        <v>39637</v>
      </c>
      <c r="B1288" s="35">
        <v>0.37419999999999998</v>
      </c>
      <c r="C1288" s="35">
        <v>0.29299999999999998</v>
      </c>
    </row>
    <row r="1289" spans="1:3" ht="16.5" customHeight="1" x14ac:dyDescent="0.2">
      <c r="A1289" s="34">
        <v>39638</v>
      </c>
      <c r="B1289" s="35">
        <v>0.35560000000000003</v>
      </c>
      <c r="C1289" s="35">
        <v>0.30059999999999998</v>
      </c>
    </row>
    <row r="1290" spans="1:3" ht="16.5" customHeight="1" x14ac:dyDescent="0.2">
      <c r="A1290" s="34">
        <v>39639</v>
      </c>
      <c r="B1290" s="35">
        <v>0.34410000000000002</v>
      </c>
      <c r="C1290" s="35">
        <v>0.30330000000000001</v>
      </c>
    </row>
    <row r="1291" spans="1:3" ht="16.5" customHeight="1" x14ac:dyDescent="0.2">
      <c r="A1291" s="34">
        <v>39640</v>
      </c>
      <c r="B1291" s="35">
        <v>0.34010000000000001</v>
      </c>
      <c r="C1291" s="35">
        <v>0.312</v>
      </c>
    </row>
    <row r="1292" spans="1:3" ht="16.5" customHeight="1" x14ac:dyDescent="0.2">
      <c r="A1292" s="34">
        <v>39641</v>
      </c>
      <c r="B1292" s="35">
        <v>0.34010000000000001</v>
      </c>
      <c r="C1292" s="35">
        <v>0.312</v>
      </c>
    </row>
    <row r="1293" spans="1:3" ht="16.5" customHeight="1" x14ac:dyDescent="0.2">
      <c r="A1293" s="34">
        <v>39642</v>
      </c>
      <c r="B1293" s="35">
        <v>0.34010000000000001</v>
      </c>
      <c r="C1293" s="35">
        <v>0.312</v>
      </c>
    </row>
    <row r="1294" spans="1:3" ht="16.5" customHeight="1" x14ac:dyDescent="0.2">
      <c r="A1294" s="34">
        <v>39643</v>
      </c>
      <c r="B1294" s="35">
        <v>0.32700000000000001</v>
      </c>
      <c r="C1294" s="35">
        <v>0.32169999999999999</v>
      </c>
    </row>
    <row r="1295" spans="1:3" ht="16.5" customHeight="1" x14ac:dyDescent="0.2">
      <c r="A1295" s="34">
        <v>39644</v>
      </c>
      <c r="B1295" s="35">
        <v>0.30159999999999998</v>
      </c>
      <c r="C1295" s="35">
        <v>0.3417</v>
      </c>
    </row>
    <row r="1296" spans="1:3" ht="16.5" customHeight="1" x14ac:dyDescent="0.2">
      <c r="A1296" s="34">
        <v>39645</v>
      </c>
      <c r="B1296" s="35">
        <v>0.29360000000000003</v>
      </c>
      <c r="C1296" s="35">
        <v>0.36809999999999998</v>
      </c>
    </row>
    <row r="1297" spans="1:3" ht="16.5" customHeight="1" x14ac:dyDescent="0.2">
      <c r="A1297" s="34">
        <v>39646</v>
      </c>
      <c r="B1297" s="35">
        <v>0.27850000000000003</v>
      </c>
      <c r="C1297" s="35">
        <v>0.37569999999999998</v>
      </c>
    </row>
    <row r="1298" spans="1:3" ht="16.5" customHeight="1" x14ac:dyDescent="0.2">
      <c r="A1298" s="34">
        <v>39647</v>
      </c>
      <c r="B1298" s="35">
        <v>0.29270000000000002</v>
      </c>
      <c r="C1298" s="35">
        <v>0.37330000000000002</v>
      </c>
    </row>
    <row r="1299" spans="1:3" ht="16.5" customHeight="1" x14ac:dyDescent="0.2">
      <c r="A1299" s="34">
        <v>39648</v>
      </c>
      <c r="B1299" s="35">
        <v>0.29270000000000002</v>
      </c>
      <c r="C1299" s="35">
        <v>0.37330000000000002</v>
      </c>
    </row>
    <row r="1300" spans="1:3" ht="16.5" customHeight="1" x14ac:dyDescent="0.2">
      <c r="A1300" s="34">
        <v>39649</v>
      </c>
      <c r="B1300" s="35">
        <v>0.29270000000000002</v>
      </c>
      <c r="C1300" s="35">
        <v>0.37330000000000002</v>
      </c>
    </row>
    <row r="1301" spans="1:3" ht="16.5" customHeight="1" x14ac:dyDescent="0.2">
      <c r="A1301" s="34">
        <v>39650</v>
      </c>
      <c r="B1301" s="35">
        <v>0.2908</v>
      </c>
      <c r="C1301" s="35">
        <v>0.35970000000000002</v>
      </c>
    </row>
    <row r="1302" spans="1:3" ht="16.5" customHeight="1" x14ac:dyDescent="0.2">
      <c r="A1302" s="34">
        <v>39651</v>
      </c>
      <c r="B1302" s="35">
        <v>0.28010000000000002</v>
      </c>
      <c r="C1302" s="35">
        <v>0.34160000000000001</v>
      </c>
    </row>
    <row r="1303" spans="1:3" ht="16.5" customHeight="1" x14ac:dyDescent="0.2">
      <c r="A1303" s="34">
        <v>39652</v>
      </c>
      <c r="B1303" s="35">
        <v>0.27879999999999999</v>
      </c>
      <c r="C1303" s="35">
        <v>0.32529999999999998</v>
      </c>
    </row>
    <row r="1304" spans="1:3" ht="16.5" customHeight="1" x14ac:dyDescent="0.2">
      <c r="A1304" s="34">
        <v>39653</v>
      </c>
      <c r="B1304" s="35">
        <v>0.30299999999999999</v>
      </c>
      <c r="C1304" s="35">
        <v>0.34620000000000001</v>
      </c>
    </row>
    <row r="1305" spans="1:3" ht="16.5" customHeight="1" x14ac:dyDescent="0.2">
      <c r="A1305" s="34">
        <v>39654</v>
      </c>
      <c r="B1305" s="35">
        <v>0.3095</v>
      </c>
      <c r="C1305" s="35">
        <v>0.32940000000000003</v>
      </c>
    </row>
    <row r="1306" spans="1:3" ht="16.5" customHeight="1" x14ac:dyDescent="0.2">
      <c r="A1306" s="34">
        <v>39655</v>
      </c>
      <c r="B1306" s="35">
        <v>0.3095</v>
      </c>
      <c r="C1306" s="35">
        <v>0.32940000000000003</v>
      </c>
    </row>
    <row r="1307" spans="1:3" ht="16.5" customHeight="1" x14ac:dyDescent="0.2">
      <c r="A1307" s="34">
        <v>39656</v>
      </c>
      <c r="B1307" s="35">
        <v>0.3095</v>
      </c>
      <c r="C1307" s="35">
        <v>0.32940000000000003</v>
      </c>
    </row>
    <row r="1308" spans="1:3" ht="16.5" customHeight="1" x14ac:dyDescent="0.2">
      <c r="A1308" s="34">
        <v>39657</v>
      </c>
      <c r="B1308" s="35">
        <v>0.31630000000000003</v>
      </c>
      <c r="C1308" s="35">
        <v>0.3296</v>
      </c>
    </row>
    <row r="1309" spans="1:3" ht="16.5" customHeight="1" x14ac:dyDescent="0.2">
      <c r="A1309" s="34">
        <v>39658</v>
      </c>
      <c r="B1309" s="35">
        <v>0.3014</v>
      </c>
      <c r="C1309" s="35">
        <v>0.33300000000000002</v>
      </c>
    </row>
    <row r="1310" spans="1:3" ht="16.5" customHeight="1" x14ac:dyDescent="0.2">
      <c r="A1310" s="34">
        <v>39659</v>
      </c>
      <c r="B1310" s="35">
        <v>0.3009</v>
      </c>
      <c r="C1310" s="35">
        <v>0.32569999999999999</v>
      </c>
    </row>
    <row r="1311" spans="1:3" ht="16.5" customHeight="1" x14ac:dyDescent="0.2">
      <c r="A1311" s="34">
        <v>39660</v>
      </c>
      <c r="B1311" s="35">
        <v>0.29199999999999998</v>
      </c>
      <c r="C1311" s="35">
        <v>0.3125</v>
      </c>
    </row>
    <row r="1312" spans="1:3" ht="16.5" customHeight="1" x14ac:dyDescent="0.2">
      <c r="A1312" s="34">
        <v>39661</v>
      </c>
      <c r="B1312" s="35">
        <v>0.29570000000000002</v>
      </c>
      <c r="C1312" s="35">
        <v>0.30030000000000001</v>
      </c>
    </row>
    <row r="1313" spans="1:3" ht="16.5" customHeight="1" x14ac:dyDescent="0.2">
      <c r="A1313" s="34">
        <v>39662</v>
      </c>
      <c r="B1313" s="35">
        <v>0.29570000000000002</v>
      </c>
      <c r="C1313" s="35">
        <v>0.30030000000000001</v>
      </c>
    </row>
    <row r="1314" spans="1:3" ht="16.5" customHeight="1" x14ac:dyDescent="0.2">
      <c r="A1314" s="34">
        <v>39663</v>
      </c>
      <c r="B1314" s="35">
        <v>0.29570000000000002</v>
      </c>
      <c r="C1314" s="35">
        <v>0.30030000000000001</v>
      </c>
    </row>
    <row r="1315" spans="1:3" ht="16.5" customHeight="1" x14ac:dyDescent="0.2">
      <c r="A1315" s="34">
        <v>39664</v>
      </c>
      <c r="B1315" s="35">
        <v>0.29170000000000001</v>
      </c>
      <c r="C1315" s="35">
        <v>0.29920000000000002</v>
      </c>
    </row>
    <row r="1316" spans="1:3" ht="16.5" customHeight="1" x14ac:dyDescent="0.2">
      <c r="A1316" s="34">
        <v>39665</v>
      </c>
      <c r="B1316" s="35">
        <v>0.27950000000000003</v>
      </c>
      <c r="C1316" s="35">
        <v>0.2878</v>
      </c>
    </row>
    <row r="1317" spans="1:3" ht="16.5" customHeight="1" x14ac:dyDescent="0.2">
      <c r="A1317" s="34">
        <v>39666</v>
      </c>
      <c r="B1317" s="35">
        <v>0.26879999999999998</v>
      </c>
      <c r="C1317" s="35">
        <v>0.29420000000000002</v>
      </c>
    </row>
    <row r="1318" spans="1:3" ht="16.5" customHeight="1" x14ac:dyDescent="0.2">
      <c r="A1318" s="34">
        <v>39667</v>
      </c>
      <c r="B1318" s="35">
        <v>0.27050000000000002</v>
      </c>
      <c r="C1318" s="35">
        <v>0.317</v>
      </c>
    </row>
    <row r="1319" spans="1:3" ht="16.5" customHeight="1" x14ac:dyDescent="0.2">
      <c r="A1319" s="34">
        <v>39668</v>
      </c>
      <c r="B1319" s="35">
        <v>0.29720000000000002</v>
      </c>
      <c r="C1319" s="35">
        <v>0.35770000000000002</v>
      </c>
    </row>
    <row r="1320" spans="1:3" ht="16.5" customHeight="1" x14ac:dyDescent="0.2">
      <c r="A1320" s="34">
        <v>39669</v>
      </c>
      <c r="B1320" s="35">
        <v>0.29720000000000002</v>
      </c>
      <c r="C1320" s="35">
        <v>0.35770000000000002</v>
      </c>
    </row>
    <row r="1321" spans="1:3" ht="16.5" customHeight="1" x14ac:dyDescent="0.2">
      <c r="A1321" s="34">
        <v>39670</v>
      </c>
      <c r="B1321" s="35">
        <v>0.29720000000000002</v>
      </c>
      <c r="C1321" s="35">
        <v>0.35770000000000002</v>
      </c>
    </row>
    <row r="1322" spans="1:3" ht="16.5" customHeight="1" x14ac:dyDescent="0.2">
      <c r="A1322" s="34">
        <v>39671</v>
      </c>
      <c r="B1322" s="35">
        <v>0.32979999999999998</v>
      </c>
      <c r="C1322" s="35">
        <v>0.34589999999999999</v>
      </c>
    </row>
    <row r="1323" spans="1:3" ht="16.5" customHeight="1" x14ac:dyDescent="0.2">
      <c r="A1323" s="34">
        <v>39672</v>
      </c>
      <c r="B1323" s="35">
        <v>0.36109999999999998</v>
      </c>
      <c r="C1323" s="35">
        <v>0.36349999999999999</v>
      </c>
    </row>
    <row r="1324" spans="1:3" ht="16.5" customHeight="1" x14ac:dyDescent="0.2">
      <c r="A1324" s="34">
        <v>39673</v>
      </c>
      <c r="B1324" s="35">
        <v>0.39950000000000002</v>
      </c>
      <c r="C1324" s="35">
        <v>0.35470000000000002</v>
      </c>
    </row>
    <row r="1325" spans="1:3" ht="16.5" customHeight="1" x14ac:dyDescent="0.2">
      <c r="A1325" s="34">
        <v>39674</v>
      </c>
      <c r="B1325" s="35">
        <v>0.40310000000000001</v>
      </c>
      <c r="C1325" s="35">
        <v>0.34050000000000002</v>
      </c>
    </row>
    <row r="1326" spans="1:3" ht="16.5" customHeight="1" x14ac:dyDescent="0.2">
      <c r="A1326" s="34">
        <v>39675</v>
      </c>
      <c r="B1326" s="35">
        <v>0.40379999999999999</v>
      </c>
      <c r="C1326" s="35">
        <v>0.33400000000000002</v>
      </c>
    </row>
    <row r="1327" spans="1:3" ht="16.5" customHeight="1" x14ac:dyDescent="0.2">
      <c r="A1327" s="34">
        <v>39676</v>
      </c>
      <c r="B1327" s="35">
        <v>0.40379999999999999</v>
      </c>
      <c r="C1327" s="35">
        <v>0.33400000000000002</v>
      </c>
    </row>
    <row r="1328" spans="1:3" ht="16.5" customHeight="1" x14ac:dyDescent="0.2">
      <c r="A1328" s="34">
        <v>39677</v>
      </c>
      <c r="B1328" s="35">
        <v>0.40379999999999999</v>
      </c>
      <c r="C1328" s="35">
        <v>0.33400000000000002</v>
      </c>
    </row>
    <row r="1329" spans="1:3" ht="16.5" customHeight="1" x14ac:dyDescent="0.2">
      <c r="A1329" s="34">
        <v>39678</v>
      </c>
      <c r="B1329" s="35">
        <v>0.39300000000000002</v>
      </c>
      <c r="C1329" s="35">
        <v>0.32279999999999998</v>
      </c>
    </row>
    <row r="1330" spans="1:3" ht="16.5" customHeight="1" x14ac:dyDescent="0.2">
      <c r="A1330" s="34">
        <v>39679</v>
      </c>
      <c r="B1330" s="35">
        <v>0.39850000000000002</v>
      </c>
      <c r="C1330" s="35">
        <v>0.3019</v>
      </c>
    </row>
    <row r="1331" spans="1:3" ht="16.5" customHeight="1" x14ac:dyDescent="0.2">
      <c r="A1331" s="34">
        <v>39680</v>
      </c>
      <c r="B1331" s="35">
        <v>0.37990000000000002</v>
      </c>
      <c r="C1331" s="35">
        <v>0.2777</v>
      </c>
    </row>
    <row r="1332" spans="1:3" ht="16.5" customHeight="1" x14ac:dyDescent="0.2">
      <c r="A1332" s="34">
        <v>39681</v>
      </c>
      <c r="B1332" s="35">
        <v>0.3836</v>
      </c>
      <c r="C1332" s="35">
        <v>0.28739999999999999</v>
      </c>
    </row>
    <row r="1333" spans="1:3" ht="16.5" customHeight="1" x14ac:dyDescent="0.2">
      <c r="A1333" s="34">
        <v>39682</v>
      </c>
      <c r="B1333" s="35">
        <v>0.39040000000000002</v>
      </c>
      <c r="C1333" s="35">
        <v>0.28810000000000002</v>
      </c>
    </row>
    <row r="1334" spans="1:3" ht="16.5" customHeight="1" x14ac:dyDescent="0.2">
      <c r="A1334" s="34">
        <v>39683</v>
      </c>
      <c r="B1334" s="35">
        <v>0.39040000000000002</v>
      </c>
      <c r="C1334" s="35">
        <v>0.28810000000000002</v>
      </c>
    </row>
    <row r="1335" spans="1:3" ht="16.5" customHeight="1" x14ac:dyDescent="0.2">
      <c r="A1335" s="34">
        <v>39684</v>
      </c>
      <c r="B1335" s="35">
        <v>0.39040000000000002</v>
      </c>
      <c r="C1335" s="35">
        <v>0.28810000000000002</v>
      </c>
    </row>
    <row r="1336" spans="1:3" ht="16.5" customHeight="1" x14ac:dyDescent="0.2">
      <c r="A1336" s="34">
        <v>39685</v>
      </c>
      <c r="B1336" s="35">
        <v>0.40489999999999998</v>
      </c>
      <c r="C1336" s="35">
        <v>0.31059999999999999</v>
      </c>
    </row>
    <row r="1337" spans="1:3" ht="16.5" customHeight="1" x14ac:dyDescent="0.2">
      <c r="A1337" s="34">
        <v>39686</v>
      </c>
      <c r="B1337" s="35">
        <v>0.39750000000000002</v>
      </c>
      <c r="C1337" s="35">
        <v>0.30030000000000001</v>
      </c>
    </row>
    <row r="1338" spans="1:3" ht="16.5" customHeight="1" x14ac:dyDescent="0.2">
      <c r="A1338" s="34">
        <v>39687</v>
      </c>
      <c r="B1338" s="35">
        <v>0.40250000000000002</v>
      </c>
      <c r="C1338" s="35">
        <v>0.28220000000000001</v>
      </c>
    </row>
    <row r="1339" spans="1:3" ht="16.5" customHeight="1" x14ac:dyDescent="0.2">
      <c r="A1339" s="34">
        <v>39688</v>
      </c>
      <c r="B1339" s="35">
        <v>0.38940000000000002</v>
      </c>
      <c r="C1339" s="35">
        <v>0.26740000000000003</v>
      </c>
    </row>
    <row r="1340" spans="1:3" ht="16.5" customHeight="1" x14ac:dyDescent="0.2">
      <c r="A1340" s="34">
        <v>39689</v>
      </c>
      <c r="B1340" s="35">
        <v>0.36499999999999999</v>
      </c>
      <c r="C1340" s="35">
        <v>0.26150000000000001</v>
      </c>
    </row>
    <row r="1341" spans="1:3" ht="16.5" customHeight="1" x14ac:dyDescent="0.2">
      <c r="A1341" s="34">
        <v>39690</v>
      </c>
      <c r="B1341" s="35">
        <v>0.36499999999999999</v>
      </c>
      <c r="C1341" s="35">
        <v>0.26150000000000001</v>
      </c>
    </row>
    <row r="1342" spans="1:3" ht="16.5" customHeight="1" x14ac:dyDescent="0.2">
      <c r="A1342" s="34">
        <v>39691</v>
      </c>
      <c r="B1342" s="35">
        <v>0.36499999999999999</v>
      </c>
      <c r="C1342" s="35">
        <v>0.26150000000000001</v>
      </c>
    </row>
    <row r="1343" spans="1:3" ht="16.5" customHeight="1" x14ac:dyDescent="0.2">
      <c r="A1343" s="34">
        <v>39692</v>
      </c>
      <c r="B1343" s="35">
        <v>0.36549999999999999</v>
      </c>
      <c r="C1343" s="35">
        <v>0.25919999999999999</v>
      </c>
    </row>
    <row r="1344" spans="1:3" ht="16.5" customHeight="1" x14ac:dyDescent="0.2">
      <c r="A1344" s="34">
        <v>39693</v>
      </c>
      <c r="B1344" s="35">
        <v>0.36730000000000002</v>
      </c>
      <c r="C1344" s="35">
        <v>0.24410000000000001</v>
      </c>
    </row>
    <row r="1345" spans="1:3" ht="16.5" customHeight="1" x14ac:dyDescent="0.2">
      <c r="A1345" s="34">
        <v>39694</v>
      </c>
      <c r="B1345" s="35">
        <v>0.35830000000000001</v>
      </c>
      <c r="C1345" s="35">
        <v>0.2316</v>
      </c>
    </row>
    <row r="1346" spans="1:3" ht="16.5" customHeight="1" x14ac:dyDescent="0.2">
      <c r="A1346" s="34">
        <v>39695</v>
      </c>
      <c r="B1346" s="35">
        <v>0.47310000000000002</v>
      </c>
      <c r="C1346" s="35">
        <v>0.26700000000000002</v>
      </c>
    </row>
    <row r="1347" spans="1:3" ht="16.5" customHeight="1" x14ac:dyDescent="0.2">
      <c r="A1347" s="34">
        <v>39696</v>
      </c>
      <c r="B1347" s="35">
        <v>0.501</v>
      </c>
      <c r="C1347" s="35">
        <v>0.27539999999999998</v>
      </c>
    </row>
    <row r="1348" spans="1:3" ht="16.5" customHeight="1" x14ac:dyDescent="0.2">
      <c r="A1348" s="34">
        <v>39697</v>
      </c>
      <c r="B1348" s="35">
        <v>0.501</v>
      </c>
      <c r="C1348" s="35">
        <v>0.27539999999999998</v>
      </c>
    </row>
    <row r="1349" spans="1:3" ht="16.5" customHeight="1" x14ac:dyDescent="0.2">
      <c r="A1349" s="34">
        <v>39698</v>
      </c>
      <c r="B1349" s="35">
        <v>0.501</v>
      </c>
      <c r="C1349" s="35">
        <v>0.27539999999999998</v>
      </c>
    </row>
    <row r="1350" spans="1:3" ht="16.5" customHeight="1" x14ac:dyDescent="0.2">
      <c r="A1350" s="34">
        <v>39699</v>
      </c>
      <c r="B1350" s="35">
        <v>0.52129999999999999</v>
      </c>
      <c r="C1350" s="35">
        <v>0.26840000000000003</v>
      </c>
    </row>
    <row r="1351" spans="1:3" ht="16.5" customHeight="1" x14ac:dyDescent="0.2">
      <c r="A1351" s="34">
        <v>39700</v>
      </c>
      <c r="B1351" s="35">
        <v>0.51700000000000002</v>
      </c>
      <c r="C1351" s="35">
        <v>0.26490000000000002</v>
      </c>
    </row>
    <row r="1352" spans="1:3" ht="16.5" customHeight="1" x14ac:dyDescent="0.2">
      <c r="A1352" s="34">
        <v>39701</v>
      </c>
      <c r="B1352" s="35">
        <v>0.52849999999999997</v>
      </c>
      <c r="C1352" s="35">
        <v>0.26790000000000003</v>
      </c>
    </row>
    <row r="1353" spans="1:3" ht="16.5" customHeight="1" x14ac:dyDescent="0.2">
      <c r="A1353" s="34">
        <v>39702</v>
      </c>
      <c r="B1353" s="35">
        <v>0.51719999999999999</v>
      </c>
      <c r="C1353" s="35">
        <v>0.2797</v>
      </c>
    </row>
    <row r="1354" spans="1:3" ht="16.5" customHeight="1" x14ac:dyDescent="0.2">
      <c r="A1354" s="34">
        <v>39703</v>
      </c>
      <c r="B1354" s="35">
        <v>0.54849999999999999</v>
      </c>
      <c r="C1354" s="35">
        <v>0.31900000000000001</v>
      </c>
    </row>
    <row r="1355" spans="1:3" ht="16.5" customHeight="1" x14ac:dyDescent="0.2">
      <c r="A1355" s="34">
        <v>39704</v>
      </c>
      <c r="B1355" s="35">
        <v>0.54849999999999999</v>
      </c>
      <c r="C1355" s="35">
        <v>0.31900000000000001</v>
      </c>
    </row>
    <row r="1356" spans="1:3" ht="16.5" customHeight="1" x14ac:dyDescent="0.2">
      <c r="A1356" s="34">
        <v>39705</v>
      </c>
      <c r="B1356" s="35">
        <v>0.54849999999999999</v>
      </c>
      <c r="C1356" s="35">
        <v>0.31900000000000001</v>
      </c>
    </row>
    <row r="1357" spans="1:3" ht="16.5" customHeight="1" x14ac:dyDescent="0.2">
      <c r="A1357" s="34">
        <v>39706</v>
      </c>
      <c r="B1357" s="35">
        <v>0.55620000000000003</v>
      </c>
      <c r="C1357" s="35">
        <v>0.42509999999999998</v>
      </c>
    </row>
    <row r="1358" spans="1:3" ht="16.5" customHeight="1" x14ac:dyDescent="0.2">
      <c r="A1358" s="34">
        <v>39707</v>
      </c>
      <c r="B1358" s="35">
        <v>0.55469999999999997</v>
      </c>
      <c r="C1358" s="35">
        <v>0.4839</v>
      </c>
    </row>
    <row r="1359" spans="1:3" ht="16.5" customHeight="1" x14ac:dyDescent="0.2">
      <c r="A1359" s="34">
        <v>39708</v>
      </c>
      <c r="B1359" s="35">
        <v>0.56020000000000003</v>
      </c>
      <c r="C1359" s="35">
        <v>0.5524</v>
      </c>
    </row>
    <row r="1360" spans="1:3" ht="16.5" customHeight="1" x14ac:dyDescent="0.2">
      <c r="A1360" s="34">
        <v>39709</v>
      </c>
      <c r="B1360" s="35">
        <v>0.52059999999999995</v>
      </c>
      <c r="C1360" s="35">
        <v>0.57669999999999999</v>
      </c>
    </row>
    <row r="1361" spans="1:3" ht="16.5" customHeight="1" x14ac:dyDescent="0.2">
      <c r="A1361" s="34">
        <v>39710</v>
      </c>
      <c r="B1361" s="35">
        <v>0.51280000000000003</v>
      </c>
      <c r="C1361" s="35">
        <v>0.56489999999999996</v>
      </c>
    </row>
    <row r="1362" spans="1:3" ht="16.5" customHeight="1" x14ac:dyDescent="0.2">
      <c r="A1362" s="34">
        <v>39711</v>
      </c>
      <c r="B1362" s="35">
        <v>0.51280000000000003</v>
      </c>
      <c r="C1362" s="35">
        <v>0.56489999999999996</v>
      </c>
    </row>
    <row r="1363" spans="1:3" ht="16.5" customHeight="1" x14ac:dyDescent="0.2">
      <c r="A1363" s="34">
        <v>39712</v>
      </c>
      <c r="B1363" s="35">
        <v>0.51280000000000003</v>
      </c>
      <c r="C1363" s="35">
        <v>0.56489999999999996</v>
      </c>
    </row>
    <row r="1364" spans="1:3" ht="16.5" customHeight="1" x14ac:dyDescent="0.2">
      <c r="A1364" s="34">
        <v>39713</v>
      </c>
      <c r="B1364" s="35">
        <v>0.53759999999999997</v>
      </c>
      <c r="C1364" s="35">
        <v>0.57989999999999997</v>
      </c>
    </row>
    <row r="1365" spans="1:3" ht="16.5" customHeight="1" x14ac:dyDescent="0.2">
      <c r="A1365" s="34">
        <v>39714</v>
      </c>
      <c r="B1365" s="35">
        <v>0.56000000000000005</v>
      </c>
      <c r="C1365" s="35">
        <v>0.61370000000000002</v>
      </c>
    </row>
    <row r="1366" spans="1:3" ht="16.5" customHeight="1" x14ac:dyDescent="0.2">
      <c r="A1366" s="34">
        <v>39715</v>
      </c>
      <c r="B1366" s="35">
        <v>0.5696</v>
      </c>
      <c r="C1366" s="35">
        <v>0.63880000000000003</v>
      </c>
    </row>
    <row r="1367" spans="1:3" ht="16.5" customHeight="1" x14ac:dyDescent="0.2">
      <c r="A1367" s="34">
        <v>39716</v>
      </c>
      <c r="B1367" s="35">
        <v>0.58420000000000005</v>
      </c>
      <c r="C1367" s="35">
        <v>0.63300000000000001</v>
      </c>
    </row>
    <row r="1368" spans="1:3" ht="16.5" customHeight="1" x14ac:dyDescent="0.2">
      <c r="A1368" s="34">
        <v>39717</v>
      </c>
      <c r="B1368" s="35">
        <v>0.59940000000000004</v>
      </c>
      <c r="C1368" s="35">
        <v>0.63529999999999998</v>
      </c>
    </row>
    <row r="1369" spans="1:3" ht="16.5" customHeight="1" x14ac:dyDescent="0.2">
      <c r="A1369" s="34">
        <v>39718</v>
      </c>
      <c r="B1369" s="35">
        <v>0.59940000000000004</v>
      </c>
      <c r="C1369" s="35">
        <v>0.63529999999999998</v>
      </c>
    </row>
    <row r="1370" spans="1:3" ht="16.5" customHeight="1" x14ac:dyDescent="0.2">
      <c r="A1370" s="34">
        <v>39719</v>
      </c>
      <c r="B1370" s="35">
        <v>0.59940000000000004</v>
      </c>
      <c r="C1370" s="35">
        <v>0.63529999999999998</v>
      </c>
    </row>
    <row r="1371" spans="1:3" ht="16.5" customHeight="1" x14ac:dyDescent="0.2">
      <c r="A1371" s="34">
        <v>39720</v>
      </c>
      <c r="B1371" s="35">
        <v>0.65939999999999999</v>
      </c>
      <c r="C1371" s="35">
        <v>0.67520000000000002</v>
      </c>
    </row>
    <row r="1372" spans="1:3" ht="16.5" customHeight="1" x14ac:dyDescent="0.2">
      <c r="A1372" s="34">
        <v>39721</v>
      </c>
      <c r="B1372" s="35">
        <v>0.68689999999999996</v>
      </c>
      <c r="C1372" s="35">
        <v>0.68079999999999996</v>
      </c>
    </row>
    <row r="1373" spans="1:3" ht="16.5" customHeight="1" x14ac:dyDescent="0.2">
      <c r="A1373" s="34">
        <v>39722</v>
      </c>
      <c r="B1373" s="35">
        <v>0.68810000000000004</v>
      </c>
      <c r="C1373" s="35">
        <v>0.69279999999999997</v>
      </c>
    </row>
    <row r="1374" spans="1:3" ht="16.5" customHeight="1" x14ac:dyDescent="0.2">
      <c r="A1374" s="34">
        <v>39723</v>
      </c>
      <c r="B1374" s="35">
        <v>0.71760000000000002</v>
      </c>
      <c r="C1374" s="35">
        <v>0.71260000000000001</v>
      </c>
    </row>
    <row r="1375" spans="1:3" ht="16.5" customHeight="1" x14ac:dyDescent="0.2">
      <c r="A1375" s="34">
        <v>39724</v>
      </c>
      <c r="B1375" s="35">
        <v>0.71819999999999995</v>
      </c>
      <c r="C1375" s="35">
        <v>0.7389</v>
      </c>
    </row>
    <row r="1376" spans="1:3" ht="16.5" customHeight="1" x14ac:dyDescent="0.2">
      <c r="A1376" s="34">
        <v>39725</v>
      </c>
      <c r="B1376" s="35">
        <v>0.71819999999999995</v>
      </c>
      <c r="C1376" s="35">
        <v>0.7389</v>
      </c>
    </row>
    <row r="1377" spans="1:3" ht="16.5" customHeight="1" x14ac:dyDescent="0.2">
      <c r="A1377" s="34">
        <v>39726</v>
      </c>
      <c r="B1377" s="35">
        <v>0.71819999999999995</v>
      </c>
      <c r="C1377" s="35">
        <v>0.7389</v>
      </c>
    </row>
    <row r="1378" spans="1:3" ht="16.5" customHeight="1" x14ac:dyDescent="0.2">
      <c r="A1378" s="34">
        <v>39727</v>
      </c>
      <c r="B1378" s="35">
        <v>0.7651</v>
      </c>
      <c r="C1378" s="35">
        <v>0.76890000000000003</v>
      </c>
    </row>
    <row r="1379" spans="1:3" ht="16.5" customHeight="1" x14ac:dyDescent="0.2">
      <c r="A1379" s="34">
        <v>39728</v>
      </c>
      <c r="B1379" s="35">
        <v>0.79010000000000002</v>
      </c>
      <c r="C1379" s="35">
        <v>0.78910000000000002</v>
      </c>
    </row>
    <row r="1380" spans="1:3" ht="16.5" customHeight="1" x14ac:dyDescent="0.2">
      <c r="A1380" s="34">
        <v>39729</v>
      </c>
      <c r="B1380" s="35">
        <v>0.82940000000000003</v>
      </c>
      <c r="C1380" s="35">
        <v>0.81910000000000005</v>
      </c>
    </row>
    <row r="1381" spans="1:3" ht="16.5" customHeight="1" x14ac:dyDescent="0.2">
      <c r="A1381" s="34">
        <v>39730</v>
      </c>
      <c r="B1381" s="35">
        <v>0.8468</v>
      </c>
      <c r="C1381" s="35">
        <v>0.84850000000000003</v>
      </c>
    </row>
    <row r="1382" spans="1:3" ht="16.5" customHeight="1" x14ac:dyDescent="0.2">
      <c r="A1382" s="34">
        <v>39731</v>
      </c>
      <c r="B1382" s="35">
        <v>0.87160000000000004</v>
      </c>
      <c r="C1382" s="35">
        <v>0.86050000000000004</v>
      </c>
    </row>
    <row r="1383" spans="1:3" ht="16.5" customHeight="1" x14ac:dyDescent="0.2">
      <c r="A1383" s="34">
        <v>39732</v>
      </c>
      <c r="B1383" s="35">
        <v>0.87160000000000004</v>
      </c>
      <c r="C1383" s="35">
        <v>0.86050000000000004</v>
      </c>
    </row>
    <row r="1384" spans="1:3" ht="16.5" customHeight="1" x14ac:dyDescent="0.2">
      <c r="A1384" s="34">
        <v>39733</v>
      </c>
      <c r="B1384" s="35">
        <v>0.87160000000000004</v>
      </c>
      <c r="C1384" s="35">
        <v>0.86050000000000004</v>
      </c>
    </row>
    <row r="1385" spans="1:3" ht="16.5" customHeight="1" x14ac:dyDescent="0.2">
      <c r="A1385" s="34">
        <v>39734</v>
      </c>
      <c r="B1385" s="35">
        <v>0.87329999999999997</v>
      </c>
      <c r="C1385" s="35">
        <v>0.84889999999999999</v>
      </c>
    </row>
    <row r="1386" spans="1:3" ht="16.5" customHeight="1" x14ac:dyDescent="0.2">
      <c r="A1386" s="34">
        <v>39735</v>
      </c>
      <c r="B1386" s="35">
        <v>0.87739999999999996</v>
      </c>
      <c r="C1386" s="35">
        <v>0.84660000000000002</v>
      </c>
    </row>
    <row r="1387" spans="1:3" ht="16.5" customHeight="1" x14ac:dyDescent="0.2">
      <c r="A1387" s="34">
        <v>39736</v>
      </c>
      <c r="B1387" s="35">
        <v>0.8871</v>
      </c>
      <c r="C1387" s="35">
        <v>0.87090000000000001</v>
      </c>
    </row>
    <row r="1388" spans="1:3" ht="16.5" customHeight="1" x14ac:dyDescent="0.2">
      <c r="A1388" s="34">
        <v>39737</v>
      </c>
      <c r="B1388" s="35">
        <v>0.89459999999999995</v>
      </c>
      <c r="C1388" s="35">
        <v>0.87009999999999998</v>
      </c>
    </row>
    <row r="1389" spans="1:3" ht="16.5" customHeight="1" x14ac:dyDescent="0.2">
      <c r="A1389" s="34">
        <v>39738</v>
      </c>
      <c r="B1389" s="35">
        <v>0.8891</v>
      </c>
      <c r="C1389" s="35">
        <v>0.87170000000000003</v>
      </c>
    </row>
    <row r="1390" spans="1:3" ht="16.5" customHeight="1" x14ac:dyDescent="0.2">
      <c r="A1390" s="34">
        <v>39739</v>
      </c>
      <c r="B1390" s="35">
        <v>0.8891</v>
      </c>
      <c r="C1390" s="35">
        <v>0.87170000000000003</v>
      </c>
    </row>
    <row r="1391" spans="1:3" ht="16.5" customHeight="1" x14ac:dyDescent="0.2">
      <c r="A1391" s="34">
        <v>39740</v>
      </c>
      <c r="B1391" s="35">
        <v>0.8891</v>
      </c>
      <c r="C1391" s="35">
        <v>0.87170000000000003</v>
      </c>
    </row>
    <row r="1392" spans="1:3" ht="16.5" customHeight="1" x14ac:dyDescent="0.2">
      <c r="A1392" s="34">
        <v>39741</v>
      </c>
      <c r="B1392" s="35">
        <v>0.87880000000000003</v>
      </c>
      <c r="C1392" s="35">
        <v>0.84440000000000004</v>
      </c>
    </row>
    <row r="1393" spans="1:3" ht="16.5" customHeight="1" x14ac:dyDescent="0.2">
      <c r="A1393" s="34">
        <v>39742</v>
      </c>
      <c r="B1393" s="35">
        <v>0.88929999999999998</v>
      </c>
      <c r="C1393" s="35">
        <v>0.84130000000000005</v>
      </c>
    </row>
    <row r="1394" spans="1:3" ht="16.5" customHeight="1" x14ac:dyDescent="0.2">
      <c r="A1394" s="34">
        <v>39743</v>
      </c>
      <c r="B1394" s="35">
        <v>0.91049999999999998</v>
      </c>
      <c r="C1394" s="35">
        <v>0.87970000000000004</v>
      </c>
    </row>
    <row r="1395" spans="1:3" ht="16.5" customHeight="1" x14ac:dyDescent="0.2">
      <c r="A1395" s="34">
        <v>39744</v>
      </c>
      <c r="B1395" s="35">
        <v>0.91259999999999997</v>
      </c>
      <c r="C1395" s="35">
        <v>0.86439999999999995</v>
      </c>
    </row>
    <row r="1396" spans="1:3" ht="16.5" customHeight="1" x14ac:dyDescent="0.2">
      <c r="A1396" s="34">
        <v>39745</v>
      </c>
      <c r="B1396" s="35">
        <v>0.91520000000000001</v>
      </c>
      <c r="C1396" s="35">
        <v>0.88570000000000004</v>
      </c>
    </row>
    <row r="1397" spans="1:3" ht="16.5" customHeight="1" x14ac:dyDescent="0.2">
      <c r="A1397" s="34">
        <v>39746</v>
      </c>
      <c r="B1397" s="35">
        <v>0.91520000000000001</v>
      </c>
      <c r="C1397" s="35">
        <v>0.88570000000000004</v>
      </c>
    </row>
    <row r="1398" spans="1:3" ht="16.5" customHeight="1" x14ac:dyDescent="0.2">
      <c r="A1398" s="34">
        <v>39747</v>
      </c>
      <c r="B1398" s="35">
        <v>0.91520000000000001</v>
      </c>
      <c r="C1398" s="35">
        <v>0.88570000000000004</v>
      </c>
    </row>
    <row r="1399" spans="1:3" ht="16.5" customHeight="1" x14ac:dyDescent="0.2">
      <c r="A1399" s="34">
        <v>39748</v>
      </c>
      <c r="B1399" s="35">
        <v>0.92320000000000002</v>
      </c>
      <c r="C1399" s="35">
        <v>0.89400000000000002</v>
      </c>
    </row>
    <row r="1400" spans="1:3" ht="16.5" customHeight="1" x14ac:dyDescent="0.2">
      <c r="A1400" s="34">
        <v>39749</v>
      </c>
      <c r="B1400" s="35">
        <v>0.90949999999999998</v>
      </c>
      <c r="C1400" s="35">
        <v>0.88780000000000003</v>
      </c>
    </row>
    <row r="1401" spans="1:3" ht="16.5" customHeight="1" x14ac:dyDescent="0.2">
      <c r="A1401" s="34">
        <v>39750</v>
      </c>
      <c r="B1401" s="35">
        <v>0.90659999999999996</v>
      </c>
      <c r="C1401" s="35">
        <v>0.88959999999999995</v>
      </c>
    </row>
    <row r="1402" spans="1:3" ht="16.5" customHeight="1" x14ac:dyDescent="0.2">
      <c r="A1402" s="34">
        <v>39751</v>
      </c>
      <c r="B1402" s="35">
        <v>0.90200000000000002</v>
      </c>
      <c r="C1402" s="35">
        <v>0.88719999999999999</v>
      </c>
    </row>
    <row r="1403" spans="1:3" ht="16.5" customHeight="1" x14ac:dyDescent="0.2">
      <c r="A1403" s="34">
        <v>39752</v>
      </c>
      <c r="B1403" s="35">
        <v>0.9103</v>
      </c>
      <c r="C1403" s="35">
        <v>0.87880000000000003</v>
      </c>
    </row>
    <row r="1404" spans="1:3" ht="16.5" customHeight="1" x14ac:dyDescent="0.2">
      <c r="A1404" s="34">
        <v>39753</v>
      </c>
      <c r="B1404" s="35">
        <v>0.9103</v>
      </c>
      <c r="C1404" s="35">
        <v>0.87880000000000003</v>
      </c>
    </row>
    <row r="1405" spans="1:3" ht="16.5" customHeight="1" x14ac:dyDescent="0.2">
      <c r="A1405" s="34">
        <v>39754</v>
      </c>
      <c r="B1405" s="35">
        <v>0.9103</v>
      </c>
      <c r="C1405" s="35">
        <v>0.87880000000000003</v>
      </c>
    </row>
    <row r="1406" spans="1:3" ht="16.5" customHeight="1" x14ac:dyDescent="0.2">
      <c r="A1406" s="34">
        <v>39755</v>
      </c>
      <c r="B1406" s="35">
        <v>0.91220000000000001</v>
      </c>
      <c r="C1406" s="35">
        <v>0.87409999999999999</v>
      </c>
    </row>
    <row r="1407" spans="1:3" ht="16.5" customHeight="1" x14ac:dyDescent="0.2">
      <c r="A1407" s="34">
        <v>39756</v>
      </c>
      <c r="B1407" s="35">
        <v>0.90969999999999995</v>
      </c>
      <c r="C1407" s="35">
        <v>0.86539999999999995</v>
      </c>
    </row>
    <row r="1408" spans="1:3" ht="16.5" customHeight="1" x14ac:dyDescent="0.2">
      <c r="A1408" s="34">
        <v>39757</v>
      </c>
      <c r="B1408" s="35">
        <v>0.91080000000000005</v>
      </c>
      <c r="C1408" s="35">
        <v>0.87660000000000005</v>
      </c>
    </row>
    <row r="1409" spans="1:3" ht="16.5" customHeight="1" x14ac:dyDescent="0.2">
      <c r="A1409" s="34">
        <v>39758</v>
      </c>
      <c r="B1409" s="35">
        <v>0.92030000000000001</v>
      </c>
      <c r="C1409" s="35">
        <v>0.87809999999999999</v>
      </c>
    </row>
    <row r="1410" spans="1:3" ht="16.5" customHeight="1" x14ac:dyDescent="0.2">
      <c r="A1410" s="34">
        <v>39759</v>
      </c>
      <c r="B1410" s="35">
        <v>0.91339999999999999</v>
      </c>
      <c r="C1410" s="35">
        <v>0.86670000000000003</v>
      </c>
    </row>
    <row r="1411" spans="1:3" ht="16.5" customHeight="1" x14ac:dyDescent="0.2">
      <c r="A1411" s="34">
        <v>39760</v>
      </c>
      <c r="B1411" s="35">
        <v>0.91339999999999999</v>
      </c>
      <c r="C1411" s="35">
        <v>0.86670000000000003</v>
      </c>
    </row>
    <row r="1412" spans="1:3" ht="16.5" customHeight="1" x14ac:dyDescent="0.2">
      <c r="A1412" s="34">
        <v>39761</v>
      </c>
      <c r="B1412" s="35">
        <v>0.91339999999999999</v>
      </c>
      <c r="C1412" s="35">
        <v>0.86670000000000003</v>
      </c>
    </row>
    <row r="1413" spans="1:3" ht="16.5" customHeight="1" x14ac:dyDescent="0.2">
      <c r="A1413" s="34">
        <v>39762</v>
      </c>
      <c r="B1413" s="35">
        <v>0.9042</v>
      </c>
      <c r="C1413" s="35">
        <v>0.86439999999999995</v>
      </c>
    </row>
    <row r="1414" spans="1:3" ht="16.5" customHeight="1" x14ac:dyDescent="0.2">
      <c r="A1414" s="34">
        <v>39763</v>
      </c>
      <c r="B1414" s="35">
        <v>0.90080000000000005</v>
      </c>
      <c r="C1414" s="35">
        <v>0.85980000000000001</v>
      </c>
    </row>
    <row r="1415" spans="1:3" ht="16.5" customHeight="1" x14ac:dyDescent="0.2">
      <c r="A1415" s="34">
        <v>39764</v>
      </c>
      <c r="B1415" s="35">
        <v>0.90969999999999995</v>
      </c>
      <c r="C1415" s="35">
        <v>0.87260000000000004</v>
      </c>
    </row>
    <row r="1416" spans="1:3" ht="16.5" customHeight="1" x14ac:dyDescent="0.2">
      <c r="A1416" s="34">
        <v>39765</v>
      </c>
      <c r="B1416" s="35">
        <v>0.90790000000000004</v>
      </c>
      <c r="C1416" s="35">
        <v>0.86109999999999998</v>
      </c>
    </row>
    <row r="1417" spans="1:3" ht="16.5" customHeight="1" x14ac:dyDescent="0.2">
      <c r="A1417" s="34">
        <v>39766</v>
      </c>
      <c r="B1417" s="35">
        <v>0.90590000000000004</v>
      </c>
      <c r="C1417" s="35">
        <v>0.86780000000000002</v>
      </c>
    </row>
    <row r="1418" spans="1:3" ht="16.5" customHeight="1" x14ac:dyDescent="0.2">
      <c r="A1418" s="34">
        <v>39767</v>
      </c>
      <c r="B1418" s="35">
        <v>0.90590000000000004</v>
      </c>
      <c r="C1418" s="35">
        <v>0.86780000000000002</v>
      </c>
    </row>
    <row r="1419" spans="1:3" ht="16.5" customHeight="1" x14ac:dyDescent="0.2">
      <c r="A1419" s="34">
        <v>39768</v>
      </c>
      <c r="B1419" s="35">
        <v>0.90590000000000004</v>
      </c>
      <c r="C1419" s="35">
        <v>0.86780000000000002</v>
      </c>
    </row>
    <row r="1420" spans="1:3" ht="16.5" customHeight="1" x14ac:dyDescent="0.2">
      <c r="A1420" s="34">
        <v>39769</v>
      </c>
      <c r="B1420" s="35">
        <v>0.90139999999999998</v>
      </c>
      <c r="C1420" s="35">
        <v>0.86809999999999998</v>
      </c>
    </row>
    <row r="1421" spans="1:3" ht="16.5" customHeight="1" x14ac:dyDescent="0.2">
      <c r="A1421" s="34">
        <v>39770</v>
      </c>
      <c r="B1421" s="35">
        <v>0.89229999999999998</v>
      </c>
      <c r="C1421" s="35">
        <v>0.87450000000000006</v>
      </c>
    </row>
    <row r="1422" spans="1:3" ht="16.5" customHeight="1" x14ac:dyDescent="0.2">
      <c r="A1422" s="34">
        <v>39771</v>
      </c>
      <c r="B1422" s="35">
        <v>0.92500000000000004</v>
      </c>
      <c r="C1422" s="35">
        <v>0.88619999999999999</v>
      </c>
    </row>
    <row r="1423" spans="1:3" ht="16.5" customHeight="1" x14ac:dyDescent="0.2">
      <c r="A1423" s="34">
        <v>39772</v>
      </c>
      <c r="B1423" s="35">
        <v>0.93889999999999996</v>
      </c>
      <c r="C1423" s="35">
        <v>0.89759999999999995</v>
      </c>
    </row>
    <row r="1424" spans="1:3" ht="16.5" customHeight="1" x14ac:dyDescent="0.2">
      <c r="A1424" s="34">
        <v>39773</v>
      </c>
      <c r="B1424" s="35">
        <v>0.93710000000000004</v>
      </c>
      <c r="C1424" s="35">
        <v>0.88849999999999996</v>
      </c>
    </row>
    <row r="1425" spans="1:3" ht="16.5" customHeight="1" x14ac:dyDescent="0.2">
      <c r="A1425" s="34">
        <v>39774</v>
      </c>
      <c r="B1425" s="35">
        <v>0.93710000000000004</v>
      </c>
      <c r="C1425" s="35">
        <v>0.88849999999999996</v>
      </c>
    </row>
    <row r="1426" spans="1:3" ht="16.5" customHeight="1" x14ac:dyDescent="0.2">
      <c r="A1426" s="34">
        <v>39775</v>
      </c>
      <c r="B1426" s="35">
        <v>0.93710000000000004</v>
      </c>
      <c r="C1426" s="35">
        <v>0.88849999999999996</v>
      </c>
    </row>
    <row r="1427" spans="1:3" ht="16.5" customHeight="1" x14ac:dyDescent="0.2">
      <c r="A1427" s="34">
        <v>39776</v>
      </c>
      <c r="B1427" s="35">
        <v>0.93179999999999996</v>
      </c>
      <c r="C1427" s="35">
        <v>0.88549999999999995</v>
      </c>
    </row>
    <row r="1428" spans="1:3" ht="16.5" customHeight="1" x14ac:dyDescent="0.2">
      <c r="A1428" s="34">
        <v>39777</v>
      </c>
      <c r="B1428" s="35">
        <v>0.92920000000000003</v>
      </c>
      <c r="C1428" s="35">
        <v>0.88590000000000002</v>
      </c>
    </row>
    <row r="1429" spans="1:3" ht="16.5" customHeight="1" x14ac:dyDescent="0.2">
      <c r="A1429" s="34">
        <v>39778</v>
      </c>
      <c r="B1429" s="35">
        <v>0.92610000000000003</v>
      </c>
      <c r="C1429" s="35">
        <v>0.87780000000000002</v>
      </c>
    </row>
    <row r="1430" spans="1:3" ht="16.5" customHeight="1" x14ac:dyDescent="0.2">
      <c r="A1430" s="34">
        <v>39779</v>
      </c>
      <c r="B1430" s="35">
        <v>0.91920000000000002</v>
      </c>
      <c r="C1430" s="35">
        <v>0.872</v>
      </c>
    </row>
    <row r="1431" spans="1:3" ht="16.5" customHeight="1" x14ac:dyDescent="0.2">
      <c r="A1431" s="34">
        <v>39780</v>
      </c>
      <c r="B1431" s="35">
        <v>0.91539999999999999</v>
      </c>
      <c r="C1431" s="35">
        <v>0.86550000000000005</v>
      </c>
    </row>
    <row r="1432" spans="1:3" ht="16.5" customHeight="1" x14ac:dyDescent="0.2">
      <c r="A1432" s="34">
        <v>39781</v>
      </c>
      <c r="B1432" s="35">
        <v>0.91539999999999999</v>
      </c>
      <c r="C1432" s="35">
        <v>0.86550000000000005</v>
      </c>
    </row>
    <row r="1433" spans="1:3" ht="16.5" customHeight="1" x14ac:dyDescent="0.2">
      <c r="A1433" s="34">
        <v>39782</v>
      </c>
      <c r="B1433" s="35">
        <v>0.91539999999999999</v>
      </c>
      <c r="C1433" s="35">
        <v>0.86550000000000005</v>
      </c>
    </row>
    <row r="1434" spans="1:3" ht="16.5" customHeight="1" x14ac:dyDescent="0.2">
      <c r="A1434" s="34">
        <v>39783</v>
      </c>
      <c r="B1434" s="35">
        <v>0.93279999999999996</v>
      </c>
      <c r="C1434" s="35">
        <v>0.87849999999999995</v>
      </c>
    </row>
    <row r="1435" spans="1:3" ht="16.5" customHeight="1" x14ac:dyDescent="0.2">
      <c r="A1435" s="34">
        <v>39784</v>
      </c>
      <c r="B1435" s="35">
        <v>0.9294</v>
      </c>
      <c r="C1435" s="35">
        <v>0.89</v>
      </c>
    </row>
    <row r="1436" spans="1:3" ht="16.5" customHeight="1" x14ac:dyDescent="0.2">
      <c r="A1436" s="34">
        <v>39785</v>
      </c>
      <c r="B1436" s="35">
        <v>0.91180000000000005</v>
      </c>
      <c r="C1436" s="35">
        <v>0.88160000000000005</v>
      </c>
    </row>
    <row r="1437" spans="1:3" ht="16.5" customHeight="1" x14ac:dyDescent="0.2">
      <c r="A1437" s="34">
        <v>39786</v>
      </c>
      <c r="B1437" s="35">
        <v>0.92169999999999996</v>
      </c>
      <c r="C1437" s="35">
        <v>0.88100000000000001</v>
      </c>
    </row>
    <row r="1438" spans="1:3" ht="16.5" customHeight="1" x14ac:dyDescent="0.2">
      <c r="A1438" s="34">
        <v>39787</v>
      </c>
      <c r="B1438" s="35">
        <v>0.92779999999999996</v>
      </c>
      <c r="C1438" s="35">
        <v>0.87119999999999997</v>
      </c>
    </row>
    <row r="1439" spans="1:3" ht="16.5" customHeight="1" x14ac:dyDescent="0.2">
      <c r="A1439" s="34">
        <v>39788</v>
      </c>
      <c r="B1439" s="35">
        <v>0.92779999999999996</v>
      </c>
      <c r="C1439" s="35">
        <v>0.87119999999999997</v>
      </c>
    </row>
    <row r="1440" spans="1:3" ht="16.5" customHeight="1" x14ac:dyDescent="0.2">
      <c r="A1440" s="34">
        <v>39789</v>
      </c>
      <c r="B1440" s="35">
        <v>0.92779999999999996</v>
      </c>
      <c r="C1440" s="35">
        <v>0.87119999999999997</v>
      </c>
    </row>
    <row r="1441" spans="1:3" ht="16.5" customHeight="1" x14ac:dyDescent="0.2">
      <c r="A1441" s="34">
        <v>39790</v>
      </c>
      <c r="B1441" s="35">
        <v>0.93469999999999998</v>
      </c>
      <c r="C1441" s="35">
        <v>0.83530000000000004</v>
      </c>
    </row>
    <row r="1442" spans="1:3" ht="16.5" customHeight="1" x14ac:dyDescent="0.2">
      <c r="A1442" s="34">
        <v>39791</v>
      </c>
      <c r="B1442" s="35">
        <v>0.93059999999999998</v>
      </c>
      <c r="C1442" s="35">
        <v>0.82899999999999996</v>
      </c>
    </row>
    <row r="1443" spans="1:3" ht="16.5" customHeight="1" x14ac:dyDescent="0.2">
      <c r="A1443" s="34">
        <v>39792</v>
      </c>
      <c r="B1443" s="35">
        <v>0.92569999999999997</v>
      </c>
      <c r="C1443" s="35">
        <v>0.82230000000000003</v>
      </c>
    </row>
    <row r="1444" spans="1:3" ht="16.5" customHeight="1" x14ac:dyDescent="0.2">
      <c r="A1444" s="34">
        <v>39793</v>
      </c>
      <c r="B1444" s="35">
        <v>0.92830000000000001</v>
      </c>
      <c r="C1444" s="35">
        <v>0.82450000000000001</v>
      </c>
    </row>
    <row r="1445" spans="1:3" ht="16.5" customHeight="1" x14ac:dyDescent="0.2">
      <c r="A1445" s="34">
        <v>39794</v>
      </c>
      <c r="B1445" s="35">
        <v>0.93079999999999996</v>
      </c>
      <c r="C1445" s="35">
        <v>0.81510000000000005</v>
      </c>
    </row>
    <row r="1446" spans="1:3" ht="16.5" customHeight="1" x14ac:dyDescent="0.2">
      <c r="A1446" s="34">
        <v>39795</v>
      </c>
      <c r="B1446" s="35">
        <v>0.93079999999999996</v>
      </c>
      <c r="C1446" s="35">
        <v>0.81510000000000005</v>
      </c>
    </row>
    <row r="1447" spans="1:3" ht="16.5" customHeight="1" x14ac:dyDescent="0.2">
      <c r="A1447" s="34">
        <v>39796</v>
      </c>
      <c r="B1447" s="35">
        <v>0.93079999999999996</v>
      </c>
      <c r="C1447" s="35">
        <v>0.81510000000000005</v>
      </c>
    </row>
    <row r="1448" spans="1:3" ht="16.5" customHeight="1" x14ac:dyDescent="0.2">
      <c r="A1448" s="34">
        <v>39797</v>
      </c>
      <c r="B1448" s="35">
        <v>0.93210000000000004</v>
      </c>
      <c r="C1448" s="35">
        <v>0.8075</v>
      </c>
    </row>
    <row r="1449" spans="1:3" ht="16.5" customHeight="1" x14ac:dyDescent="0.2">
      <c r="A1449" s="34">
        <v>39798</v>
      </c>
      <c r="B1449" s="35">
        <v>0.92789999999999995</v>
      </c>
      <c r="C1449" s="35">
        <v>0.80759999999999998</v>
      </c>
    </row>
    <row r="1450" spans="1:3" ht="16.5" customHeight="1" x14ac:dyDescent="0.2">
      <c r="A1450" s="34">
        <v>39799</v>
      </c>
      <c r="B1450" s="35">
        <v>0.92949999999999999</v>
      </c>
      <c r="C1450" s="35">
        <v>0.80389999999999995</v>
      </c>
    </row>
    <row r="1451" spans="1:3" ht="16.5" customHeight="1" x14ac:dyDescent="0.2">
      <c r="A1451" s="34">
        <v>39800</v>
      </c>
      <c r="B1451" s="35">
        <v>0.92549999999999999</v>
      </c>
      <c r="C1451" s="35">
        <v>0.81220000000000003</v>
      </c>
    </row>
    <row r="1452" spans="1:3" ht="16.5" customHeight="1" x14ac:dyDescent="0.2">
      <c r="A1452" s="34">
        <v>39801</v>
      </c>
      <c r="B1452" s="35">
        <v>0.92549999999999999</v>
      </c>
      <c r="C1452" s="35">
        <v>0.77439999999999998</v>
      </c>
    </row>
    <row r="1453" spans="1:3" ht="16.5" customHeight="1" x14ac:dyDescent="0.2">
      <c r="A1453" s="34">
        <v>39802</v>
      </c>
      <c r="B1453" s="35">
        <v>0.92549999999999999</v>
      </c>
      <c r="C1453" s="35">
        <v>0.77439999999999998</v>
      </c>
    </row>
    <row r="1454" spans="1:3" ht="16.5" customHeight="1" x14ac:dyDescent="0.2">
      <c r="A1454" s="34">
        <v>39803</v>
      </c>
      <c r="B1454" s="35">
        <v>0.92549999999999999</v>
      </c>
      <c r="C1454" s="35">
        <v>0.77439999999999998</v>
      </c>
    </row>
    <row r="1455" spans="1:3" ht="16.5" customHeight="1" x14ac:dyDescent="0.2">
      <c r="A1455" s="34">
        <v>39804</v>
      </c>
      <c r="B1455" s="35">
        <v>0.92520000000000002</v>
      </c>
      <c r="C1455" s="35">
        <v>0.76770000000000005</v>
      </c>
    </row>
    <row r="1456" spans="1:3" ht="16.5" customHeight="1" x14ac:dyDescent="0.2">
      <c r="A1456" s="34">
        <v>39805</v>
      </c>
      <c r="B1456" s="35">
        <v>0.92020000000000002</v>
      </c>
      <c r="C1456" s="35">
        <v>0.75880000000000003</v>
      </c>
    </row>
    <row r="1457" spans="1:3" ht="16.5" customHeight="1" x14ac:dyDescent="0.2">
      <c r="A1457" s="34">
        <v>39806</v>
      </c>
      <c r="B1457" s="35">
        <v>0.91149999999999998</v>
      </c>
      <c r="C1457" s="35">
        <v>0.74850000000000005</v>
      </c>
    </row>
    <row r="1458" spans="1:3" ht="16.5" customHeight="1" x14ac:dyDescent="0.2">
      <c r="A1458" s="34">
        <v>39807</v>
      </c>
      <c r="B1458" s="35">
        <v>0.90049999999999997</v>
      </c>
      <c r="C1458" s="35">
        <v>0.73729999999999996</v>
      </c>
    </row>
    <row r="1459" spans="1:3" ht="16.5" customHeight="1" x14ac:dyDescent="0.2">
      <c r="A1459" s="34">
        <v>39808</v>
      </c>
      <c r="B1459" s="35">
        <v>0.88700000000000001</v>
      </c>
      <c r="C1459" s="35">
        <v>0.72829999999999995</v>
      </c>
    </row>
    <row r="1460" spans="1:3" ht="16.5" customHeight="1" x14ac:dyDescent="0.2">
      <c r="A1460" s="34">
        <v>39809</v>
      </c>
      <c r="B1460" s="35">
        <v>0.88700000000000001</v>
      </c>
      <c r="C1460" s="35">
        <v>0.72829999999999995</v>
      </c>
    </row>
    <row r="1461" spans="1:3" ht="16.5" customHeight="1" x14ac:dyDescent="0.2">
      <c r="A1461" s="34">
        <v>39810</v>
      </c>
      <c r="B1461" s="35">
        <v>0.88700000000000001</v>
      </c>
      <c r="C1461" s="35">
        <v>0.72829999999999995</v>
      </c>
    </row>
    <row r="1462" spans="1:3" ht="16.5" customHeight="1" x14ac:dyDescent="0.2">
      <c r="A1462" s="34">
        <v>39811</v>
      </c>
      <c r="B1462" s="35">
        <v>0.87380000000000002</v>
      </c>
      <c r="C1462" s="35">
        <v>0.71909999999999996</v>
      </c>
    </row>
    <row r="1463" spans="1:3" ht="16.5" customHeight="1" x14ac:dyDescent="0.2">
      <c r="A1463" s="34">
        <v>39812</v>
      </c>
      <c r="B1463" s="35">
        <v>0.87029999999999996</v>
      </c>
      <c r="C1463" s="35">
        <v>0.70589999999999997</v>
      </c>
    </row>
    <row r="1464" spans="1:3" ht="16.5" customHeight="1" x14ac:dyDescent="0.2">
      <c r="A1464" s="34">
        <v>39813</v>
      </c>
      <c r="B1464" s="35">
        <v>0.8518</v>
      </c>
      <c r="C1464" s="35">
        <v>0.71140000000000003</v>
      </c>
    </row>
    <row r="1465" spans="1:3" ht="16.5" customHeight="1" x14ac:dyDescent="0.2">
      <c r="A1465" s="34">
        <v>39814</v>
      </c>
      <c r="B1465" s="35">
        <v>0.83160000000000001</v>
      </c>
      <c r="C1465" s="35">
        <v>0.69410000000000005</v>
      </c>
    </row>
    <row r="1466" spans="1:3" ht="16.5" customHeight="1" x14ac:dyDescent="0.2">
      <c r="A1466" s="34">
        <v>39815</v>
      </c>
      <c r="B1466" s="35">
        <v>0.83940000000000003</v>
      </c>
      <c r="C1466" s="35">
        <v>0.6986</v>
      </c>
    </row>
    <row r="1467" spans="1:3" ht="16.5" customHeight="1" x14ac:dyDescent="0.2">
      <c r="A1467" s="34">
        <v>39816</v>
      </c>
      <c r="B1467" s="35">
        <v>0.83940000000000003</v>
      </c>
      <c r="C1467" s="35">
        <v>0.6986</v>
      </c>
    </row>
    <row r="1468" spans="1:3" ht="16.5" customHeight="1" x14ac:dyDescent="0.2">
      <c r="A1468" s="34">
        <v>39817</v>
      </c>
      <c r="B1468" s="35">
        <v>0.83940000000000003</v>
      </c>
      <c r="C1468" s="35">
        <v>0.6986</v>
      </c>
    </row>
    <row r="1469" spans="1:3" ht="16.5" customHeight="1" x14ac:dyDescent="0.2">
      <c r="A1469" s="34">
        <v>39818</v>
      </c>
      <c r="B1469" s="35">
        <v>0.85070000000000001</v>
      </c>
      <c r="C1469" s="35">
        <v>0.71020000000000005</v>
      </c>
    </row>
    <row r="1470" spans="1:3" ht="16.5" customHeight="1" x14ac:dyDescent="0.2">
      <c r="A1470" s="34">
        <v>39819</v>
      </c>
      <c r="B1470" s="35">
        <v>0.85399999999999998</v>
      </c>
      <c r="C1470" s="35">
        <v>0.69499999999999995</v>
      </c>
    </row>
    <row r="1471" spans="1:3" ht="16.5" customHeight="1" x14ac:dyDescent="0.2">
      <c r="A1471" s="34">
        <v>39820</v>
      </c>
      <c r="B1471" s="35">
        <v>0.84219999999999995</v>
      </c>
      <c r="C1471" s="35">
        <v>0.69179999999999997</v>
      </c>
    </row>
    <row r="1472" spans="1:3" ht="16.5" customHeight="1" x14ac:dyDescent="0.2">
      <c r="A1472" s="34">
        <v>39821</v>
      </c>
      <c r="B1472" s="35">
        <v>0.84389999999999998</v>
      </c>
      <c r="C1472" s="35">
        <v>0.68340000000000001</v>
      </c>
    </row>
    <row r="1473" spans="1:3" ht="16.5" customHeight="1" x14ac:dyDescent="0.2">
      <c r="A1473" s="34">
        <v>39822</v>
      </c>
      <c r="B1473" s="35">
        <v>0.87919999999999998</v>
      </c>
      <c r="C1473" s="35">
        <v>0.68310000000000004</v>
      </c>
    </row>
    <row r="1474" spans="1:3" ht="16.5" customHeight="1" x14ac:dyDescent="0.2">
      <c r="A1474" s="34">
        <v>39823</v>
      </c>
      <c r="B1474" s="35">
        <v>0.87919999999999998</v>
      </c>
      <c r="C1474" s="35">
        <v>0.68310000000000004</v>
      </c>
    </row>
    <row r="1475" spans="1:3" ht="16.5" customHeight="1" x14ac:dyDescent="0.2">
      <c r="A1475" s="34">
        <v>39824</v>
      </c>
      <c r="B1475" s="35">
        <v>0.87919999999999998</v>
      </c>
      <c r="C1475" s="35">
        <v>0.68310000000000004</v>
      </c>
    </row>
    <row r="1476" spans="1:3" ht="16.5" customHeight="1" x14ac:dyDescent="0.2">
      <c r="A1476" s="34">
        <v>39825</v>
      </c>
      <c r="B1476" s="35">
        <v>0.88200000000000001</v>
      </c>
      <c r="C1476" s="35">
        <v>0.68369999999999997</v>
      </c>
    </row>
    <row r="1477" spans="1:3" ht="16.5" customHeight="1" x14ac:dyDescent="0.2">
      <c r="A1477" s="34">
        <v>39826</v>
      </c>
      <c r="B1477" s="35">
        <v>0.88570000000000004</v>
      </c>
      <c r="C1477" s="35">
        <v>0.66969999999999996</v>
      </c>
    </row>
    <row r="1478" spans="1:3" ht="16.5" customHeight="1" x14ac:dyDescent="0.2">
      <c r="A1478" s="34">
        <v>39827</v>
      </c>
      <c r="B1478" s="35">
        <v>0.90800000000000003</v>
      </c>
      <c r="C1478" s="35">
        <v>0.67120000000000002</v>
      </c>
    </row>
    <row r="1479" spans="1:3" ht="16.5" customHeight="1" x14ac:dyDescent="0.2">
      <c r="A1479" s="34">
        <v>39828</v>
      </c>
      <c r="B1479" s="35">
        <v>0.90790000000000004</v>
      </c>
      <c r="C1479" s="35">
        <v>0.66139999999999999</v>
      </c>
    </row>
    <row r="1480" spans="1:3" ht="16.5" customHeight="1" x14ac:dyDescent="0.2">
      <c r="A1480" s="34">
        <v>39829</v>
      </c>
      <c r="B1480" s="35">
        <v>0.90490000000000004</v>
      </c>
      <c r="C1480" s="35">
        <v>0.6623</v>
      </c>
    </row>
    <row r="1481" spans="1:3" ht="16.5" customHeight="1" x14ac:dyDescent="0.2">
      <c r="A1481" s="34">
        <v>39830</v>
      </c>
      <c r="B1481" s="35">
        <v>0.90490000000000004</v>
      </c>
      <c r="C1481" s="35">
        <v>0.6623</v>
      </c>
    </row>
    <row r="1482" spans="1:3" ht="16.5" customHeight="1" x14ac:dyDescent="0.2">
      <c r="A1482" s="34">
        <v>39831</v>
      </c>
      <c r="B1482" s="35">
        <v>0.90490000000000004</v>
      </c>
      <c r="C1482" s="35">
        <v>0.6623</v>
      </c>
    </row>
    <row r="1483" spans="1:3" ht="16.5" customHeight="1" x14ac:dyDescent="0.2">
      <c r="A1483" s="34">
        <v>39832</v>
      </c>
      <c r="B1483" s="35">
        <v>0.90380000000000005</v>
      </c>
      <c r="C1483" s="35">
        <v>0.64459999999999995</v>
      </c>
    </row>
    <row r="1484" spans="1:3" ht="16.5" customHeight="1" x14ac:dyDescent="0.2">
      <c r="A1484" s="34">
        <v>39833</v>
      </c>
      <c r="B1484" s="35">
        <v>0.90490000000000004</v>
      </c>
      <c r="C1484" s="35">
        <v>0.64649999999999996</v>
      </c>
    </row>
    <row r="1485" spans="1:3" ht="16.5" customHeight="1" x14ac:dyDescent="0.2">
      <c r="A1485" s="34">
        <v>39834</v>
      </c>
      <c r="B1485" s="35">
        <v>0.89810000000000001</v>
      </c>
      <c r="C1485" s="35">
        <v>0.64480000000000004</v>
      </c>
    </row>
    <row r="1486" spans="1:3" ht="16.5" customHeight="1" x14ac:dyDescent="0.2">
      <c r="A1486" s="34">
        <v>39835</v>
      </c>
      <c r="B1486" s="35">
        <v>0.90569999999999995</v>
      </c>
      <c r="C1486" s="35">
        <v>0.65229999999999999</v>
      </c>
    </row>
    <row r="1487" spans="1:3" ht="16.5" customHeight="1" x14ac:dyDescent="0.2">
      <c r="A1487" s="34">
        <v>39836</v>
      </c>
      <c r="B1487" s="35">
        <v>0.90090000000000003</v>
      </c>
      <c r="C1487" s="35">
        <v>0.63959999999999995</v>
      </c>
    </row>
    <row r="1488" spans="1:3" ht="16.5" customHeight="1" x14ac:dyDescent="0.2">
      <c r="A1488" s="34">
        <v>39837</v>
      </c>
      <c r="B1488" s="35">
        <v>0.90090000000000003</v>
      </c>
      <c r="C1488" s="35">
        <v>0.63959999999999995</v>
      </c>
    </row>
    <row r="1489" spans="1:3" ht="16.5" customHeight="1" x14ac:dyDescent="0.2">
      <c r="A1489" s="34">
        <v>39838</v>
      </c>
      <c r="B1489" s="35">
        <v>0.90090000000000003</v>
      </c>
      <c r="C1489" s="35">
        <v>0.63959999999999995</v>
      </c>
    </row>
    <row r="1490" spans="1:3" ht="16.5" customHeight="1" x14ac:dyDescent="0.2">
      <c r="A1490" s="34">
        <v>39839</v>
      </c>
      <c r="B1490" s="35">
        <v>0.90569999999999995</v>
      </c>
      <c r="C1490" s="35">
        <v>0.62619999999999998</v>
      </c>
    </row>
    <row r="1491" spans="1:3" ht="16.5" customHeight="1" x14ac:dyDescent="0.2">
      <c r="A1491" s="34">
        <v>39840</v>
      </c>
      <c r="B1491" s="35">
        <v>0.89880000000000004</v>
      </c>
      <c r="C1491" s="35">
        <v>0.62380000000000002</v>
      </c>
    </row>
    <row r="1492" spans="1:3" ht="16.5" customHeight="1" x14ac:dyDescent="0.2">
      <c r="A1492" s="34">
        <v>39841</v>
      </c>
      <c r="B1492" s="35">
        <v>0.89290000000000003</v>
      </c>
      <c r="C1492" s="35">
        <v>0.65110000000000001</v>
      </c>
    </row>
    <row r="1493" spans="1:3" ht="16.5" customHeight="1" x14ac:dyDescent="0.2">
      <c r="A1493" s="34">
        <v>39842</v>
      </c>
      <c r="B1493" s="35">
        <v>0.89570000000000005</v>
      </c>
      <c r="C1493" s="35">
        <v>0.67110000000000003</v>
      </c>
    </row>
    <row r="1494" spans="1:3" ht="16.5" customHeight="1" x14ac:dyDescent="0.2">
      <c r="A1494" s="34">
        <v>39843</v>
      </c>
      <c r="B1494" s="35">
        <v>0.8881</v>
      </c>
      <c r="C1494" s="35">
        <v>0.66620000000000001</v>
      </c>
    </row>
    <row r="1495" spans="1:3" ht="16.5" customHeight="1" x14ac:dyDescent="0.2">
      <c r="A1495" s="34">
        <v>39844</v>
      </c>
      <c r="B1495" s="35">
        <v>0.8881</v>
      </c>
      <c r="C1495" s="35">
        <v>0.66620000000000001</v>
      </c>
    </row>
    <row r="1496" spans="1:3" ht="16.5" customHeight="1" x14ac:dyDescent="0.2">
      <c r="A1496" s="34">
        <v>39845</v>
      </c>
      <c r="B1496" s="35">
        <v>0.8881</v>
      </c>
      <c r="C1496" s="35">
        <v>0.66620000000000001</v>
      </c>
    </row>
    <row r="1497" spans="1:3" ht="16.5" customHeight="1" x14ac:dyDescent="0.2">
      <c r="A1497" s="34">
        <v>39846</v>
      </c>
      <c r="B1497" s="35">
        <v>0.88649999999999995</v>
      </c>
      <c r="C1497" s="35">
        <v>0.66559999999999997</v>
      </c>
    </row>
    <row r="1498" spans="1:3" ht="16.5" customHeight="1" x14ac:dyDescent="0.2">
      <c r="A1498" s="34">
        <v>39847</v>
      </c>
      <c r="B1498" s="35">
        <v>0.87909999999999999</v>
      </c>
      <c r="C1498" s="35">
        <v>0.65680000000000005</v>
      </c>
    </row>
    <row r="1499" spans="1:3" ht="16.5" customHeight="1" x14ac:dyDescent="0.2">
      <c r="A1499" s="34">
        <v>39848</v>
      </c>
      <c r="B1499" s="35">
        <v>0.8629</v>
      </c>
      <c r="C1499" s="35">
        <v>0.63990000000000002</v>
      </c>
    </row>
    <row r="1500" spans="1:3" ht="16.5" customHeight="1" x14ac:dyDescent="0.2">
      <c r="A1500" s="34">
        <v>39849</v>
      </c>
      <c r="B1500" s="35">
        <v>0.86029999999999995</v>
      </c>
      <c r="C1500" s="35">
        <v>0.66790000000000005</v>
      </c>
    </row>
    <row r="1501" spans="1:3" ht="16.5" customHeight="1" x14ac:dyDescent="0.2">
      <c r="A1501" s="34">
        <v>39850</v>
      </c>
      <c r="B1501" s="35">
        <v>0.85029999999999994</v>
      </c>
      <c r="C1501" s="35">
        <v>0.65920000000000001</v>
      </c>
    </row>
    <row r="1502" spans="1:3" ht="16.5" customHeight="1" x14ac:dyDescent="0.2">
      <c r="A1502" s="34">
        <v>39851</v>
      </c>
      <c r="B1502" s="35">
        <v>0.85029999999999994</v>
      </c>
      <c r="C1502" s="35">
        <v>0.65920000000000001</v>
      </c>
    </row>
    <row r="1503" spans="1:3" ht="16.5" customHeight="1" x14ac:dyDescent="0.2">
      <c r="A1503" s="34">
        <v>39852</v>
      </c>
      <c r="B1503" s="35">
        <v>0.85029999999999994</v>
      </c>
      <c r="C1503" s="35">
        <v>0.65920000000000001</v>
      </c>
    </row>
    <row r="1504" spans="1:3" ht="16.5" customHeight="1" x14ac:dyDescent="0.2">
      <c r="A1504" s="34">
        <v>39853</v>
      </c>
      <c r="B1504" s="35">
        <v>0.83889999999999998</v>
      </c>
      <c r="C1504" s="35">
        <v>0.66820000000000002</v>
      </c>
    </row>
    <row r="1505" spans="1:3" ht="16.5" customHeight="1" x14ac:dyDescent="0.2">
      <c r="A1505" s="34">
        <v>39854</v>
      </c>
      <c r="B1505" s="35">
        <v>0.84119999999999995</v>
      </c>
      <c r="C1505" s="35">
        <v>0.67769999999999997</v>
      </c>
    </row>
    <row r="1506" spans="1:3" ht="16.5" customHeight="1" x14ac:dyDescent="0.2">
      <c r="A1506" s="34">
        <v>39855</v>
      </c>
      <c r="B1506" s="35">
        <v>0.85650000000000004</v>
      </c>
      <c r="C1506" s="35">
        <v>0.67269999999999996</v>
      </c>
    </row>
    <row r="1507" spans="1:3" ht="16.5" customHeight="1" x14ac:dyDescent="0.2">
      <c r="A1507" s="34">
        <v>39856</v>
      </c>
      <c r="B1507" s="35">
        <v>0.86019999999999996</v>
      </c>
      <c r="C1507" s="35">
        <v>0.68869999999999998</v>
      </c>
    </row>
    <row r="1508" spans="1:3" ht="16.5" customHeight="1" x14ac:dyDescent="0.2">
      <c r="A1508" s="34">
        <v>39857</v>
      </c>
      <c r="B1508" s="35">
        <v>0.85340000000000005</v>
      </c>
      <c r="C1508" s="35">
        <v>0.69710000000000005</v>
      </c>
    </row>
    <row r="1509" spans="1:3" ht="16.5" customHeight="1" x14ac:dyDescent="0.2">
      <c r="A1509" s="34">
        <v>39858</v>
      </c>
      <c r="B1509" s="35">
        <v>0.85340000000000005</v>
      </c>
      <c r="C1509" s="35">
        <v>0.69710000000000005</v>
      </c>
    </row>
    <row r="1510" spans="1:3" ht="16.5" customHeight="1" x14ac:dyDescent="0.2">
      <c r="A1510" s="34">
        <v>39859</v>
      </c>
      <c r="B1510" s="35">
        <v>0.85340000000000005</v>
      </c>
      <c r="C1510" s="35">
        <v>0.69710000000000005</v>
      </c>
    </row>
    <row r="1511" spans="1:3" ht="16.5" customHeight="1" x14ac:dyDescent="0.2">
      <c r="A1511" s="34">
        <v>39860</v>
      </c>
      <c r="B1511" s="35">
        <v>0.85460000000000003</v>
      </c>
      <c r="C1511" s="35">
        <v>0.69</v>
      </c>
    </row>
    <row r="1512" spans="1:3" ht="16.5" customHeight="1" x14ac:dyDescent="0.2">
      <c r="A1512" s="34">
        <v>39861</v>
      </c>
      <c r="B1512" s="35">
        <v>0.86450000000000005</v>
      </c>
      <c r="C1512" s="35">
        <v>0.72070000000000001</v>
      </c>
    </row>
    <row r="1513" spans="1:3" ht="16.5" customHeight="1" x14ac:dyDescent="0.2">
      <c r="A1513" s="34">
        <v>39862</v>
      </c>
      <c r="B1513" s="35">
        <v>0.8619</v>
      </c>
      <c r="C1513" s="35">
        <v>0.72219999999999995</v>
      </c>
    </row>
    <row r="1514" spans="1:3" ht="16.5" customHeight="1" x14ac:dyDescent="0.2">
      <c r="A1514" s="34">
        <v>39863</v>
      </c>
      <c r="B1514" s="35">
        <v>0.85909999999999997</v>
      </c>
      <c r="C1514" s="35">
        <v>0.71809999999999996</v>
      </c>
    </row>
    <row r="1515" spans="1:3" ht="16.5" customHeight="1" x14ac:dyDescent="0.2">
      <c r="A1515" s="34">
        <v>39864</v>
      </c>
      <c r="B1515" s="35">
        <v>0.87090000000000001</v>
      </c>
      <c r="C1515" s="35">
        <v>0.71060000000000001</v>
      </c>
    </row>
    <row r="1516" spans="1:3" ht="16.5" customHeight="1" x14ac:dyDescent="0.2">
      <c r="A1516" s="34">
        <v>39865</v>
      </c>
      <c r="B1516" s="35">
        <v>0.87090000000000001</v>
      </c>
      <c r="C1516" s="35">
        <v>0.71060000000000001</v>
      </c>
    </row>
    <row r="1517" spans="1:3" ht="16.5" customHeight="1" x14ac:dyDescent="0.2">
      <c r="A1517" s="34">
        <v>39866</v>
      </c>
      <c r="B1517" s="35">
        <v>0.87090000000000001</v>
      </c>
      <c r="C1517" s="35">
        <v>0.71060000000000001</v>
      </c>
    </row>
    <row r="1518" spans="1:3" ht="16.5" customHeight="1" x14ac:dyDescent="0.2">
      <c r="A1518" s="34">
        <v>39867</v>
      </c>
      <c r="B1518" s="35">
        <v>0.8649</v>
      </c>
      <c r="C1518" s="35">
        <v>0.71</v>
      </c>
    </row>
    <row r="1519" spans="1:3" ht="16.5" customHeight="1" x14ac:dyDescent="0.2">
      <c r="A1519" s="34">
        <v>39868</v>
      </c>
      <c r="B1519" s="35">
        <v>0.8629</v>
      </c>
      <c r="C1519" s="35">
        <v>0.71079999999999999</v>
      </c>
    </row>
    <row r="1520" spans="1:3" ht="16.5" customHeight="1" x14ac:dyDescent="0.2">
      <c r="A1520" s="34">
        <v>39869</v>
      </c>
      <c r="B1520" s="35">
        <v>0.84609999999999996</v>
      </c>
      <c r="C1520" s="35">
        <v>0.70609999999999995</v>
      </c>
    </row>
    <row r="1521" spans="1:3" ht="16.5" customHeight="1" x14ac:dyDescent="0.2">
      <c r="A1521" s="34">
        <v>39870</v>
      </c>
      <c r="B1521" s="35">
        <v>0.84640000000000004</v>
      </c>
      <c r="C1521" s="35">
        <v>0.69799999999999995</v>
      </c>
    </row>
    <row r="1522" spans="1:3" ht="16.5" customHeight="1" x14ac:dyDescent="0.2">
      <c r="A1522" s="34">
        <v>39871</v>
      </c>
      <c r="B1522" s="35">
        <v>0.8327</v>
      </c>
      <c r="C1522" s="35">
        <v>0.69159999999999999</v>
      </c>
    </row>
    <row r="1523" spans="1:3" ht="16.5" customHeight="1" x14ac:dyDescent="0.2">
      <c r="A1523" s="34">
        <v>39872</v>
      </c>
      <c r="B1523" s="35">
        <v>0.8327</v>
      </c>
      <c r="C1523" s="35">
        <v>0.69159999999999999</v>
      </c>
    </row>
    <row r="1524" spans="1:3" ht="16.5" customHeight="1" x14ac:dyDescent="0.2">
      <c r="A1524" s="34">
        <v>39873</v>
      </c>
      <c r="B1524" s="35">
        <v>0.8327</v>
      </c>
      <c r="C1524" s="35">
        <v>0.69159999999999999</v>
      </c>
    </row>
    <row r="1525" spans="1:3" ht="16.5" customHeight="1" x14ac:dyDescent="0.2">
      <c r="A1525" s="34">
        <v>39874</v>
      </c>
      <c r="B1525" s="35">
        <v>0.84689999999999999</v>
      </c>
      <c r="C1525" s="35">
        <v>0.72960000000000003</v>
      </c>
    </row>
    <row r="1526" spans="1:3" ht="16.5" customHeight="1" x14ac:dyDescent="0.2">
      <c r="A1526" s="34">
        <v>39875</v>
      </c>
      <c r="B1526" s="35">
        <v>0.83720000000000006</v>
      </c>
      <c r="C1526" s="35">
        <v>0.72319999999999995</v>
      </c>
    </row>
    <row r="1527" spans="1:3" ht="16.5" customHeight="1" x14ac:dyDescent="0.2">
      <c r="A1527" s="34">
        <v>39876</v>
      </c>
      <c r="B1527" s="35">
        <v>0.8276</v>
      </c>
      <c r="C1527" s="35">
        <v>0.7097</v>
      </c>
    </row>
    <row r="1528" spans="1:3" ht="16.5" customHeight="1" x14ac:dyDescent="0.2">
      <c r="A1528" s="34">
        <v>39877</v>
      </c>
      <c r="B1528" s="35">
        <v>0.82930000000000004</v>
      </c>
      <c r="C1528" s="35">
        <v>0.70120000000000005</v>
      </c>
    </row>
    <row r="1529" spans="1:3" ht="16.5" customHeight="1" x14ac:dyDescent="0.2">
      <c r="A1529" s="34">
        <v>39878</v>
      </c>
      <c r="B1529" s="35">
        <v>0.84209999999999996</v>
      </c>
      <c r="C1529" s="35">
        <v>0.69820000000000004</v>
      </c>
    </row>
    <row r="1530" spans="1:3" ht="16.5" customHeight="1" x14ac:dyDescent="0.2">
      <c r="A1530" s="34">
        <v>39879</v>
      </c>
      <c r="B1530" s="35">
        <v>0.84209999999999996</v>
      </c>
      <c r="C1530" s="35">
        <v>0.69820000000000004</v>
      </c>
    </row>
    <row r="1531" spans="1:3" ht="16.5" customHeight="1" x14ac:dyDescent="0.2">
      <c r="A1531" s="34">
        <v>39880</v>
      </c>
      <c r="B1531" s="35">
        <v>0.84209999999999996</v>
      </c>
      <c r="C1531" s="35">
        <v>0.69820000000000004</v>
      </c>
    </row>
    <row r="1532" spans="1:3" ht="16.5" customHeight="1" x14ac:dyDescent="0.2">
      <c r="A1532" s="34">
        <v>39881</v>
      </c>
      <c r="B1532" s="35">
        <v>0.83520000000000005</v>
      </c>
      <c r="C1532" s="35">
        <v>0.68659999999999999</v>
      </c>
    </row>
    <row r="1533" spans="1:3" ht="16.5" customHeight="1" x14ac:dyDescent="0.2">
      <c r="A1533" s="34">
        <v>39882</v>
      </c>
      <c r="B1533" s="35">
        <v>0.82679999999999998</v>
      </c>
      <c r="C1533" s="35">
        <v>0.68720000000000003</v>
      </c>
    </row>
    <row r="1534" spans="1:3" ht="16.5" customHeight="1" x14ac:dyDescent="0.2">
      <c r="A1534" s="34">
        <v>39883</v>
      </c>
      <c r="B1534" s="35">
        <v>0.84609999999999996</v>
      </c>
      <c r="C1534" s="35">
        <v>0.67579999999999996</v>
      </c>
    </row>
    <row r="1535" spans="1:3" ht="16.5" customHeight="1" x14ac:dyDescent="0.2">
      <c r="A1535" s="34">
        <v>39884</v>
      </c>
      <c r="B1535" s="35">
        <v>0.84440000000000004</v>
      </c>
      <c r="C1535" s="35">
        <v>0.6532</v>
      </c>
    </row>
    <row r="1536" spans="1:3" ht="16.5" customHeight="1" x14ac:dyDescent="0.2">
      <c r="A1536" s="34">
        <v>39885</v>
      </c>
      <c r="B1536" s="35">
        <v>0.82499999999999996</v>
      </c>
      <c r="C1536" s="35">
        <v>0.64249999999999996</v>
      </c>
    </row>
    <row r="1537" spans="1:3" ht="16.5" customHeight="1" x14ac:dyDescent="0.2">
      <c r="A1537" s="34">
        <v>39886</v>
      </c>
      <c r="B1537" s="35">
        <v>0.82499999999999996</v>
      </c>
      <c r="C1537" s="35">
        <v>0.64249999999999996</v>
      </c>
    </row>
    <row r="1538" spans="1:3" ht="16.5" customHeight="1" x14ac:dyDescent="0.2">
      <c r="A1538" s="34">
        <v>39887</v>
      </c>
      <c r="B1538" s="35">
        <v>0.82499999999999996</v>
      </c>
      <c r="C1538" s="35">
        <v>0.64249999999999996</v>
      </c>
    </row>
    <row r="1539" spans="1:3" ht="16.5" customHeight="1" x14ac:dyDescent="0.2">
      <c r="A1539" s="34">
        <v>39888</v>
      </c>
      <c r="B1539" s="35">
        <v>0.80289999999999995</v>
      </c>
      <c r="C1539" s="35">
        <v>0.65620000000000001</v>
      </c>
    </row>
    <row r="1540" spans="1:3" ht="16.5" customHeight="1" x14ac:dyDescent="0.2">
      <c r="A1540" s="34">
        <v>39889</v>
      </c>
      <c r="B1540" s="35">
        <v>0.78300000000000003</v>
      </c>
      <c r="C1540" s="35">
        <v>0.63500000000000001</v>
      </c>
    </row>
    <row r="1541" spans="1:3" ht="16.5" customHeight="1" x14ac:dyDescent="0.2">
      <c r="A1541" s="34">
        <v>39890</v>
      </c>
      <c r="B1541" s="35">
        <v>0.83120000000000005</v>
      </c>
      <c r="C1541" s="35">
        <v>0.6804</v>
      </c>
    </row>
    <row r="1542" spans="1:3" ht="16.5" customHeight="1" x14ac:dyDescent="0.2">
      <c r="A1542" s="34">
        <v>39891</v>
      </c>
      <c r="B1542" s="35">
        <v>0.83740000000000003</v>
      </c>
      <c r="C1542" s="35">
        <v>0.73240000000000005</v>
      </c>
    </row>
    <row r="1543" spans="1:3" ht="16.5" customHeight="1" x14ac:dyDescent="0.2">
      <c r="A1543" s="34">
        <v>39892</v>
      </c>
      <c r="B1543" s="35">
        <v>0.84089999999999998</v>
      </c>
      <c r="C1543" s="35">
        <v>0.73080000000000001</v>
      </c>
    </row>
    <row r="1544" spans="1:3" ht="16.5" customHeight="1" x14ac:dyDescent="0.2">
      <c r="A1544" s="34">
        <v>39893</v>
      </c>
      <c r="B1544" s="35">
        <v>0.84089999999999998</v>
      </c>
      <c r="C1544" s="35">
        <v>0.73080000000000001</v>
      </c>
    </row>
    <row r="1545" spans="1:3" ht="16.5" customHeight="1" x14ac:dyDescent="0.2">
      <c r="A1545" s="34">
        <v>39894</v>
      </c>
      <c r="B1545" s="35">
        <v>0.84089999999999998</v>
      </c>
      <c r="C1545" s="35">
        <v>0.73080000000000001</v>
      </c>
    </row>
    <row r="1546" spans="1:3" ht="16.5" customHeight="1" x14ac:dyDescent="0.2">
      <c r="A1546" s="34">
        <v>39895</v>
      </c>
      <c r="B1546" s="35">
        <v>0.85150000000000003</v>
      </c>
      <c r="C1546" s="35">
        <v>0.72150000000000003</v>
      </c>
    </row>
    <row r="1547" spans="1:3" ht="16.5" customHeight="1" x14ac:dyDescent="0.2">
      <c r="A1547" s="34">
        <v>39896</v>
      </c>
      <c r="B1547" s="35">
        <v>0.84050000000000002</v>
      </c>
      <c r="C1547" s="35">
        <v>0.72070000000000001</v>
      </c>
    </row>
    <row r="1548" spans="1:3" ht="16.5" customHeight="1" x14ac:dyDescent="0.2">
      <c r="A1548" s="34">
        <v>39897</v>
      </c>
      <c r="B1548" s="35">
        <v>0.82479999999999998</v>
      </c>
      <c r="C1548" s="35">
        <v>0.70679999999999998</v>
      </c>
    </row>
    <row r="1549" spans="1:3" ht="16.5" customHeight="1" x14ac:dyDescent="0.2">
      <c r="A1549" s="34">
        <v>39898</v>
      </c>
      <c r="B1549" s="35">
        <v>0.81330000000000002</v>
      </c>
      <c r="C1549" s="35">
        <v>0.72450000000000003</v>
      </c>
    </row>
    <row r="1550" spans="1:3" ht="16.5" customHeight="1" x14ac:dyDescent="0.2">
      <c r="A1550" s="34">
        <v>39899</v>
      </c>
      <c r="B1550" s="35">
        <v>0.83950000000000002</v>
      </c>
      <c r="C1550" s="35">
        <v>0.72929999999999995</v>
      </c>
    </row>
    <row r="1551" spans="1:3" ht="16.5" customHeight="1" x14ac:dyDescent="0.2">
      <c r="A1551" s="34">
        <v>39900</v>
      </c>
      <c r="B1551" s="35">
        <v>0.83950000000000002</v>
      </c>
      <c r="C1551" s="35">
        <v>0.72929999999999995</v>
      </c>
    </row>
    <row r="1552" spans="1:3" ht="16.5" customHeight="1" x14ac:dyDescent="0.2">
      <c r="A1552" s="34">
        <v>39901</v>
      </c>
      <c r="B1552" s="35">
        <v>0.83950000000000002</v>
      </c>
      <c r="C1552" s="35">
        <v>0.72929999999999995</v>
      </c>
    </row>
    <row r="1553" spans="1:3" ht="16.5" customHeight="1" x14ac:dyDescent="0.2">
      <c r="A1553" s="34">
        <v>39902</v>
      </c>
      <c r="B1553" s="35">
        <v>0.8397</v>
      </c>
      <c r="C1553" s="35">
        <v>0.71740000000000004</v>
      </c>
    </row>
    <row r="1554" spans="1:3" ht="16.5" customHeight="1" x14ac:dyDescent="0.2">
      <c r="A1554" s="34">
        <v>39903</v>
      </c>
      <c r="B1554" s="35">
        <v>0.83889999999999998</v>
      </c>
      <c r="C1554" s="35">
        <v>0.72340000000000004</v>
      </c>
    </row>
    <row r="1555" spans="1:3" ht="16.5" customHeight="1" x14ac:dyDescent="0.2">
      <c r="A1555" s="34">
        <v>39904</v>
      </c>
      <c r="B1555" s="35">
        <v>0.82850000000000001</v>
      </c>
      <c r="C1555" s="35">
        <v>0.72829999999999995</v>
      </c>
    </row>
    <row r="1556" spans="1:3" ht="16.5" customHeight="1" x14ac:dyDescent="0.2">
      <c r="A1556" s="34">
        <v>39905</v>
      </c>
      <c r="B1556" s="35">
        <v>0.84060000000000001</v>
      </c>
      <c r="C1556" s="35">
        <v>0.7218</v>
      </c>
    </row>
    <row r="1557" spans="1:3" ht="16.5" customHeight="1" x14ac:dyDescent="0.2">
      <c r="A1557" s="34">
        <v>39906</v>
      </c>
      <c r="B1557" s="35">
        <v>0.84089999999999998</v>
      </c>
      <c r="C1557" s="35">
        <v>0.70289999999999997</v>
      </c>
    </row>
    <row r="1558" spans="1:3" ht="16.5" customHeight="1" x14ac:dyDescent="0.2">
      <c r="A1558" s="34">
        <v>39907</v>
      </c>
      <c r="B1558" s="35">
        <v>0.84089999999999998</v>
      </c>
      <c r="C1558" s="35">
        <v>0.70289999999999997</v>
      </c>
    </row>
    <row r="1559" spans="1:3" ht="16.5" customHeight="1" x14ac:dyDescent="0.2">
      <c r="A1559" s="34">
        <v>39908</v>
      </c>
      <c r="B1559" s="35">
        <v>0.84089999999999998</v>
      </c>
      <c r="C1559" s="35">
        <v>0.70289999999999997</v>
      </c>
    </row>
    <row r="1560" spans="1:3" ht="16.5" customHeight="1" x14ac:dyDescent="0.2">
      <c r="A1560" s="34">
        <v>39909</v>
      </c>
      <c r="B1560" s="35">
        <v>0.82879999999999998</v>
      </c>
      <c r="C1560" s="35">
        <v>0.72629999999999995</v>
      </c>
    </row>
    <row r="1561" spans="1:3" ht="16.5" customHeight="1" x14ac:dyDescent="0.2">
      <c r="A1561" s="34">
        <v>39910</v>
      </c>
      <c r="B1561" s="35">
        <v>0.82110000000000005</v>
      </c>
      <c r="C1561" s="35">
        <v>0.72199999999999998</v>
      </c>
    </row>
    <row r="1562" spans="1:3" ht="16.5" customHeight="1" x14ac:dyDescent="0.2">
      <c r="A1562" s="34">
        <v>39911</v>
      </c>
      <c r="B1562" s="35">
        <v>0.81540000000000001</v>
      </c>
      <c r="C1562" s="35">
        <v>0.71220000000000006</v>
      </c>
    </row>
    <row r="1563" spans="1:3" ht="16.5" customHeight="1" x14ac:dyDescent="0.2">
      <c r="A1563" s="34">
        <v>39912</v>
      </c>
      <c r="B1563" s="35">
        <v>0.79720000000000002</v>
      </c>
      <c r="C1563" s="35">
        <v>0.70040000000000002</v>
      </c>
    </row>
    <row r="1564" spans="1:3" ht="16.5" customHeight="1" x14ac:dyDescent="0.2">
      <c r="A1564" s="34">
        <v>39913</v>
      </c>
      <c r="B1564" s="35">
        <v>0.77659999999999996</v>
      </c>
      <c r="C1564" s="35">
        <v>0.68589999999999995</v>
      </c>
    </row>
    <row r="1565" spans="1:3" ht="16.5" customHeight="1" x14ac:dyDescent="0.2">
      <c r="A1565" s="34">
        <v>39914</v>
      </c>
      <c r="B1565" s="35">
        <v>0.77659999999999996</v>
      </c>
      <c r="C1565" s="35">
        <v>0.68589999999999995</v>
      </c>
    </row>
    <row r="1566" spans="1:3" ht="16.5" customHeight="1" x14ac:dyDescent="0.2">
      <c r="A1566" s="34">
        <v>39915</v>
      </c>
      <c r="B1566" s="35">
        <v>0.77659999999999996</v>
      </c>
      <c r="C1566" s="35">
        <v>0.68589999999999995</v>
      </c>
    </row>
    <row r="1567" spans="1:3" ht="16.5" customHeight="1" x14ac:dyDescent="0.2">
      <c r="A1567" s="34">
        <v>39916</v>
      </c>
      <c r="B1567" s="35">
        <v>0.76239999999999997</v>
      </c>
      <c r="C1567" s="35">
        <v>0.67430000000000001</v>
      </c>
    </row>
    <row r="1568" spans="1:3" ht="16.5" customHeight="1" x14ac:dyDescent="0.2">
      <c r="A1568" s="34">
        <v>39917</v>
      </c>
      <c r="B1568" s="35">
        <v>0.76949999999999996</v>
      </c>
      <c r="C1568" s="35">
        <v>0.67779999999999996</v>
      </c>
    </row>
    <row r="1569" spans="1:3" ht="16.5" customHeight="1" x14ac:dyDescent="0.2">
      <c r="A1569" s="34">
        <v>39918</v>
      </c>
      <c r="B1569" s="35">
        <v>0.76380000000000003</v>
      </c>
      <c r="C1569" s="35">
        <v>0.67259999999999998</v>
      </c>
    </row>
    <row r="1570" spans="1:3" ht="16.5" customHeight="1" x14ac:dyDescent="0.2">
      <c r="A1570" s="34">
        <v>39919</v>
      </c>
      <c r="B1570" s="35">
        <v>0.74280000000000002</v>
      </c>
      <c r="C1570" s="35">
        <v>0.65559999999999996</v>
      </c>
    </row>
    <row r="1571" spans="1:3" ht="16.5" customHeight="1" x14ac:dyDescent="0.2">
      <c r="A1571" s="34">
        <v>39920</v>
      </c>
      <c r="B1571" s="35">
        <v>0.73260000000000003</v>
      </c>
      <c r="C1571" s="35">
        <v>0.65159999999999996</v>
      </c>
    </row>
    <row r="1572" spans="1:3" ht="16.5" customHeight="1" x14ac:dyDescent="0.2">
      <c r="A1572" s="34">
        <v>39921</v>
      </c>
      <c r="B1572" s="35">
        <v>0.73260000000000003</v>
      </c>
      <c r="C1572" s="35">
        <v>0.65159999999999996</v>
      </c>
    </row>
    <row r="1573" spans="1:3" ht="16.5" customHeight="1" x14ac:dyDescent="0.2">
      <c r="A1573" s="34">
        <v>39922</v>
      </c>
      <c r="B1573" s="35">
        <v>0.73260000000000003</v>
      </c>
      <c r="C1573" s="35">
        <v>0.65159999999999996</v>
      </c>
    </row>
    <row r="1574" spans="1:3" ht="16.5" customHeight="1" x14ac:dyDescent="0.2">
      <c r="A1574" s="34">
        <v>39923</v>
      </c>
      <c r="B1574" s="35">
        <v>0.74809999999999999</v>
      </c>
      <c r="C1574" s="35">
        <v>0.66990000000000005</v>
      </c>
    </row>
    <row r="1575" spans="1:3" ht="16.5" customHeight="1" x14ac:dyDescent="0.2">
      <c r="A1575" s="34">
        <v>39924</v>
      </c>
      <c r="B1575" s="35">
        <v>0.73370000000000002</v>
      </c>
      <c r="C1575" s="35">
        <v>0.65949999999999998</v>
      </c>
    </row>
    <row r="1576" spans="1:3" ht="16.5" customHeight="1" x14ac:dyDescent="0.2">
      <c r="A1576" s="34">
        <v>39925</v>
      </c>
      <c r="B1576" s="35">
        <v>0.70620000000000005</v>
      </c>
      <c r="C1576" s="35">
        <v>0.64910000000000001</v>
      </c>
    </row>
    <row r="1577" spans="1:3" ht="16.5" customHeight="1" x14ac:dyDescent="0.2">
      <c r="A1577" s="34">
        <v>39926</v>
      </c>
      <c r="B1577" s="35">
        <v>0.69940000000000002</v>
      </c>
      <c r="C1577" s="35">
        <v>0.63719999999999999</v>
      </c>
    </row>
    <row r="1578" spans="1:3" ht="16.5" customHeight="1" x14ac:dyDescent="0.2">
      <c r="A1578" s="34">
        <v>39927</v>
      </c>
      <c r="B1578" s="35">
        <v>0.68010000000000004</v>
      </c>
      <c r="C1578" s="35">
        <v>0.65</v>
      </c>
    </row>
    <row r="1579" spans="1:3" ht="16.5" customHeight="1" x14ac:dyDescent="0.2">
      <c r="A1579" s="34">
        <v>39928</v>
      </c>
      <c r="B1579" s="35">
        <v>0.68010000000000004</v>
      </c>
      <c r="C1579" s="35">
        <v>0.65</v>
      </c>
    </row>
    <row r="1580" spans="1:3" ht="16.5" customHeight="1" x14ac:dyDescent="0.2">
      <c r="A1580" s="34">
        <v>39929</v>
      </c>
      <c r="B1580" s="35">
        <v>0.68010000000000004</v>
      </c>
      <c r="C1580" s="35">
        <v>0.65</v>
      </c>
    </row>
    <row r="1581" spans="1:3" ht="16.5" customHeight="1" x14ac:dyDescent="0.2">
      <c r="A1581" s="34">
        <v>39930</v>
      </c>
      <c r="B1581" s="35">
        <v>0.68769999999999998</v>
      </c>
      <c r="C1581" s="35">
        <v>0.64280000000000004</v>
      </c>
    </row>
    <row r="1582" spans="1:3" ht="16.5" customHeight="1" x14ac:dyDescent="0.2">
      <c r="A1582" s="34">
        <v>39931</v>
      </c>
      <c r="B1582" s="35">
        <v>0.68020000000000003</v>
      </c>
      <c r="C1582" s="35">
        <v>0.62619999999999998</v>
      </c>
    </row>
    <row r="1583" spans="1:3" ht="16.5" customHeight="1" x14ac:dyDescent="0.2">
      <c r="A1583" s="34">
        <v>39932</v>
      </c>
      <c r="B1583" s="35">
        <v>0.6643</v>
      </c>
      <c r="C1583" s="35">
        <v>0.64139999999999997</v>
      </c>
    </row>
    <row r="1584" spans="1:3" ht="16.5" customHeight="1" x14ac:dyDescent="0.2">
      <c r="A1584" s="34">
        <v>39933</v>
      </c>
      <c r="B1584" s="35">
        <v>0.64680000000000004</v>
      </c>
      <c r="C1584" s="35">
        <v>0.63009999999999999</v>
      </c>
    </row>
    <row r="1585" spans="1:3" ht="16.5" customHeight="1" x14ac:dyDescent="0.2">
      <c r="A1585" s="34">
        <v>39934</v>
      </c>
      <c r="B1585" s="35">
        <v>0.62939999999999996</v>
      </c>
      <c r="C1585" s="35">
        <v>0.61</v>
      </c>
    </row>
    <row r="1586" spans="1:3" ht="16.5" customHeight="1" x14ac:dyDescent="0.2">
      <c r="A1586" s="34">
        <v>39935</v>
      </c>
      <c r="B1586" s="35">
        <v>0.62939999999999996</v>
      </c>
      <c r="C1586" s="35">
        <v>0.61</v>
      </c>
    </row>
    <row r="1587" spans="1:3" ht="16.5" customHeight="1" x14ac:dyDescent="0.2">
      <c r="A1587" s="34">
        <v>39936</v>
      </c>
      <c r="B1587" s="35">
        <v>0.62939999999999996</v>
      </c>
      <c r="C1587" s="35">
        <v>0.61</v>
      </c>
    </row>
    <row r="1588" spans="1:3" ht="16.5" customHeight="1" x14ac:dyDescent="0.2">
      <c r="A1588" s="34">
        <v>39937</v>
      </c>
      <c r="B1588" s="35">
        <v>0.63449999999999995</v>
      </c>
      <c r="C1588" s="35">
        <v>0.5927</v>
      </c>
    </row>
    <row r="1589" spans="1:3" ht="16.5" customHeight="1" x14ac:dyDescent="0.2">
      <c r="A1589" s="34">
        <v>39938</v>
      </c>
      <c r="B1589" s="35">
        <v>0.61429999999999996</v>
      </c>
      <c r="C1589" s="35">
        <v>0.56189999999999996</v>
      </c>
    </row>
    <row r="1590" spans="1:3" ht="16.5" customHeight="1" x14ac:dyDescent="0.2">
      <c r="A1590" s="34">
        <v>39939</v>
      </c>
      <c r="B1590" s="35">
        <v>0.57589999999999997</v>
      </c>
      <c r="C1590" s="35">
        <v>0.54869999999999997</v>
      </c>
    </row>
    <row r="1591" spans="1:3" ht="16.5" customHeight="1" x14ac:dyDescent="0.2">
      <c r="A1591" s="34">
        <v>39940</v>
      </c>
      <c r="B1591" s="35">
        <v>0.59179999999999999</v>
      </c>
      <c r="C1591" s="35">
        <v>0.57110000000000005</v>
      </c>
    </row>
    <row r="1592" spans="1:3" ht="16.5" customHeight="1" x14ac:dyDescent="0.2">
      <c r="A1592" s="34">
        <v>39941</v>
      </c>
      <c r="B1592" s="35">
        <v>0.5978</v>
      </c>
      <c r="C1592" s="35">
        <v>0.55640000000000001</v>
      </c>
    </row>
    <row r="1593" spans="1:3" ht="16.5" customHeight="1" x14ac:dyDescent="0.2">
      <c r="A1593" s="34">
        <v>39942</v>
      </c>
      <c r="B1593" s="35">
        <v>0.5978</v>
      </c>
      <c r="C1593" s="35">
        <v>0.55640000000000001</v>
      </c>
    </row>
    <row r="1594" spans="1:3" ht="16.5" customHeight="1" x14ac:dyDescent="0.2">
      <c r="A1594" s="34">
        <v>39943</v>
      </c>
      <c r="B1594" s="35">
        <v>0.5978</v>
      </c>
      <c r="C1594" s="35">
        <v>0.55640000000000001</v>
      </c>
    </row>
    <row r="1595" spans="1:3" ht="16.5" customHeight="1" x14ac:dyDescent="0.2">
      <c r="A1595" s="34">
        <v>39944</v>
      </c>
      <c r="B1595" s="35">
        <v>0.60619999999999996</v>
      </c>
      <c r="C1595" s="35">
        <v>0.56689999999999996</v>
      </c>
    </row>
    <row r="1596" spans="1:3" ht="16.5" customHeight="1" x14ac:dyDescent="0.2">
      <c r="A1596" s="34">
        <v>39945</v>
      </c>
      <c r="B1596" s="35">
        <v>0.60819999999999996</v>
      </c>
      <c r="C1596" s="35">
        <v>0.54179999999999995</v>
      </c>
    </row>
    <row r="1597" spans="1:3" ht="16.5" customHeight="1" x14ac:dyDescent="0.2">
      <c r="A1597" s="34">
        <v>39946</v>
      </c>
      <c r="B1597" s="35">
        <v>0.6119</v>
      </c>
      <c r="C1597" s="35">
        <v>0.53080000000000005</v>
      </c>
    </row>
    <row r="1598" spans="1:3" ht="16.5" customHeight="1" x14ac:dyDescent="0.2">
      <c r="A1598" s="34">
        <v>39947</v>
      </c>
      <c r="B1598" s="35">
        <v>0.60460000000000003</v>
      </c>
      <c r="C1598" s="35">
        <v>0.49340000000000001</v>
      </c>
    </row>
    <row r="1599" spans="1:3" ht="16.5" customHeight="1" x14ac:dyDescent="0.2">
      <c r="A1599" s="34">
        <v>39948</v>
      </c>
      <c r="B1599" s="35">
        <v>0.61780000000000002</v>
      </c>
      <c r="C1599" s="35">
        <v>0.4597</v>
      </c>
    </row>
    <row r="1600" spans="1:3" ht="16.5" customHeight="1" x14ac:dyDescent="0.2">
      <c r="A1600" s="34">
        <v>39949</v>
      </c>
      <c r="B1600" s="35">
        <v>0.61780000000000002</v>
      </c>
      <c r="C1600" s="35">
        <v>0.4597</v>
      </c>
    </row>
    <row r="1601" spans="1:3" ht="16.5" customHeight="1" x14ac:dyDescent="0.2">
      <c r="A1601" s="34">
        <v>39950</v>
      </c>
      <c r="B1601" s="35">
        <v>0.61780000000000002</v>
      </c>
      <c r="C1601" s="35">
        <v>0.4597</v>
      </c>
    </row>
    <row r="1602" spans="1:3" ht="16.5" customHeight="1" x14ac:dyDescent="0.2">
      <c r="A1602" s="34">
        <v>39951</v>
      </c>
      <c r="B1602" s="35">
        <v>0.62250000000000005</v>
      </c>
      <c r="C1602" s="35">
        <v>0.46500000000000002</v>
      </c>
    </row>
    <row r="1603" spans="1:3" ht="16.5" customHeight="1" x14ac:dyDescent="0.2">
      <c r="A1603" s="34">
        <v>39952</v>
      </c>
      <c r="B1603" s="35">
        <v>0.62780000000000002</v>
      </c>
      <c r="C1603" s="35">
        <v>0.45490000000000003</v>
      </c>
    </row>
    <row r="1604" spans="1:3" ht="16.5" customHeight="1" x14ac:dyDescent="0.2">
      <c r="A1604" s="34">
        <v>39953</v>
      </c>
      <c r="B1604" s="35">
        <v>0.62019999999999997</v>
      </c>
      <c r="C1604" s="35">
        <v>0.46260000000000001</v>
      </c>
    </row>
    <row r="1605" spans="1:3" ht="16.5" customHeight="1" x14ac:dyDescent="0.2">
      <c r="A1605" s="34">
        <v>39954</v>
      </c>
      <c r="B1605" s="35">
        <v>0.5968</v>
      </c>
      <c r="C1605" s="35">
        <v>0.47689999999999999</v>
      </c>
    </row>
    <row r="1606" spans="1:3" ht="16.5" customHeight="1" x14ac:dyDescent="0.2">
      <c r="A1606" s="34">
        <v>39955</v>
      </c>
      <c r="B1606" s="35">
        <v>0.60850000000000004</v>
      </c>
      <c r="C1606" s="35">
        <v>0.48199999999999998</v>
      </c>
    </row>
    <row r="1607" spans="1:3" ht="16.5" customHeight="1" x14ac:dyDescent="0.2">
      <c r="A1607" s="34">
        <v>39956</v>
      </c>
      <c r="B1607" s="35">
        <v>0.60850000000000004</v>
      </c>
      <c r="C1607" s="35">
        <v>0.48199999999999998</v>
      </c>
    </row>
    <row r="1608" spans="1:3" ht="16.5" customHeight="1" x14ac:dyDescent="0.2">
      <c r="A1608" s="34">
        <v>39957</v>
      </c>
      <c r="B1608" s="35">
        <v>0.60850000000000004</v>
      </c>
      <c r="C1608" s="35">
        <v>0.48199999999999998</v>
      </c>
    </row>
    <row r="1609" spans="1:3" ht="16.5" customHeight="1" x14ac:dyDescent="0.2">
      <c r="A1609" s="34">
        <v>39958</v>
      </c>
      <c r="B1609" s="35">
        <v>0.59670000000000001</v>
      </c>
      <c r="C1609" s="35">
        <v>0.46610000000000001</v>
      </c>
    </row>
    <row r="1610" spans="1:3" ht="16.5" customHeight="1" x14ac:dyDescent="0.2">
      <c r="A1610" s="34">
        <v>39959</v>
      </c>
      <c r="B1610" s="35">
        <v>0.55110000000000003</v>
      </c>
      <c r="C1610" s="35">
        <v>0.45610000000000001</v>
      </c>
    </row>
    <row r="1611" spans="1:3" ht="16.5" customHeight="1" x14ac:dyDescent="0.2">
      <c r="A1611" s="34">
        <v>39960</v>
      </c>
      <c r="B1611" s="35">
        <v>0.57340000000000002</v>
      </c>
      <c r="C1611" s="35">
        <v>0.45960000000000001</v>
      </c>
    </row>
    <row r="1612" spans="1:3" ht="16.5" customHeight="1" x14ac:dyDescent="0.2">
      <c r="A1612" s="34">
        <v>39961</v>
      </c>
      <c r="B1612" s="35">
        <v>0.56579999999999997</v>
      </c>
      <c r="C1612" s="35">
        <v>0.46160000000000001</v>
      </c>
    </row>
    <row r="1613" spans="1:3" ht="16.5" customHeight="1" x14ac:dyDescent="0.2">
      <c r="A1613" s="34">
        <v>39962</v>
      </c>
      <c r="B1613" s="35">
        <v>0.55740000000000001</v>
      </c>
      <c r="C1613" s="35">
        <v>0.45929999999999999</v>
      </c>
    </row>
    <row r="1614" spans="1:3" ht="16.5" customHeight="1" x14ac:dyDescent="0.2">
      <c r="A1614" s="34">
        <v>39963</v>
      </c>
      <c r="B1614" s="35">
        <v>0.55740000000000001</v>
      </c>
      <c r="C1614" s="35">
        <v>0.45929999999999999</v>
      </c>
    </row>
    <row r="1615" spans="1:3" ht="16.5" customHeight="1" x14ac:dyDescent="0.2">
      <c r="A1615" s="34">
        <v>39964</v>
      </c>
      <c r="B1615" s="35">
        <v>0.55740000000000001</v>
      </c>
      <c r="C1615" s="35">
        <v>0.45929999999999999</v>
      </c>
    </row>
    <row r="1616" spans="1:3" ht="16.5" customHeight="1" x14ac:dyDescent="0.2">
      <c r="A1616" s="34">
        <v>39965</v>
      </c>
      <c r="B1616" s="35">
        <v>0.56989999999999996</v>
      </c>
      <c r="C1616" s="35">
        <v>0.48320000000000002</v>
      </c>
    </row>
    <row r="1617" spans="1:3" ht="16.5" customHeight="1" x14ac:dyDescent="0.2">
      <c r="A1617" s="34">
        <v>39966</v>
      </c>
      <c r="B1617" s="35">
        <v>0.56289999999999996</v>
      </c>
      <c r="C1617" s="35">
        <v>0.4995</v>
      </c>
    </row>
    <row r="1618" spans="1:3" ht="16.5" customHeight="1" x14ac:dyDescent="0.2">
      <c r="A1618" s="34">
        <v>39967</v>
      </c>
      <c r="B1618" s="35">
        <v>0.58240000000000003</v>
      </c>
      <c r="C1618" s="35">
        <v>0.51449999999999996</v>
      </c>
    </row>
    <row r="1619" spans="1:3" ht="16.5" customHeight="1" x14ac:dyDescent="0.2">
      <c r="A1619" s="34">
        <v>39968</v>
      </c>
      <c r="B1619" s="35">
        <v>0.5716</v>
      </c>
      <c r="C1619" s="35">
        <v>0.51329999999999998</v>
      </c>
    </row>
    <row r="1620" spans="1:3" ht="16.5" customHeight="1" x14ac:dyDescent="0.2">
      <c r="A1620" s="34">
        <v>39969</v>
      </c>
      <c r="B1620" s="35">
        <v>0.5706</v>
      </c>
      <c r="C1620" s="35">
        <v>0.53310000000000002</v>
      </c>
    </row>
    <row r="1621" spans="1:3" ht="16.5" customHeight="1" x14ac:dyDescent="0.2">
      <c r="A1621" s="34">
        <v>39970</v>
      </c>
      <c r="B1621" s="35">
        <v>0.5706</v>
      </c>
      <c r="C1621" s="35">
        <v>0.53310000000000002</v>
      </c>
    </row>
    <row r="1622" spans="1:3" ht="16.5" customHeight="1" x14ac:dyDescent="0.2">
      <c r="A1622" s="34">
        <v>39971</v>
      </c>
      <c r="B1622" s="35">
        <v>0.5706</v>
      </c>
      <c r="C1622" s="35">
        <v>0.53310000000000002</v>
      </c>
    </row>
    <row r="1623" spans="1:3" ht="16.5" customHeight="1" x14ac:dyDescent="0.2">
      <c r="A1623" s="34">
        <v>39972</v>
      </c>
      <c r="B1623" s="35">
        <v>0.56320000000000003</v>
      </c>
      <c r="C1623" s="35">
        <v>0.52929999999999999</v>
      </c>
    </row>
    <row r="1624" spans="1:3" ht="16.5" customHeight="1" x14ac:dyDescent="0.2">
      <c r="A1624" s="34">
        <v>39973</v>
      </c>
      <c r="B1624" s="35">
        <v>0.54500000000000004</v>
      </c>
      <c r="C1624" s="35">
        <v>0.52710000000000001</v>
      </c>
    </row>
    <row r="1625" spans="1:3" ht="16.5" customHeight="1" x14ac:dyDescent="0.2">
      <c r="A1625" s="34">
        <v>39974</v>
      </c>
      <c r="B1625" s="35">
        <v>0.53549999999999998</v>
      </c>
      <c r="C1625" s="35">
        <v>0.51559999999999995</v>
      </c>
    </row>
    <row r="1626" spans="1:3" ht="16.5" customHeight="1" x14ac:dyDescent="0.2">
      <c r="A1626" s="34">
        <v>39975</v>
      </c>
      <c r="B1626" s="35">
        <v>0.51919999999999999</v>
      </c>
      <c r="C1626" s="35">
        <v>0.50519999999999998</v>
      </c>
    </row>
    <row r="1627" spans="1:3" ht="16.5" customHeight="1" x14ac:dyDescent="0.2">
      <c r="A1627" s="34">
        <v>39976</v>
      </c>
      <c r="B1627" s="35">
        <v>0.4985</v>
      </c>
      <c r="C1627" s="35">
        <v>0.48880000000000001</v>
      </c>
    </row>
    <row r="1628" spans="1:3" ht="16.5" customHeight="1" x14ac:dyDescent="0.2">
      <c r="A1628" s="34">
        <v>39977</v>
      </c>
      <c r="B1628" s="35">
        <v>0.4985</v>
      </c>
      <c r="C1628" s="35">
        <v>0.48880000000000001</v>
      </c>
    </row>
    <row r="1629" spans="1:3" ht="16.5" customHeight="1" x14ac:dyDescent="0.2">
      <c r="A1629" s="34">
        <v>39978</v>
      </c>
      <c r="B1629" s="35">
        <v>0.4985</v>
      </c>
      <c r="C1629" s="35">
        <v>0.48880000000000001</v>
      </c>
    </row>
    <row r="1630" spans="1:3" ht="16.5" customHeight="1" x14ac:dyDescent="0.2">
      <c r="A1630" s="34">
        <v>39979</v>
      </c>
      <c r="B1630" s="35">
        <v>0.5544</v>
      </c>
      <c r="C1630" s="35">
        <v>0.51149999999999995</v>
      </c>
    </row>
    <row r="1631" spans="1:3" ht="16.5" customHeight="1" x14ac:dyDescent="0.2">
      <c r="A1631" s="34">
        <v>39980</v>
      </c>
      <c r="B1631" s="35">
        <v>0.54590000000000005</v>
      </c>
      <c r="C1631" s="35">
        <v>0.50900000000000001</v>
      </c>
    </row>
    <row r="1632" spans="1:3" ht="16.5" customHeight="1" x14ac:dyDescent="0.2">
      <c r="A1632" s="34">
        <v>39981</v>
      </c>
      <c r="B1632" s="35">
        <v>0.53820000000000001</v>
      </c>
      <c r="C1632" s="35">
        <v>0.4945</v>
      </c>
    </row>
    <row r="1633" spans="1:3" ht="16.5" customHeight="1" x14ac:dyDescent="0.2">
      <c r="A1633" s="34">
        <v>39982</v>
      </c>
      <c r="B1633" s="35">
        <v>0.52890000000000004</v>
      </c>
      <c r="C1633" s="35">
        <v>0.49320000000000003</v>
      </c>
    </row>
    <row r="1634" spans="1:3" ht="16.5" customHeight="1" x14ac:dyDescent="0.2">
      <c r="A1634" s="34">
        <v>39983</v>
      </c>
      <c r="B1634" s="35">
        <v>0.5121</v>
      </c>
      <c r="C1634" s="35">
        <v>0.49299999999999999</v>
      </c>
    </row>
    <row r="1635" spans="1:3" ht="16.5" customHeight="1" x14ac:dyDescent="0.2">
      <c r="A1635" s="34">
        <v>39984</v>
      </c>
      <c r="B1635" s="35">
        <v>0.5121</v>
      </c>
      <c r="C1635" s="35">
        <v>0.49299999999999999</v>
      </c>
    </row>
    <row r="1636" spans="1:3" ht="16.5" customHeight="1" x14ac:dyDescent="0.2">
      <c r="A1636" s="34">
        <v>39985</v>
      </c>
      <c r="B1636" s="35">
        <v>0.5121</v>
      </c>
      <c r="C1636" s="35">
        <v>0.49299999999999999</v>
      </c>
    </row>
    <row r="1637" spans="1:3" ht="16.5" customHeight="1" x14ac:dyDescent="0.2">
      <c r="A1637" s="34">
        <v>39986</v>
      </c>
      <c r="B1637" s="35">
        <v>0.52500000000000002</v>
      </c>
      <c r="C1637" s="35">
        <v>0.51559999999999995</v>
      </c>
    </row>
    <row r="1638" spans="1:3" ht="16.5" customHeight="1" x14ac:dyDescent="0.2">
      <c r="A1638" s="34">
        <v>39987</v>
      </c>
      <c r="B1638" s="35">
        <v>0.53439999999999999</v>
      </c>
      <c r="C1638" s="35">
        <v>0.51470000000000005</v>
      </c>
    </row>
    <row r="1639" spans="1:3" ht="16.5" customHeight="1" x14ac:dyDescent="0.2">
      <c r="A1639" s="34">
        <v>39988</v>
      </c>
      <c r="B1639" s="35">
        <v>0.5393</v>
      </c>
      <c r="C1639" s="35">
        <v>0.49370000000000003</v>
      </c>
    </row>
    <row r="1640" spans="1:3" ht="16.5" customHeight="1" x14ac:dyDescent="0.2">
      <c r="A1640" s="34">
        <v>39989</v>
      </c>
      <c r="B1640" s="35">
        <v>0.56920000000000004</v>
      </c>
      <c r="C1640" s="35">
        <v>0.49880000000000002</v>
      </c>
    </row>
    <row r="1641" spans="1:3" ht="16.5" customHeight="1" x14ac:dyDescent="0.2">
      <c r="A1641" s="34">
        <v>39990</v>
      </c>
      <c r="B1641" s="35">
        <v>0.57679999999999998</v>
      </c>
      <c r="C1641" s="35">
        <v>0.49430000000000002</v>
      </c>
    </row>
    <row r="1642" spans="1:3" ht="16.5" customHeight="1" x14ac:dyDescent="0.2">
      <c r="A1642" s="34">
        <v>39991</v>
      </c>
      <c r="B1642" s="35">
        <v>0.57679999999999998</v>
      </c>
      <c r="C1642" s="35">
        <v>0.49430000000000002</v>
      </c>
    </row>
    <row r="1643" spans="1:3" ht="16.5" customHeight="1" x14ac:dyDescent="0.2">
      <c r="A1643" s="34">
        <v>39992</v>
      </c>
      <c r="B1643" s="35">
        <v>0.57679999999999998</v>
      </c>
      <c r="C1643" s="35">
        <v>0.49430000000000002</v>
      </c>
    </row>
    <row r="1644" spans="1:3" ht="16.5" customHeight="1" x14ac:dyDescent="0.2">
      <c r="A1644" s="34">
        <v>39993</v>
      </c>
      <c r="B1644" s="35">
        <v>0.58079999999999998</v>
      </c>
      <c r="C1644" s="35">
        <v>0.49230000000000002</v>
      </c>
    </row>
    <row r="1645" spans="1:3" ht="16.5" customHeight="1" x14ac:dyDescent="0.2">
      <c r="A1645" s="34">
        <v>39994</v>
      </c>
      <c r="B1645" s="35">
        <v>0.56320000000000003</v>
      </c>
      <c r="C1645" s="35">
        <v>0.4945</v>
      </c>
    </row>
    <row r="1646" spans="1:3" ht="16.5" customHeight="1" x14ac:dyDescent="0.2">
      <c r="A1646" s="34">
        <v>39995</v>
      </c>
      <c r="B1646" s="35">
        <v>0.57220000000000004</v>
      </c>
      <c r="C1646" s="35">
        <v>0.47870000000000001</v>
      </c>
    </row>
    <row r="1647" spans="1:3" ht="16.5" customHeight="1" x14ac:dyDescent="0.2">
      <c r="A1647" s="34">
        <v>39996</v>
      </c>
      <c r="B1647" s="35">
        <v>0.62890000000000001</v>
      </c>
      <c r="C1647" s="35">
        <v>0.50070000000000003</v>
      </c>
    </row>
    <row r="1648" spans="1:3" ht="16.5" customHeight="1" x14ac:dyDescent="0.2">
      <c r="A1648" s="34">
        <v>39997</v>
      </c>
      <c r="B1648" s="35">
        <v>0.61529999999999996</v>
      </c>
      <c r="C1648" s="35">
        <v>0.47970000000000002</v>
      </c>
    </row>
    <row r="1649" spans="1:3" ht="16.5" customHeight="1" x14ac:dyDescent="0.2">
      <c r="A1649" s="34">
        <v>39998</v>
      </c>
      <c r="B1649" s="35">
        <v>0.61529999999999996</v>
      </c>
      <c r="C1649" s="35">
        <v>0.47970000000000002</v>
      </c>
    </row>
    <row r="1650" spans="1:3" ht="16.5" customHeight="1" x14ac:dyDescent="0.2">
      <c r="A1650" s="34">
        <v>39999</v>
      </c>
      <c r="B1650" s="35">
        <v>0.61529999999999996</v>
      </c>
      <c r="C1650" s="35">
        <v>0.47970000000000002</v>
      </c>
    </row>
    <row r="1651" spans="1:3" ht="16.5" customHeight="1" x14ac:dyDescent="0.2">
      <c r="A1651" s="34">
        <v>40000</v>
      </c>
      <c r="B1651" s="35">
        <v>0.61240000000000006</v>
      </c>
      <c r="C1651" s="35">
        <v>0.47139999999999999</v>
      </c>
    </row>
    <row r="1652" spans="1:3" ht="16.5" customHeight="1" x14ac:dyDescent="0.2">
      <c r="A1652" s="34">
        <v>40001</v>
      </c>
      <c r="B1652" s="35">
        <v>0.60170000000000001</v>
      </c>
      <c r="C1652" s="35">
        <v>0.4703</v>
      </c>
    </row>
    <row r="1653" spans="1:3" ht="16.5" customHeight="1" x14ac:dyDescent="0.2">
      <c r="A1653" s="34">
        <v>40002</v>
      </c>
      <c r="B1653" s="35">
        <v>0.60189999999999999</v>
      </c>
      <c r="C1653" s="35">
        <v>0.53339999999999999</v>
      </c>
    </row>
    <row r="1654" spans="1:3" ht="16.5" customHeight="1" x14ac:dyDescent="0.2">
      <c r="A1654" s="34">
        <v>40003</v>
      </c>
      <c r="B1654" s="35">
        <v>0.61329999999999996</v>
      </c>
      <c r="C1654" s="35">
        <v>0.52680000000000005</v>
      </c>
    </row>
    <row r="1655" spans="1:3" ht="16.5" customHeight="1" x14ac:dyDescent="0.2">
      <c r="A1655" s="34">
        <v>40004</v>
      </c>
      <c r="B1655" s="35">
        <v>0.61570000000000003</v>
      </c>
      <c r="C1655" s="35">
        <v>0.51080000000000003</v>
      </c>
    </row>
    <row r="1656" spans="1:3" ht="16.5" customHeight="1" x14ac:dyDescent="0.2">
      <c r="A1656" s="34">
        <v>40005</v>
      </c>
      <c r="B1656" s="35">
        <v>0.61570000000000003</v>
      </c>
      <c r="C1656" s="35">
        <v>0.51080000000000003</v>
      </c>
    </row>
    <row r="1657" spans="1:3" ht="16.5" customHeight="1" x14ac:dyDescent="0.2">
      <c r="A1657" s="34">
        <v>40006</v>
      </c>
      <c r="B1657" s="35">
        <v>0.61570000000000003</v>
      </c>
      <c r="C1657" s="35">
        <v>0.51080000000000003</v>
      </c>
    </row>
    <row r="1658" spans="1:3" ht="16.5" customHeight="1" x14ac:dyDescent="0.2">
      <c r="A1658" s="34">
        <v>40007</v>
      </c>
      <c r="B1658" s="35">
        <v>0.60240000000000005</v>
      </c>
      <c r="C1658" s="35">
        <v>0.50670000000000004</v>
      </c>
    </row>
    <row r="1659" spans="1:3" ht="16.5" customHeight="1" x14ac:dyDescent="0.2">
      <c r="A1659" s="34">
        <v>40008</v>
      </c>
      <c r="B1659" s="35">
        <v>0.59889999999999999</v>
      </c>
      <c r="C1659" s="35">
        <v>0.49259999999999998</v>
      </c>
    </row>
    <row r="1660" spans="1:3" ht="16.5" customHeight="1" x14ac:dyDescent="0.2">
      <c r="A1660" s="34">
        <v>40009</v>
      </c>
      <c r="B1660" s="35">
        <v>0.62439999999999996</v>
      </c>
      <c r="C1660" s="35">
        <v>0.51019999999999999</v>
      </c>
    </row>
    <row r="1661" spans="1:3" ht="16.5" customHeight="1" x14ac:dyDescent="0.2">
      <c r="A1661" s="34">
        <v>40010</v>
      </c>
      <c r="B1661" s="35">
        <v>0.59440000000000004</v>
      </c>
      <c r="C1661" s="35">
        <v>0.4909</v>
      </c>
    </row>
    <row r="1662" spans="1:3" ht="16.5" customHeight="1" x14ac:dyDescent="0.2">
      <c r="A1662" s="34">
        <v>40011</v>
      </c>
      <c r="B1662" s="35">
        <v>0.57940000000000003</v>
      </c>
      <c r="C1662" s="35">
        <v>0.4637</v>
      </c>
    </row>
    <row r="1663" spans="1:3" ht="16.5" customHeight="1" x14ac:dyDescent="0.2">
      <c r="A1663" s="34">
        <v>40012</v>
      </c>
      <c r="B1663" s="35">
        <v>0.57940000000000003</v>
      </c>
      <c r="C1663" s="35">
        <v>0.4637</v>
      </c>
    </row>
    <row r="1664" spans="1:3" ht="16.5" customHeight="1" x14ac:dyDescent="0.2">
      <c r="A1664" s="34">
        <v>40013</v>
      </c>
      <c r="B1664" s="35">
        <v>0.57940000000000003</v>
      </c>
      <c r="C1664" s="35">
        <v>0.4637</v>
      </c>
    </row>
    <row r="1665" spans="1:3" ht="16.5" customHeight="1" x14ac:dyDescent="0.2">
      <c r="A1665" s="34">
        <v>40014</v>
      </c>
      <c r="B1665" s="35">
        <v>0.56510000000000005</v>
      </c>
      <c r="C1665" s="35">
        <v>0.45400000000000001</v>
      </c>
    </row>
    <row r="1666" spans="1:3" ht="16.5" customHeight="1" x14ac:dyDescent="0.2">
      <c r="A1666" s="34">
        <v>40015</v>
      </c>
      <c r="B1666" s="35">
        <v>0.53820000000000001</v>
      </c>
      <c r="C1666" s="35">
        <v>0.43190000000000001</v>
      </c>
    </row>
    <row r="1667" spans="1:3" ht="16.5" customHeight="1" x14ac:dyDescent="0.2">
      <c r="A1667" s="34">
        <v>40016</v>
      </c>
      <c r="B1667" s="35">
        <v>0.49519999999999997</v>
      </c>
      <c r="C1667" s="35">
        <v>0.40100000000000002</v>
      </c>
    </row>
    <row r="1668" spans="1:3" ht="16.5" customHeight="1" x14ac:dyDescent="0.2">
      <c r="A1668" s="34">
        <v>40017</v>
      </c>
      <c r="B1668" s="35">
        <v>0.49819999999999998</v>
      </c>
      <c r="C1668" s="35">
        <v>0.41320000000000001</v>
      </c>
    </row>
    <row r="1669" spans="1:3" ht="16.5" customHeight="1" x14ac:dyDescent="0.2">
      <c r="A1669" s="34">
        <v>40018</v>
      </c>
      <c r="B1669" s="35">
        <v>0.47749999999999998</v>
      </c>
      <c r="C1669" s="35">
        <v>0.38879999999999998</v>
      </c>
    </row>
    <row r="1670" spans="1:3" ht="16.5" customHeight="1" x14ac:dyDescent="0.2">
      <c r="A1670" s="34">
        <v>40019</v>
      </c>
      <c r="B1670" s="35">
        <v>0.47749999999999998</v>
      </c>
      <c r="C1670" s="35">
        <v>0.38879999999999998</v>
      </c>
    </row>
    <row r="1671" spans="1:3" ht="16.5" customHeight="1" x14ac:dyDescent="0.2">
      <c r="A1671" s="34">
        <v>40020</v>
      </c>
      <c r="B1671" s="35">
        <v>0.47749999999999998</v>
      </c>
      <c r="C1671" s="35">
        <v>0.38879999999999998</v>
      </c>
    </row>
    <row r="1672" spans="1:3" ht="16.5" customHeight="1" x14ac:dyDescent="0.2">
      <c r="A1672" s="34">
        <v>40021</v>
      </c>
      <c r="B1672" s="35">
        <v>0.44779999999999998</v>
      </c>
      <c r="C1672" s="35">
        <v>0.37219999999999998</v>
      </c>
    </row>
    <row r="1673" spans="1:3" ht="16.5" customHeight="1" x14ac:dyDescent="0.2">
      <c r="A1673" s="34">
        <v>40022</v>
      </c>
      <c r="B1673" s="35">
        <v>0.43590000000000001</v>
      </c>
      <c r="C1673" s="35">
        <v>0.35980000000000001</v>
      </c>
    </row>
    <row r="1674" spans="1:3" ht="16.5" customHeight="1" x14ac:dyDescent="0.2">
      <c r="A1674" s="34">
        <v>40023</v>
      </c>
      <c r="B1674" s="35">
        <v>0.42570000000000002</v>
      </c>
      <c r="C1674" s="35">
        <v>0.3463</v>
      </c>
    </row>
    <row r="1675" spans="1:3" ht="16.5" customHeight="1" x14ac:dyDescent="0.2">
      <c r="A1675" s="34">
        <v>40024</v>
      </c>
      <c r="B1675" s="35">
        <v>0.41949999999999998</v>
      </c>
      <c r="C1675" s="35">
        <v>0.34029999999999999</v>
      </c>
    </row>
    <row r="1676" spans="1:3" ht="16.5" customHeight="1" x14ac:dyDescent="0.2">
      <c r="A1676" s="34">
        <v>40025</v>
      </c>
      <c r="B1676" s="35">
        <v>0.42949999999999999</v>
      </c>
      <c r="C1676" s="35">
        <v>0.33729999999999999</v>
      </c>
    </row>
    <row r="1677" spans="1:3" ht="16.5" customHeight="1" x14ac:dyDescent="0.2">
      <c r="A1677" s="34">
        <v>40026</v>
      </c>
      <c r="B1677" s="35">
        <v>0.42949999999999999</v>
      </c>
      <c r="C1677" s="35">
        <v>0.33729999999999999</v>
      </c>
    </row>
    <row r="1678" spans="1:3" ht="16.5" customHeight="1" x14ac:dyDescent="0.2">
      <c r="A1678" s="34">
        <v>40027</v>
      </c>
      <c r="B1678" s="35">
        <v>0.42949999999999999</v>
      </c>
      <c r="C1678" s="35">
        <v>0.33729999999999999</v>
      </c>
    </row>
    <row r="1679" spans="1:3" ht="16.5" customHeight="1" x14ac:dyDescent="0.2">
      <c r="A1679" s="34">
        <v>40028</v>
      </c>
      <c r="B1679" s="35">
        <v>0.43959999999999999</v>
      </c>
      <c r="C1679" s="35">
        <v>0.37</v>
      </c>
    </row>
    <row r="1680" spans="1:3" ht="16.5" customHeight="1" x14ac:dyDescent="0.2">
      <c r="A1680" s="34">
        <v>40029</v>
      </c>
      <c r="B1680" s="35">
        <v>0.40699999999999997</v>
      </c>
      <c r="C1680" s="35">
        <v>0.36309999999999998</v>
      </c>
    </row>
    <row r="1681" spans="1:3" ht="16.5" customHeight="1" x14ac:dyDescent="0.2">
      <c r="A1681" s="34">
        <v>40030</v>
      </c>
      <c r="B1681" s="35">
        <v>0.38600000000000001</v>
      </c>
      <c r="C1681" s="35">
        <v>0.35930000000000001</v>
      </c>
    </row>
    <row r="1682" spans="1:3" ht="16.5" customHeight="1" x14ac:dyDescent="0.2">
      <c r="A1682" s="34">
        <v>40031</v>
      </c>
      <c r="B1682" s="35">
        <v>0.38229999999999997</v>
      </c>
      <c r="C1682" s="35">
        <v>0.35270000000000001</v>
      </c>
    </row>
    <row r="1683" spans="1:3" ht="16.5" customHeight="1" x14ac:dyDescent="0.2">
      <c r="A1683" s="34">
        <v>40032</v>
      </c>
      <c r="B1683" s="35">
        <v>0.42280000000000001</v>
      </c>
      <c r="C1683" s="35">
        <v>0.38169999999999998</v>
      </c>
    </row>
    <row r="1684" spans="1:3" ht="16.5" customHeight="1" x14ac:dyDescent="0.2">
      <c r="A1684" s="34">
        <v>40033</v>
      </c>
      <c r="B1684" s="35">
        <v>0.42280000000000001</v>
      </c>
      <c r="C1684" s="35">
        <v>0.38169999999999998</v>
      </c>
    </row>
    <row r="1685" spans="1:3" ht="16.5" customHeight="1" x14ac:dyDescent="0.2">
      <c r="A1685" s="34">
        <v>40034</v>
      </c>
      <c r="B1685" s="35">
        <v>0.42280000000000001</v>
      </c>
      <c r="C1685" s="35">
        <v>0.38169999999999998</v>
      </c>
    </row>
    <row r="1686" spans="1:3" ht="16.5" customHeight="1" x14ac:dyDescent="0.2">
      <c r="A1686" s="34">
        <v>40035</v>
      </c>
      <c r="B1686" s="35">
        <v>0.43419999999999997</v>
      </c>
      <c r="C1686" s="35">
        <v>0.375</v>
      </c>
    </row>
    <row r="1687" spans="1:3" ht="16.5" customHeight="1" x14ac:dyDescent="0.2">
      <c r="A1687" s="34">
        <v>40036</v>
      </c>
      <c r="B1687" s="35">
        <v>0.4365</v>
      </c>
      <c r="C1687" s="35">
        <v>0.379</v>
      </c>
    </row>
    <row r="1688" spans="1:3" ht="16.5" customHeight="1" x14ac:dyDescent="0.2">
      <c r="A1688" s="34">
        <v>40037</v>
      </c>
      <c r="B1688" s="35">
        <v>0.42530000000000001</v>
      </c>
      <c r="C1688" s="35">
        <v>0.35399999999999998</v>
      </c>
    </row>
    <row r="1689" spans="1:3" ht="16.5" customHeight="1" x14ac:dyDescent="0.2">
      <c r="A1689" s="34">
        <v>40038</v>
      </c>
      <c r="B1689" s="35">
        <v>0.40820000000000001</v>
      </c>
      <c r="C1689" s="35">
        <v>0.35930000000000001</v>
      </c>
    </row>
    <row r="1690" spans="1:3" ht="16.5" customHeight="1" x14ac:dyDescent="0.2">
      <c r="A1690" s="34">
        <v>40039</v>
      </c>
      <c r="B1690" s="35">
        <v>0.41239999999999999</v>
      </c>
      <c r="C1690" s="35">
        <v>0.3553</v>
      </c>
    </row>
    <row r="1691" spans="1:3" ht="16.5" customHeight="1" x14ac:dyDescent="0.2">
      <c r="A1691" s="34">
        <v>40040</v>
      </c>
      <c r="B1691" s="35">
        <v>0.41239999999999999</v>
      </c>
      <c r="C1691" s="35">
        <v>0.3553</v>
      </c>
    </row>
    <row r="1692" spans="1:3" ht="16.5" customHeight="1" x14ac:dyDescent="0.2">
      <c r="A1692" s="34">
        <v>40041</v>
      </c>
      <c r="B1692" s="35">
        <v>0.41239999999999999</v>
      </c>
      <c r="C1692" s="35">
        <v>0.3553</v>
      </c>
    </row>
    <row r="1693" spans="1:3" ht="16.5" customHeight="1" x14ac:dyDescent="0.2">
      <c r="A1693" s="34">
        <v>40042</v>
      </c>
      <c r="B1693" s="35">
        <v>0.4274</v>
      </c>
      <c r="C1693" s="35">
        <v>0.39560000000000001</v>
      </c>
    </row>
    <row r="1694" spans="1:3" ht="16.5" customHeight="1" x14ac:dyDescent="0.2">
      <c r="A1694" s="34">
        <v>40043</v>
      </c>
      <c r="B1694" s="35">
        <v>0.43609999999999999</v>
      </c>
      <c r="C1694" s="35">
        <v>0.38869999999999999</v>
      </c>
    </row>
    <row r="1695" spans="1:3" ht="16.5" customHeight="1" x14ac:dyDescent="0.2">
      <c r="A1695" s="34">
        <v>40044</v>
      </c>
      <c r="B1695" s="35">
        <v>0.43480000000000002</v>
      </c>
      <c r="C1695" s="35">
        <v>0.39429999999999998</v>
      </c>
    </row>
    <row r="1696" spans="1:3" ht="16.5" customHeight="1" x14ac:dyDescent="0.2">
      <c r="A1696" s="34">
        <v>40045</v>
      </c>
      <c r="B1696" s="35">
        <v>0.4244</v>
      </c>
      <c r="C1696" s="35">
        <v>0.38129999999999997</v>
      </c>
    </row>
    <row r="1697" spans="1:3" ht="16.5" customHeight="1" x14ac:dyDescent="0.2">
      <c r="A1697" s="34">
        <v>40046</v>
      </c>
      <c r="B1697" s="35">
        <v>0.435</v>
      </c>
      <c r="C1697" s="35">
        <v>0.38350000000000001</v>
      </c>
    </row>
    <row r="1698" spans="1:3" ht="16.5" customHeight="1" x14ac:dyDescent="0.2">
      <c r="A1698" s="34">
        <v>40047</v>
      </c>
      <c r="B1698" s="35">
        <v>0.435</v>
      </c>
      <c r="C1698" s="35">
        <v>0.38350000000000001</v>
      </c>
    </row>
    <row r="1699" spans="1:3" ht="16.5" customHeight="1" x14ac:dyDescent="0.2">
      <c r="A1699" s="34">
        <v>40048</v>
      </c>
      <c r="B1699" s="35">
        <v>0.435</v>
      </c>
      <c r="C1699" s="35">
        <v>0.38350000000000001</v>
      </c>
    </row>
    <row r="1700" spans="1:3" ht="16.5" customHeight="1" x14ac:dyDescent="0.2">
      <c r="A1700" s="34">
        <v>40049</v>
      </c>
      <c r="B1700" s="35">
        <v>0.41560000000000002</v>
      </c>
      <c r="C1700" s="35">
        <v>0.36530000000000001</v>
      </c>
    </row>
    <row r="1701" spans="1:3" ht="16.5" customHeight="1" x14ac:dyDescent="0.2">
      <c r="A1701" s="34">
        <v>40050</v>
      </c>
      <c r="B1701" s="35">
        <v>0.3831</v>
      </c>
      <c r="C1701" s="35">
        <v>0.34389999999999998</v>
      </c>
    </row>
    <row r="1702" spans="1:3" ht="16.5" customHeight="1" x14ac:dyDescent="0.2">
      <c r="A1702" s="34">
        <v>40051</v>
      </c>
      <c r="B1702" s="35">
        <v>0.36130000000000001</v>
      </c>
      <c r="C1702" s="35">
        <v>0.32950000000000002</v>
      </c>
    </row>
    <row r="1703" spans="1:3" ht="16.5" customHeight="1" x14ac:dyDescent="0.2">
      <c r="A1703" s="34">
        <v>40052</v>
      </c>
      <c r="B1703" s="35">
        <v>0.34350000000000003</v>
      </c>
      <c r="C1703" s="35">
        <v>0.3145</v>
      </c>
    </row>
    <row r="1704" spans="1:3" ht="16.5" customHeight="1" x14ac:dyDescent="0.2">
      <c r="A1704" s="34">
        <v>40053</v>
      </c>
      <c r="B1704" s="35">
        <v>0.3236</v>
      </c>
      <c r="C1704" s="35">
        <v>0.30599999999999999</v>
      </c>
    </row>
    <row r="1705" spans="1:3" ht="16.5" customHeight="1" x14ac:dyDescent="0.2">
      <c r="A1705" s="34">
        <v>40054</v>
      </c>
      <c r="B1705" s="35">
        <v>0.3236</v>
      </c>
      <c r="C1705" s="35">
        <v>0.30599999999999999</v>
      </c>
    </row>
    <row r="1706" spans="1:3" ht="16.5" customHeight="1" x14ac:dyDescent="0.2">
      <c r="A1706" s="34">
        <v>40055</v>
      </c>
      <c r="B1706" s="35">
        <v>0.3236</v>
      </c>
      <c r="C1706" s="35">
        <v>0.30599999999999999</v>
      </c>
    </row>
    <row r="1707" spans="1:3" ht="16.5" customHeight="1" x14ac:dyDescent="0.2">
      <c r="A1707" s="34">
        <v>40056</v>
      </c>
      <c r="B1707" s="35">
        <v>0.30459999999999998</v>
      </c>
      <c r="C1707" s="35">
        <v>0.29980000000000001</v>
      </c>
    </row>
    <row r="1708" spans="1:3" ht="16.5" customHeight="1" x14ac:dyDescent="0.2">
      <c r="A1708" s="34">
        <v>40057</v>
      </c>
      <c r="B1708" s="35">
        <v>0.29809999999999998</v>
      </c>
      <c r="C1708" s="35">
        <v>0.3049</v>
      </c>
    </row>
    <row r="1709" spans="1:3" ht="16.5" customHeight="1" x14ac:dyDescent="0.2">
      <c r="A1709" s="34">
        <v>40058</v>
      </c>
      <c r="B1709" s="35">
        <v>0.27729999999999999</v>
      </c>
      <c r="C1709" s="35">
        <v>0.29670000000000002</v>
      </c>
    </row>
    <row r="1710" spans="1:3" ht="16.5" customHeight="1" x14ac:dyDescent="0.2">
      <c r="A1710" s="34">
        <v>40059</v>
      </c>
      <c r="B1710" s="35">
        <v>0.26140000000000002</v>
      </c>
      <c r="C1710" s="35">
        <v>0.2802</v>
      </c>
    </row>
    <row r="1711" spans="1:3" ht="16.5" customHeight="1" x14ac:dyDescent="0.2">
      <c r="A1711" s="34">
        <v>40060</v>
      </c>
      <c r="B1711" s="35">
        <v>0.23980000000000001</v>
      </c>
      <c r="C1711" s="35">
        <v>0.27789999999999998</v>
      </c>
    </row>
    <row r="1712" spans="1:3" ht="16.5" customHeight="1" x14ac:dyDescent="0.2">
      <c r="A1712" s="34">
        <v>40061</v>
      </c>
      <c r="B1712" s="35">
        <v>0.23980000000000001</v>
      </c>
      <c r="C1712" s="35">
        <v>0.27789999999999998</v>
      </c>
    </row>
    <row r="1713" spans="1:3" ht="16.5" customHeight="1" x14ac:dyDescent="0.2">
      <c r="A1713" s="34">
        <v>40062</v>
      </c>
      <c r="B1713" s="35">
        <v>0.23980000000000001</v>
      </c>
      <c r="C1713" s="35">
        <v>0.27789999999999998</v>
      </c>
    </row>
    <row r="1714" spans="1:3" ht="16.5" customHeight="1" x14ac:dyDescent="0.2">
      <c r="A1714" s="34">
        <v>40063</v>
      </c>
      <c r="B1714" s="35">
        <v>0.23780000000000001</v>
      </c>
      <c r="C1714" s="35">
        <v>0.2656</v>
      </c>
    </row>
    <row r="1715" spans="1:3" ht="16.5" customHeight="1" x14ac:dyDescent="0.2">
      <c r="A1715" s="34">
        <v>40064</v>
      </c>
      <c r="B1715" s="35">
        <v>0.2064</v>
      </c>
      <c r="C1715" s="35">
        <v>0.27379999999999999</v>
      </c>
    </row>
    <row r="1716" spans="1:3" ht="16.5" customHeight="1" x14ac:dyDescent="0.2">
      <c r="A1716" s="34">
        <v>40065</v>
      </c>
      <c r="B1716" s="35">
        <v>0.1986</v>
      </c>
      <c r="C1716" s="35">
        <v>0.2676</v>
      </c>
    </row>
    <row r="1717" spans="1:3" ht="16.5" customHeight="1" x14ac:dyDescent="0.2">
      <c r="A1717" s="34">
        <v>40066</v>
      </c>
      <c r="B1717" s="35">
        <v>0.20469999999999999</v>
      </c>
      <c r="C1717" s="35">
        <v>0.28110000000000002</v>
      </c>
    </row>
    <row r="1718" spans="1:3" ht="16.5" customHeight="1" x14ac:dyDescent="0.2">
      <c r="A1718" s="34">
        <v>40067</v>
      </c>
      <c r="B1718" s="35">
        <v>0.19689999999999999</v>
      </c>
      <c r="C1718" s="35">
        <v>0.26939999999999997</v>
      </c>
    </row>
    <row r="1719" spans="1:3" ht="16.5" customHeight="1" x14ac:dyDescent="0.2">
      <c r="A1719" s="34">
        <v>40068</v>
      </c>
      <c r="B1719" s="35">
        <v>0.19689999999999999</v>
      </c>
      <c r="C1719" s="35">
        <v>0.26939999999999997</v>
      </c>
    </row>
    <row r="1720" spans="1:3" ht="16.5" customHeight="1" x14ac:dyDescent="0.2">
      <c r="A1720" s="34">
        <v>40069</v>
      </c>
      <c r="B1720" s="35">
        <v>0.19689999999999999</v>
      </c>
      <c r="C1720" s="35">
        <v>0.26939999999999997</v>
      </c>
    </row>
    <row r="1721" spans="1:3" ht="16.5" customHeight="1" x14ac:dyDescent="0.2">
      <c r="A1721" s="34">
        <v>40070</v>
      </c>
      <c r="B1721" s="35">
        <v>0.2064</v>
      </c>
      <c r="C1721" s="35">
        <v>0.25800000000000001</v>
      </c>
    </row>
    <row r="1722" spans="1:3" ht="16.5" customHeight="1" x14ac:dyDescent="0.2">
      <c r="A1722" s="34">
        <v>40071</v>
      </c>
      <c r="B1722" s="35">
        <v>0.2162</v>
      </c>
      <c r="C1722" s="35">
        <v>0.24349999999999999</v>
      </c>
    </row>
    <row r="1723" spans="1:3" ht="16.5" customHeight="1" x14ac:dyDescent="0.2">
      <c r="A1723" s="34">
        <v>40072</v>
      </c>
      <c r="B1723" s="35">
        <v>0.2276</v>
      </c>
      <c r="C1723" s="35">
        <v>0.24629999999999999</v>
      </c>
    </row>
    <row r="1724" spans="1:3" ht="16.5" customHeight="1" x14ac:dyDescent="0.2">
      <c r="A1724" s="34">
        <v>40073</v>
      </c>
      <c r="B1724" s="35">
        <v>0.23200000000000001</v>
      </c>
      <c r="C1724" s="35">
        <v>0.2429</v>
      </c>
    </row>
    <row r="1725" spans="1:3" ht="16.5" customHeight="1" x14ac:dyDescent="0.2">
      <c r="A1725" s="34">
        <v>40074</v>
      </c>
      <c r="B1725" s="35">
        <v>0.2281</v>
      </c>
      <c r="C1725" s="35">
        <v>0.22770000000000001</v>
      </c>
    </row>
    <row r="1726" spans="1:3" ht="16.5" customHeight="1" x14ac:dyDescent="0.2">
      <c r="A1726" s="34">
        <v>40075</v>
      </c>
      <c r="B1726" s="35">
        <v>0.2281</v>
      </c>
      <c r="C1726" s="35">
        <v>0.22770000000000001</v>
      </c>
    </row>
    <row r="1727" spans="1:3" ht="16.5" customHeight="1" x14ac:dyDescent="0.2">
      <c r="A1727" s="34">
        <v>40076</v>
      </c>
      <c r="B1727" s="35">
        <v>0.2281</v>
      </c>
      <c r="C1727" s="35">
        <v>0.22770000000000001</v>
      </c>
    </row>
    <row r="1728" spans="1:3" ht="16.5" customHeight="1" x14ac:dyDescent="0.2">
      <c r="A1728" s="34">
        <v>40077</v>
      </c>
      <c r="B1728" s="35">
        <v>0.22520000000000001</v>
      </c>
      <c r="C1728" s="35">
        <v>0.20960000000000001</v>
      </c>
    </row>
    <row r="1729" spans="1:3" ht="16.5" customHeight="1" x14ac:dyDescent="0.2">
      <c r="A1729" s="34">
        <v>40078</v>
      </c>
      <c r="B1729" s="35">
        <v>0.21010000000000001</v>
      </c>
      <c r="C1729" s="35">
        <v>0.19670000000000001</v>
      </c>
    </row>
    <row r="1730" spans="1:3" ht="16.5" customHeight="1" x14ac:dyDescent="0.2">
      <c r="A1730" s="34">
        <v>40079</v>
      </c>
      <c r="B1730" s="35">
        <v>0.2046</v>
      </c>
      <c r="C1730" s="35">
        <v>0.19389999999999999</v>
      </c>
    </row>
    <row r="1731" spans="1:3" ht="16.5" customHeight="1" x14ac:dyDescent="0.2">
      <c r="A1731" s="34">
        <v>40080</v>
      </c>
      <c r="B1731" s="35">
        <v>0.22409999999999999</v>
      </c>
      <c r="C1731" s="35">
        <v>0.1915</v>
      </c>
    </row>
    <row r="1732" spans="1:3" ht="16.5" customHeight="1" x14ac:dyDescent="0.2">
      <c r="A1732" s="34">
        <v>40081</v>
      </c>
      <c r="B1732" s="35">
        <v>0.22220000000000001</v>
      </c>
      <c r="C1732" s="35">
        <v>0.19650000000000001</v>
      </c>
    </row>
    <row r="1733" spans="1:3" ht="16.5" customHeight="1" x14ac:dyDescent="0.2">
      <c r="A1733" s="34">
        <v>40082</v>
      </c>
      <c r="B1733" s="35">
        <v>0.22220000000000001</v>
      </c>
      <c r="C1733" s="35">
        <v>0.19650000000000001</v>
      </c>
    </row>
    <row r="1734" spans="1:3" ht="16.5" customHeight="1" x14ac:dyDescent="0.2">
      <c r="A1734" s="34">
        <v>40083</v>
      </c>
      <c r="B1734" s="35">
        <v>0.22220000000000001</v>
      </c>
      <c r="C1734" s="35">
        <v>0.19650000000000001</v>
      </c>
    </row>
    <row r="1735" spans="1:3" ht="16.5" customHeight="1" x14ac:dyDescent="0.2">
      <c r="A1735" s="34">
        <v>40084</v>
      </c>
      <c r="B1735" s="35">
        <v>0.24640000000000001</v>
      </c>
      <c r="C1735" s="35">
        <v>0.2069</v>
      </c>
    </row>
    <row r="1736" spans="1:3" ht="16.5" customHeight="1" x14ac:dyDescent="0.2">
      <c r="A1736" s="34">
        <v>40085</v>
      </c>
      <c r="B1736" s="35">
        <v>0.24229999999999999</v>
      </c>
      <c r="C1736" s="35">
        <v>0.2021</v>
      </c>
    </row>
    <row r="1737" spans="1:3" ht="16.5" customHeight="1" x14ac:dyDescent="0.2">
      <c r="A1737" s="34">
        <v>40086</v>
      </c>
      <c r="B1737" s="35">
        <v>0.23150000000000001</v>
      </c>
      <c r="C1737" s="35">
        <v>0.1943</v>
      </c>
    </row>
    <row r="1738" spans="1:3" ht="16.5" customHeight="1" x14ac:dyDescent="0.2">
      <c r="A1738" s="34">
        <v>40087</v>
      </c>
      <c r="B1738" s="35">
        <v>0.24890000000000001</v>
      </c>
      <c r="C1738" s="35">
        <v>0.22900000000000001</v>
      </c>
    </row>
    <row r="1739" spans="1:3" ht="16.5" customHeight="1" x14ac:dyDescent="0.2">
      <c r="A1739" s="34">
        <v>40088</v>
      </c>
      <c r="B1739" s="35">
        <v>0.26600000000000001</v>
      </c>
      <c r="C1739" s="35">
        <v>0.22850000000000001</v>
      </c>
    </row>
    <row r="1740" spans="1:3" ht="16.5" customHeight="1" x14ac:dyDescent="0.2">
      <c r="A1740" s="34">
        <v>40089</v>
      </c>
      <c r="B1740" s="35">
        <v>0.26600000000000001</v>
      </c>
      <c r="C1740" s="35">
        <v>0.22850000000000001</v>
      </c>
    </row>
    <row r="1741" spans="1:3" ht="16.5" customHeight="1" x14ac:dyDescent="0.2">
      <c r="A1741" s="34">
        <v>40090</v>
      </c>
      <c r="B1741" s="35">
        <v>0.26600000000000001</v>
      </c>
      <c r="C1741" s="35">
        <v>0.22850000000000001</v>
      </c>
    </row>
    <row r="1742" spans="1:3" ht="16.5" customHeight="1" x14ac:dyDescent="0.2">
      <c r="A1742" s="34">
        <v>40091</v>
      </c>
      <c r="B1742" s="35">
        <v>0.2646</v>
      </c>
      <c r="C1742" s="35">
        <v>0.22670000000000001</v>
      </c>
    </row>
    <row r="1743" spans="1:3" ht="16.5" customHeight="1" x14ac:dyDescent="0.2">
      <c r="A1743" s="34">
        <v>40092</v>
      </c>
      <c r="B1743" s="35">
        <v>0.27439999999999998</v>
      </c>
      <c r="C1743" s="35">
        <v>0.2248</v>
      </c>
    </row>
    <row r="1744" spans="1:3" ht="16.5" customHeight="1" x14ac:dyDescent="0.2">
      <c r="A1744" s="34">
        <v>40093</v>
      </c>
      <c r="B1744" s="35">
        <v>0.2727</v>
      </c>
      <c r="C1744" s="35">
        <v>0.2298</v>
      </c>
    </row>
    <row r="1745" spans="1:3" ht="16.5" customHeight="1" x14ac:dyDescent="0.2">
      <c r="A1745" s="34">
        <v>40094</v>
      </c>
      <c r="B1745" s="35">
        <v>0.25459999999999999</v>
      </c>
      <c r="C1745" s="35">
        <v>0.22370000000000001</v>
      </c>
    </row>
    <row r="1746" spans="1:3" ht="16.5" customHeight="1" x14ac:dyDescent="0.2">
      <c r="A1746" s="34">
        <v>40095</v>
      </c>
      <c r="B1746" s="35">
        <v>0.27829999999999999</v>
      </c>
      <c r="C1746" s="35">
        <v>0.25230000000000002</v>
      </c>
    </row>
    <row r="1747" spans="1:3" ht="16.5" customHeight="1" x14ac:dyDescent="0.2">
      <c r="A1747" s="34">
        <v>40096</v>
      </c>
      <c r="B1747" s="35">
        <v>0.27829999999999999</v>
      </c>
      <c r="C1747" s="35">
        <v>0.25230000000000002</v>
      </c>
    </row>
    <row r="1748" spans="1:3" ht="16.5" customHeight="1" x14ac:dyDescent="0.2">
      <c r="A1748" s="34">
        <v>40097</v>
      </c>
      <c r="B1748" s="35">
        <v>0.27829999999999999</v>
      </c>
      <c r="C1748" s="35">
        <v>0.25230000000000002</v>
      </c>
    </row>
    <row r="1749" spans="1:3" ht="16.5" customHeight="1" x14ac:dyDescent="0.2">
      <c r="A1749" s="34">
        <v>40098</v>
      </c>
      <c r="B1749" s="35">
        <v>0.2797</v>
      </c>
      <c r="C1749" s="35">
        <v>0.24990000000000001</v>
      </c>
    </row>
    <row r="1750" spans="1:3" ht="16.5" customHeight="1" x14ac:dyDescent="0.2">
      <c r="A1750" s="34">
        <v>40099</v>
      </c>
      <c r="B1750" s="35">
        <v>0.2702</v>
      </c>
      <c r="C1750" s="35">
        <v>0.249</v>
      </c>
    </row>
    <row r="1751" spans="1:3" ht="16.5" customHeight="1" x14ac:dyDescent="0.2">
      <c r="A1751" s="34">
        <v>40100</v>
      </c>
      <c r="B1751" s="35">
        <v>0.27589999999999998</v>
      </c>
      <c r="C1751" s="35">
        <v>0.25750000000000001</v>
      </c>
    </row>
    <row r="1752" spans="1:3" ht="16.5" customHeight="1" x14ac:dyDescent="0.2">
      <c r="A1752" s="34">
        <v>40101</v>
      </c>
      <c r="B1752" s="35">
        <v>0.31109999999999999</v>
      </c>
      <c r="C1752" s="35">
        <v>0.2676</v>
      </c>
    </row>
    <row r="1753" spans="1:3" ht="16.5" customHeight="1" x14ac:dyDescent="0.2">
      <c r="A1753" s="34">
        <v>40102</v>
      </c>
      <c r="B1753" s="35">
        <v>0.31840000000000002</v>
      </c>
      <c r="C1753" s="35">
        <v>0.2717</v>
      </c>
    </row>
    <row r="1754" spans="1:3" ht="16.5" customHeight="1" x14ac:dyDescent="0.2">
      <c r="A1754" s="34">
        <v>40103</v>
      </c>
      <c r="B1754" s="35">
        <v>0.31840000000000002</v>
      </c>
      <c r="C1754" s="35">
        <v>0.2717</v>
      </c>
    </row>
    <row r="1755" spans="1:3" ht="16.5" customHeight="1" x14ac:dyDescent="0.2">
      <c r="A1755" s="34">
        <v>40104</v>
      </c>
      <c r="B1755" s="35">
        <v>0.31840000000000002</v>
      </c>
      <c r="C1755" s="35">
        <v>0.2717</v>
      </c>
    </row>
    <row r="1756" spans="1:3" ht="16.5" customHeight="1" x14ac:dyDescent="0.2">
      <c r="A1756" s="34">
        <v>40105</v>
      </c>
      <c r="B1756" s="35">
        <v>0.31330000000000002</v>
      </c>
      <c r="C1756" s="35">
        <v>0.26790000000000003</v>
      </c>
    </row>
    <row r="1757" spans="1:3" ht="16.5" customHeight="1" x14ac:dyDescent="0.2">
      <c r="A1757" s="34">
        <v>40106</v>
      </c>
      <c r="B1757" s="35">
        <v>0.31080000000000002</v>
      </c>
      <c r="C1757" s="35">
        <v>0.26719999999999999</v>
      </c>
    </row>
    <row r="1758" spans="1:3" ht="16.5" customHeight="1" x14ac:dyDescent="0.2">
      <c r="A1758" s="34">
        <v>40107</v>
      </c>
      <c r="B1758" s="35">
        <v>0.31140000000000001</v>
      </c>
      <c r="C1758" s="35">
        <v>0.26150000000000001</v>
      </c>
    </row>
    <row r="1759" spans="1:3" ht="16.5" customHeight="1" x14ac:dyDescent="0.2">
      <c r="A1759" s="34">
        <v>40108</v>
      </c>
      <c r="B1759" s="35">
        <v>0.312</v>
      </c>
      <c r="C1759" s="35">
        <v>0.253</v>
      </c>
    </row>
    <row r="1760" spans="1:3" ht="16.5" customHeight="1" x14ac:dyDescent="0.2">
      <c r="A1760" s="34">
        <v>40109</v>
      </c>
      <c r="B1760" s="35">
        <v>0.31769999999999998</v>
      </c>
      <c r="C1760" s="35">
        <v>0.26219999999999999</v>
      </c>
    </row>
    <row r="1761" spans="1:3" ht="16.5" customHeight="1" x14ac:dyDescent="0.2">
      <c r="A1761" s="34">
        <v>40110</v>
      </c>
      <c r="B1761" s="35">
        <v>0.31769999999999998</v>
      </c>
      <c r="C1761" s="35">
        <v>0.26219999999999999</v>
      </c>
    </row>
    <row r="1762" spans="1:3" ht="16.5" customHeight="1" x14ac:dyDescent="0.2">
      <c r="A1762" s="34">
        <v>40111</v>
      </c>
      <c r="B1762" s="35">
        <v>0.31769999999999998</v>
      </c>
      <c r="C1762" s="35">
        <v>0.26219999999999999</v>
      </c>
    </row>
    <row r="1763" spans="1:3" ht="16.5" customHeight="1" x14ac:dyDescent="0.2">
      <c r="A1763" s="34">
        <v>40112</v>
      </c>
      <c r="B1763" s="35">
        <v>0.31469999999999998</v>
      </c>
      <c r="C1763" s="35">
        <v>0.2616</v>
      </c>
    </row>
    <row r="1764" spans="1:3" ht="16.5" customHeight="1" x14ac:dyDescent="0.2">
      <c r="A1764" s="34">
        <v>40113</v>
      </c>
      <c r="B1764" s="35">
        <v>0.32569999999999999</v>
      </c>
      <c r="C1764" s="35">
        <v>0.25419999999999998</v>
      </c>
    </row>
    <row r="1765" spans="1:3" ht="16.5" customHeight="1" x14ac:dyDescent="0.2">
      <c r="A1765" s="34">
        <v>40114</v>
      </c>
      <c r="B1765" s="35">
        <v>0.36470000000000002</v>
      </c>
      <c r="C1765" s="35">
        <v>0.25390000000000001</v>
      </c>
    </row>
    <row r="1766" spans="1:3" ht="16.5" customHeight="1" x14ac:dyDescent="0.2">
      <c r="A1766" s="34">
        <v>40115</v>
      </c>
      <c r="B1766" s="35">
        <v>0.38109999999999999</v>
      </c>
      <c r="C1766" s="35">
        <v>0.27</v>
      </c>
    </row>
    <row r="1767" spans="1:3" ht="16.5" customHeight="1" x14ac:dyDescent="0.2">
      <c r="A1767" s="34">
        <v>40116</v>
      </c>
      <c r="B1767" s="35">
        <v>0.39850000000000002</v>
      </c>
      <c r="C1767" s="35">
        <v>0.30230000000000001</v>
      </c>
    </row>
    <row r="1768" spans="1:3" ht="16.5" customHeight="1" x14ac:dyDescent="0.2">
      <c r="A1768" s="34">
        <v>40117</v>
      </c>
      <c r="B1768" s="35">
        <v>0.39850000000000002</v>
      </c>
      <c r="C1768" s="35">
        <v>0.30230000000000001</v>
      </c>
    </row>
    <row r="1769" spans="1:3" ht="16.5" customHeight="1" x14ac:dyDescent="0.2">
      <c r="A1769" s="34">
        <v>40118</v>
      </c>
      <c r="B1769" s="35">
        <v>0.39850000000000002</v>
      </c>
      <c r="C1769" s="35">
        <v>0.30230000000000001</v>
      </c>
    </row>
    <row r="1770" spans="1:3" ht="16.5" customHeight="1" x14ac:dyDescent="0.2">
      <c r="A1770" s="34">
        <v>40119</v>
      </c>
      <c r="B1770" s="35">
        <v>0.39889999999999998</v>
      </c>
      <c r="C1770" s="35">
        <v>0.30459999999999998</v>
      </c>
    </row>
    <row r="1771" spans="1:3" ht="16.5" customHeight="1" x14ac:dyDescent="0.2">
      <c r="A1771" s="34">
        <v>40120</v>
      </c>
      <c r="B1771" s="35">
        <v>0.41689999999999999</v>
      </c>
      <c r="C1771" s="35">
        <v>0.2913</v>
      </c>
    </row>
    <row r="1772" spans="1:3" ht="16.5" customHeight="1" x14ac:dyDescent="0.2">
      <c r="A1772" s="34">
        <v>40121</v>
      </c>
      <c r="B1772" s="35">
        <v>0.42780000000000001</v>
      </c>
      <c r="C1772" s="35">
        <v>0.29349999999999998</v>
      </c>
    </row>
    <row r="1773" spans="1:3" ht="16.5" customHeight="1" x14ac:dyDescent="0.2">
      <c r="A1773" s="34">
        <v>40122</v>
      </c>
      <c r="B1773" s="35">
        <v>0.42249999999999999</v>
      </c>
      <c r="C1773" s="35">
        <v>0.29620000000000002</v>
      </c>
    </row>
    <row r="1774" spans="1:3" ht="16.5" customHeight="1" x14ac:dyDescent="0.2">
      <c r="A1774" s="34">
        <v>40123</v>
      </c>
      <c r="B1774" s="35">
        <v>0.42120000000000002</v>
      </c>
      <c r="C1774" s="35">
        <v>0.30359999999999998</v>
      </c>
    </row>
    <row r="1775" spans="1:3" ht="16.5" customHeight="1" x14ac:dyDescent="0.2">
      <c r="A1775" s="34">
        <v>40124</v>
      </c>
      <c r="B1775" s="35">
        <v>0.42120000000000002</v>
      </c>
      <c r="C1775" s="35">
        <v>0.30359999999999998</v>
      </c>
    </row>
    <row r="1776" spans="1:3" ht="16.5" customHeight="1" x14ac:dyDescent="0.2">
      <c r="A1776" s="34">
        <v>40125</v>
      </c>
      <c r="B1776" s="35">
        <v>0.42120000000000002</v>
      </c>
      <c r="C1776" s="35">
        <v>0.30359999999999998</v>
      </c>
    </row>
    <row r="1777" spans="1:3" ht="16.5" customHeight="1" x14ac:dyDescent="0.2">
      <c r="A1777" s="34">
        <v>40126</v>
      </c>
      <c r="B1777" s="35">
        <v>0.41839999999999999</v>
      </c>
      <c r="C1777" s="35">
        <v>0.3085</v>
      </c>
    </row>
    <row r="1778" spans="1:3" ht="16.5" customHeight="1" x14ac:dyDescent="0.2">
      <c r="A1778" s="34">
        <v>40127</v>
      </c>
      <c r="B1778" s="35">
        <v>0.41549999999999998</v>
      </c>
      <c r="C1778" s="35">
        <v>0.29089999999999999</v>
      </c>
    </row>
    <row r="1779" spans="1:3" ht="16.5" customHeight="1" x14ac:dyDescent="0.2">
      <c r="A1779" s="34">
        <v>40128</v>
      </c>
      <c r="B1779" s="35">
        <v>0.40910000000000002</v>
      </c>
      <c r="C1779" s="35">
        <v>0.27200000000000002</v>
      </c>
    </row>
    <row r="1780" spans="1:3" ht="16.5" customHeight="1" x14ac:dyDescent="0.2">
      <c r="A1780" s="34">
        <v>40129</v>
      </c>
      <c r="B1780" s="35">
        <v>0.4083</v>
      </c>
      <c r="C1780" s="35">
        <v>0.26450000000000001</v>
      </c>
    </row>
    <row r="1781" spans="1:3" ht="16.5" customHeight="1" x14ac:dyDescent="0.2">
      <c r="A1781" s="34">
        <v>40130</v>
      </c>
      <c r="B1781" s="35">
        <v>0.39589999999999997</v>
      </c>
      <c r="C1781" s="35">
        <v>0.25330000000000003</v>
      </c>
    </row>
    <row r="1782" spans="1:3" ht="16.5" customHeight="1" x14ac:dyDescent="0.2">
      <c r="A1782" s="34">
        <v>40131</v>
      </c>
      <c r="B1782" s="35">
        <v>0.39589999999999997</v>
      </c>
      <c r="C1782" s="35">
        <v>0.25330000000000003</v>
      </c>
    </row>
    <row r="1783" spans="1:3" ht="16.5" customHeight="1" x14ac:dyDescent="0.2">
      <c r="A1783" s="34">
        <v>40132</v>
      </c>
      <c r="B1783" s="35">
        <v>0.39589999999999997</v>
      </c>
      <c r="C1783" s="35">
        <v>0.25330000000000003</v>
      </c>
    </row>
    <row r="1784" spans="1:3" ht="16.5" customHeight="1" x14ac:dyDescent="0.2">
      <c r="A1784" s="34">
        <v>40133</v>
      </c>
      <c r="B1784" s="35">
        <v>0.38700000000000001</v>
      </c>
      <c r="C1784" s="35">
        <v>0.26340000000000002</v>
      </c>
    </row>
    <row r="1785" spans="1:3" ht="16.5" customHeight="1" x14ac:dyDescent="0.2">
      <c r="A1785" s="34">
        <v>40134</v>
      </c>
      <c r="B1785" s="35">
        <v>0.38190000000000002</v>
      </c>
      <c r="C1785" s="35">
        <v>0.2596</v>
      </c>
    </row>
    <row r="1786" spans="1:3" ht="16.5" customHeight="1" x14ac:dyDescent="0.2">
      <c r="A1786" s="34">
        <v>40135</v>
      </c>
      <c r="B1786" s="35">
        <v>0.37259999999999999</v>
      </c>
      <c r="C1786" s="35">
        <v>0.2485</v>
      </c>
    </row>
    <row r="1787" spans="1:3" ht="16.5" customHeight="1" x14ac:dyDescent="0.2">
      <c r="A1787" s="34">
        <v>40136</v>
      </c>
      <c r="B1787" s="35">
        <v>0.3745</v>
      </c>
      <c r="C1787" s="35">
        <v>0.24759999999999999</v>
      </c>
    </row>
    <row r="1788" spans="1:3" ht="16.5" customHeight="1" x14ac:dyDescent="0.2">
      <c r="A1788" s="34">
        <v>40137</v>
      </c>
      <c r="B1788" s="35">
        <v>0.36209999999999998</v>
      </c>
      <c r="C1788" s="35">
        <v>0.2319</v>
      </c>
    </row>
    <row r="1789" spans="1:3" ht="16.5" customHeight="1" x14ac:dyDescent="0.2">
      <c r="A1789" s="34">
        <v>40138</v>
      </c>
      <c r="B1789" s="35">
        <v>0.36209999999999998</v>
      </c>
      <c r="C1789" s="35">
        <v>0.2319</v>
      </c>
    </row>
    <row r="1790" spans="1:3" ht="16.5" customHeight="1" x14ac:dyDescent="0.2">
      <c r="A1790" s="34">
        <v>40139</v>
      </c>
      <c r="B1790" s="35">
        <v>0.36209999999999998</v>
      </c>
      <c r="C1790" s="35">
        <v>0.2319</v>
      </c>
    </row>
    <row r="1791" spans="1:3" ht="16.5" customHeight="1" x14ac:dyDescent="0.2">
      <c r="A1791" s="34">
        <v>40140</v>
      </c>
      <c r="B1791" s="35">
        <v>0.36109999999999998</v>
      </c>
      <c r="C1791" s="35">
        <v>0.2394</v>
      </c>
    </row>
    <row r="1792" spans="1:3" ht="16.5" customHeight="1" x14ac:dyDescent="0.2">
      <c r="A1792" s="34">
        <v>40141</v>
      </c>
      <c r="B1792" s="35">
        <v>0.34060000000000001</v>
      </c>
      <c r="C1792" s="35">
        <v>0.22750000000000001</v>
      </c>
    </row>
    <row r="1793" spans="1:3" ht="16.5" customHeight="1" x14ac:dyDescent="0.2">
      <c r="A1793" s="34">
        <v>40142</v>
      </c>
      <c r="B1793" s="35">
        <v>0.34250000000000003</v>
      </c>
      <c r="C1793" s="35">
        <v>0.22770000000000001</v>
      </c>
    </row>
    <row r="1794" spans="1:3" ht="16.5" customHeight="1" x14ac:dyDescent="0.2">
      <c r="A1794" s="34">
        <v>40143</v>
      </c>
      <c r="B1794" s="35">
        <v>0.41399999999999998</v>
      </c>
      <c r="C1794" s="35">
        <v>0.22989999999999999</v>
      </c>
    </row>
    <row r="1795" spans="1:3" ht="16.5" customHeight="1" x14ac:dyDescent="0.2">
      <c r="A1795" s="34">
        <v>40144</v>
      </c>
      <c r="B1795" s="35">
        <v>0.41370000000000001</v>
      </c>
      <c r="C1795" s="35">
        <v>0.2417</v>
      </c>
    </row>
    <row r="1796" spans="1:3" ht="16.5" customHeight="1" x14ac:dyDescent="0.2">
      <c r="A1796" s="34">
        <v>40145</v>
      </c>
      <c r="B1796" s="35">
        <v>0.41370000000000001</v>
      </c>
      <c r="C1796" s="35">
        <v>0.2417</v>
      </c>
    </row>
    <row r="1797" spans="1:3" ht="16.5" customHeight="1" x14ac:dyDescent="0.2">
      <c r="A1797" s="34">
        <v>40146</v>
      </c>
      <c r="B1797" s="35">
        <v>0.41370000000000001</v>
      </c>
      <c r="C1797" s="35">
        <v>0.2417</v>
      </c>
    </row>
    <row r="1798" spans="1:3" ht="16.5" customHeight="1" x14ac:dyDescent="0.2">
      <c r="A1798" s="34">
        <v>40147</v>
      </c>
      <c r="B1798" s="35">
        <v>0.41270000000000001</v>
      </c>
      <c r="C1798" s="35">
        <v>0.2432</v>
      </c>
    </row>
    <row r="1799" spans="1:3" ht="16.5" customHeight="1" x14ac:dyDescent="0.2">
      <c r="A1799" s="34">
        <v>40148</v>
      </c>
      <c r="B1799" s="35">
        <v>0.41239999999999999</v>
      </c>
      <c r="C1799" s="35">
        <v>0.2339</v>
      </c>
    </row>
    <row r="1800" spans="1:3" ht="16.5" customHeight="1" x14ac:dyDescent="0.2">
      <c r="A1800" s="34">
        <v>40149</v>
      </c>
      <c r="B1800" s="35">
        <v>0.39529999999999998</v>
      </c>
      <c r="C1800" s="35">
        <v>0.22819999999999999</v>
      </c>
    </row>
    <row r="1801" spans="1:3" ht="16.5" customHeight="1" x14ac:dyDescent="0.2">
      <c r="A1801" s="34">
        <v>40150</v>
      </c>
      <c r="B1801" s="35">
        <v>0.38519999999999999</v>
      </c>
      <c r="C1801" s="35">
        <v>0.2273</v>
      </c>
    </row>
    <row r="1802" spans="1:3" ht="16.5" customHeight="1" x14ac:dyDescent="0.2">
      <c r="A1802" s="34">
        <v>40151</v>
      </c>
      <c r="B1802" s="35">
        <v>0.40489999999999998</v>
      </c>
      <c r="C1802" s="35">
        <v>0.24429999999999999</v>
      </c>
    </row>
    <row r="1803" spans="1:3" ht="16.5" customHeight="1" x14ac:dyDescent="0.2">
      <c r="A1803" s="34">
        <v>40152</v>
      </c>
      <c r="B1803" s="35">
        <v>0.40489999999999998</v>
      </c>
      <c r="C1803" s="35">
        <v>0.24429999999999999</v>
      </c>
    </row>
    <row r="1804" spans="1:3" ht="16.5" customHeight="1" x14ac:dyDescent="0.2">
      <c r="A1804" s="34">
        <v>40153</v>
      </c>
      <c r="B1804" s="35">
        <v>0.40489999999999998</v>
      </c>
      <c r="C1804" s="35">
        <v>0.24429999999999999</v>
      </c>
    </row>
    <row r="1805" spans="1:3" ht="16.5" customHeight="1" x14ac:dyDescent="0.2">
      <c r="A1805" s="34">
        <v>40154</v>
      </c>
      <c r="B1805" s="35">
        <v>0.38579999999999998</v>
      </c>
      <c r="C1805" s="35">
        <v>0.25359999999999999</v>
      </c>
    </row>
    <row r="1806" spans="1:3" ht="16.5" customHeight="1" x14ac:dyDescent="0.2">
      <c r="A1806" s="34">
        <v>40155</v>
      </c>
      <c r="B1806" s="35">
        <v>0.39450000000000002</v>
      </c>
      <c r="C1806" s="35">
        <v>0.26719999999999999</v>
      </c>
    </row>
    <row r="1807" spans="1:3" ht="16.5" customHeight="1" x14ac:dyDescent="0.2">
      <c r="A1807" s="34">
        <v>40156</v>
      </c>
      <c r="B1807" s="35">
        <v>0.39589999999999997</v>
      </c>
      <c r="C1807" s="35">
        <v>0.26240000000000002</v>
      </c>
    </row>
    <row r="1808" spans="1:3" ht="16.5" customHeight="1" x14ac:dyDescent="0.2">
      <c r="A1808" s="34">
        <v>40157</v>
      </c>
      <c r="B1808" s="35">
        <v>0.374</v>
      </c>
      <c r="C1808" s="35">
        <v>0.25590000000000002</v>
      </c>
    </row>
    <row r="1809" spans="1:3" ht="16.5" customHeight="1" x14ac:dyDescent="0.2">
      <c r="A1809" s="34">
        <v>40158</v>
      </c>
      <c r="B1809" s="35">
        <v>0.37219999999999998</v>
      </c>
      <c r="C1809" s="35">
        <v>0.2525</v>
      </c>
    </row>
    <row r="1810" spans="1:3" ht="16.5" customHeight="1" x14ac:dyDescent="0.2">
      <c r="A1810" s="34">
        <v>40159</v>
      </c>
      <c r="B1810" s="35">
        <v>0.37219999999999998</v>
      </c>
      <c r="C1810" s="35">
        <v>0.2525</v>
      </c>
    </row>
    <row r="1811" spans="1:3" ht="16.5" customHeight="1" x14ac:dyDescent="0.2">
      <c r="A1811" s="34">
        <v>40160</v>
      </c>
      <c r="B1811" s="35">
        <v>0.37219999999999998</v>
      </c>
      <c r="C1811" s="35">
        <v>0.2525</v>
      </c>
    </row>
    <row r="1812" spans="1:3" ht="16.5" customHeight="1" x14ac:dyDescent="0.2">
      <c r="A1812" s="34">
        <v>40161</v>
      </c>
      <c r="B1812" s="35">
        <v>0.3528</v>
      </c>
      <c r="C1812" s="35">
        <v>0.24060000000000001</v>
      </c>
    </row>
    <row r="1813" spans="1:3" ht="16.5" customHeight="1" x14ac:dyDescent="0.2">
      <c r="A1813" s="34">
        <v>40162</v>
      </c>
      <c r="B1813" s="35">
        <v>0.34989999999999999</v>
      </c>
      <c r="C1813" s="35">
        <v>0.2414</v>
      </c>
    </row>
    <row r="1814" spans="1:3" ht="16.5" customHeight="1" x14ac:dyDescent="0.2">
      <c r="A1814" s="34">
        <v>40163</v>
      </c>
      <c r="B1814" s="35">
        <v>0.33610000000000001</v>
      </c>
      <c r="C1814" s="35">
        <v>0.22309999999999999</v>
      </c>
    </row>
    <row r="1815" spans="1:3" ht="16.5" customHeight="1" x14ac:dyDescent="0.2">
      <c r="A1815" s="34">
        <v>40164</v>
      </c>
      <c r="B1815" s="35">
        <v>0.34799999999999998</v>
      </c>
      <c r="C1815" s="35">
        <v>0.26240000000000002</v>
      </c>
    </row>
    <row r="1816" spans="1:3" ht="16.5" customHeight="1" x14ac:dyDescent="0.2">
      <c r="A1816" s="34">
        <v>40165</v>
      </c>
      <c r="B1816" s="35">
        <v>0.33450000000000002</v>
      </c>
      <c r="C1816" s="35">
        <v>0.26300000000000001</v>
      </c>
    </row>
    <row r="1817" spans="1:3" ht="16.5" customHeight="1" x14ac:dyDescent="0.2">
      <c r="A1817" s="34">
        <v>40166</v>
      </c>
      <c r="B1817" s="35">
        <v>0.33450000000000002</v>
      </c>
      <c r="C1817" s="35">
        <v>0.26300000000000001</v>
      </c>
    </row>
    <row r="1818" spans="1:3" ht="16.5" customHeight="1" x14ac:dyDescent="0.2">
      <c r="A1818" s="34">
        <v>40167</v>
      </c>
      <c r="B1818" s="35">
        <v>0.33450000000000002</v>
      </c>
      <c r="C1818" s="35">
        <v>0.26300000000000001</v>
      </c>
    </row>
    <row r="1819" spans="1:3" ht="16.5" customHeight="1" x14ac:dyDescent="0.2">
      <c r="A1819" s="34">
        <v>40168</v>
      </c>
      <c r="B1819" s="35">
        <v>0.3286</v>
      </c>
      <c r="C1819" s="35">
        <v>0.27410000000000001</v>
      </c>
    </row>
    <row r="1820" spans="1:3" ht="16.5" customHeight="1" x14ac:dyDescent="0.2">
      <c r="A1820" s="34">
        <v>40169</v>
      </c>
      <c r="B1820" s="35">
        <v>0.30919999999999997</v>
      </c>
      <c r="C1820" s="35">
        <v>0.27239999999999998</v>
      </c>
    </row>
    <row r="1821" spans="1:3" ht="16.5" customHeight="1" x14ac:dyDescent="0.2">
      <c r="A1821" s="34">
        <v>40170</v>
      </c>
      <c r="B1821" s="35">
        <v>0.30499999999999999</v>
      </c>
      <c r="C1821" s="35">
        <v>0.26619999999999999</v>
      </c>
    </row>
    <row r="1822" spans="1:3" ht="16.5" customHeight="1" x14ac:dyDescent="0.2">
      <c r="A1822" s="34">
        <v>40171</v>
      </c>
      <c r="B1822" s="35">
        <v>0.2918</v>
      </c>
      <c r="C1822" s="35">
        <v>0.25180000000000002</v>
      </c>
    </row>
    <row r="1823" spans="1:3" ht="16.5" customHeight="1" x14ac:dyDescent="0.2">
      <c r="A1823" s="34">
        <v>40172</v>
      </c>
      <c r="B1823" s="35">
        <v>0.26279999999999998</v>
      </c>
      <c r="C1823" s="35">
        <v>0.24099999999999999</v>
      </c>
    </row>
    <row r="1824" spans="1:3" ht="16.5" customHeight="1" x14ac:dyDescent="0.2">
      <c r="A1824" s="34">
        <v>40173</v>
      </c>
      <c r="B1824" s="35">
        <v>0.26279999999999998</v>
      </c>
      <c r="C1824" s="35">
        <v>0.24099999999999999</v>
      </c>
    </row>
    <row r="1825" spans="1:3" ht="16.5" customHeight="1" x14ac:dyDescent="0.2">
      <c r="A1825" s="34">
        <v>40174</v>
      </c>
      <c r="B1825" s="35">
        <v>0.26279999999999998</v>
      </c>
      <c r="C1825" s="35">
        <v>0.24099999999999999</v>
      </c>
    </row>
    <row r="1826" spans="1:3" ht="16.5" customHeight="1" x14ac:dyDescent="0.2">
      <c r="A1826" s="34">
        <v>40175</v>
      </c>
      <c r="B1826" s="35">
        <v>0.23519999999999999</v>
      </c>
      <c r="C1826" s="35">
        <v>0.2361</v>
      </c>
    </row>
    <row r="1827" spans="1:3" ht="16.5" customHeight="1" x14ac:dyDescent="0.2">
      <c r="A1827" s="34">
        <v>40176</v>
      </c>
      <c r="B1827" s="35">
        <v>0.2077</v>
      </c>
      <c r="C1827" s="35">
        <v>0.2205</v>
      </c>
    </row>
    <row r="1828" spans="1:3" ht="16.5" customHeight="1" x14ac:dyDescent="0.2">
      <c r="A1828" s="34">
        <v>40177</v>
      </c>
      <c r="B1828" s="35">
        <v>0.18970000000000001</v>
      </c>
      <c r="C1828" s="35">
        <v>0.20810000000000001</v>
      </c>
    </row>
    <row r="1829" spans="1:3" ht="16.5" customHeight="1" x14ac:dyDescent="0.2">
      <c r="A1829" s="34">
        <v>40178</v>
      </c>
      <c r="B1829" s="35">
        <v>0.17960000000000001</v>
      </c>
      <c r="C1829" s="35">
        <v>0.188</v>
      </c>
    </row>
    <row r="1830" spans="1:3" ht="16.5" customHeight="1" x14ac:dyDescent="0.2">
      <c r="A1830" s="34">
        <v>40179</v>
      </c>
      <c r="B1830" s="35">
        <v>0.16619999999999999</v>
      </c>
      <c r="C1830" s="35">
        <v>0.16830000000000001</v>
      </c>
    </row>
    <row r="1831" spans="1:3" ht="16.5" customHeight="1" x14ac:dyDescent="0.2">
      <c r="A1831" s="34">
        <v>40180</v>
      </c>
      <c r="B1831" s="35">
        <v>0.16619999999999999</v>
      </c>
      <c r="C1831" s="35">
        <v>0.16830000000000001</v>
      </c>
    </row>
    <row r="1832" spans="1:3" ht="16.5" customHeight="1" x14ac:dyDescent="0.2">
      <c r="A1832" s="34">
        <v>40181</v>
      </c>
      <c r="B1832" s="35">
        <v>0.16619999999999999</v>
      </c>
      <c r="C1832" s="35">
        <v>0.16830000000000001</v>
      </c>
    </row>
    <row r="1833" spans="1:3" ht="16.5" customHeight="1" x14ac:dyDescent="0.2">
      <c r="A1833" s="34">
        <v>40182</v>
      </c>
      <c r="B1833" s="35">
        <v>0.17780000000000001</v>
      </c>
      <c r="C1833" s="35">
        <v>0.15260000000000001</v>
      </c>
    </row>
    <row r="1834" spans="1:3" ht="16.5" customHeight="1" x14ac:dyDescent="0.2">
      <c r="A1834" s="34">
        <v>40183</v>
      </c>
      <c r="B1834" s="35">
        <v>0.17549999999999999</v>
      </c>
      <c r="C1834" s="35">
        <v>0.1565</v>
      </c>
    </row>
    <row r="1835" spans="1:3" ht="16.5" customHeight="1" x14ac:dyDescent="0.2">
      <c r="A1835" s="34">
        <v>40184</v>
      </c>
      <c r="B1835" s="35">
        <v>0.1699</v>
      </c>
      <c r="C1835" s="35">
        <v>0.153</v>
      </c>
    </row>
    <row r="1836" spans="1:3" ht="16.5" customHeight="1" x14ac:dyDescent="0.2">
      <c r="A1836" s="34">
        <v>40185</v>
      </c>
      <c r="B1836" s="35">
        <v>0.16370000000000001</v>
      </c>
      <c r="C1836" s="35">
        <v>0.15679999999999999</v>
      </c>
    </row>
    <row r="1837" spans="1:3" ht="16.5" customHeight="1" x14ac:dyDescent="0.2">
      <c r="A1837" s="34">
        <v>40186</v>
      </c>
      <c r="B1837" s="35">
        <v>0.15629999999999999</v>
      </c>
      <c r="C1837" s="35">
        <v>0.14829999999999999</v>
      </c>
    </row>
    <row r="1838" spans="1:3" ht="16.5" customHeight="1" x14ac:dyDescent="0.2">
      <c r="A1838" s="34">
        <v>40187</v>
      </c>
      <c r="B1838" s="35">
        <v>0.15629999999999999</v>
      </c>
      <c r="C1838" s="35">
        <v>0.14829999999999999</v>
      </c>
    </row>
    <row r="1839" spans="1:3" ht="16.5" customHeight="1" x14ac:dyDescent="0.2">
      <c r="A1839" s="34">
        <v>40188</v>
      </c>
      <c r="B1839" s="35">
        <v>0.15629999999999999</v>
      </c>
      <c r="C1839" s="35">
        <v>0.14829999999999999</v>
      </c>
    </row>
    <row r="1840" spans="1:3" ht="16.5" customHeight="1" x14ac:dyDescent="0.2">
      <c r="A1840" s="34">
        <v>40189</v>
      </c>
      <c r="B1840" s="35">
        <v>0.14530000000000001</v>
      </c>
      <c r="C1840" s="35">
        <v>0.1507</v>
      </c>
    </row>
    <row r="1841" spans="1:3" ht="16.5" customHeight="1" x14ac:dyDescent="0.2">
      <c r="A1841" s="34">
        <v>40190</v>
      </c>
      <c r="B1841" s="35">
        <v>0.1457</v>
      </c>
      <c r="C1841" s="35">
        <v>0.17199999999999999</v>
      </c>
    </row>
    <row r="1842" spans="1:3" ht="16.5" customHeight="1" x14ac:dyDescent="0.2">
      <c r="A1842" s="34">
        <v>40191</v>
      </c>
      <c r="B1842" s="35">
        <v>0.15179999999999999</v>
      </c>
      <c r="C1842" s="35">
        <v>0.18099999999999999</v>
      </c>
    </row>
    <row r="1843" spans="1:3" ht="16.5" customHeight="1" x14ac:dyDescent="0.2">
      <c r="A1843" s="34">
        <v>40192</v>
      </c>
      <c r="B1843" s="35">
        <v>0.15079999999999999</v>
      </c>
      <c r="C1843" s="35">
        <v>0.18429999999999999</v>
      </c>
    </row>
    <row r="1844" spans="1:3" ht="16.5" customHeight="1" x14ac:dyDescent="0.2">
      <c r="A1844" s="34">
        <v>40193</v>
      </c>
      <c r="B1844" s="35">
        <v>0.15570000000000001</v>
      </c>
      <c r="C1844" s="35">
        <v>0.19439999999999999</v>
      </c>
    </row>
    <row r="1845" spans="1:3" ht="16.5" customHeight="1" x14ac:dyDescent="0.2">
      <c r="A1845" s="34">
        <v>40194</v>
      </c>
      <c r="B1845" s="35">
        <v>0.15570000000000001</v>
      </c>
      <c r="C1845" s="35">
        <v>0.19439999999999999</v>
      </c>
    </row>
    <row r="1846" spans="1:3" ht="16.5" customHeight="1" x14ac:dyDescent="0.2">
      <c r="A1846" s="34">
        <v>40195</v>
      </c>
      <c r="B1846" s="35">
        <v>0.15570000000000001</v>
      </c>
      <c r="C1846" s="35">
        <v>0.19439999999999999</v>
      </c>
    </row>
    <row r="1847" spans="1:3" ht="16.5" customHeight="1" x14ac:dyDescent="0.2">
      <c r="A1847" s="34">
        <v>40196</v>
      </c>
      <c r="B1847" s="35">
        <v>0.15840000000000001</v>
      </c>
      <c r="C1847" s="35">
        <v>0.18920000000000001</v>
      </c>
    </row>
    <row r="1848" spans="1:3" ht="16.5" customHeight="1" x14ac:dyDescent="0.2">
      <c r="A1848" s="34">
        <v>40197</v>
      </c>
      <c r="B1848" s="35">
        <v>0.1588</v>
      </c>
      <c r="C1848" s="35">
        <v>0.1794</v>
      </c>
    </row>
    <row r="1849" spans="1:3" ht="16.5" customHeight="1" x14ac:dyDescent="0.2">
      <c r="A1849" s="34">
        <v>40198</v>
      </c>
      <c r="B1849" s="35">
        <v>0.18360000000000001</v>
      </c>
      <c r="C1849" s="35">
        <v>0.18759999999999999</v>
      </c>
    </row>
    <row r="1850" spans="1:3" ht="16.5" customHeight="1" x14ac:dyDescent="0.2">
      <c r="A1850" s="34">
        <v>40199</v>
      </c>
      <c r="B1850" s="35">
        <v>0.21679999999999999</v>
      </c>
      <c r="C1850" s="35">
        <v>0.20180000000000001</v>
      </c>
    </row>
    <row r="1851" spans="1:3" ht="16.5" customHeight="1" x14ac:dyDescent="0.2">
      <c r="A1851" s="34">
        <v>40200</v>
      </c>
      <c r="B1851" s="35">
        <v>0.2341</v>
      </c>
      <c r="C1851" s="35">
        <v>0.21340000000000001</v>
      </c>
    </row>
    <row r="1852" spans="1:3" ht="16.5" customHeight="1" x14ac:dyDescent="0.2">
      <c r="A1852" s="34">
        <v>40201</v>
      </c>
      <c r="B1852" s="35">
        <v>0.2341</v>
      </c>
      <c r="C1852" s="35">
        <v>0.21340000000000001</v>
      </c>
    </row>
    <row r="1853" spans="1:3" ht="16.5" customHeight="1" x14ac:dyDescent="0.2">
      <c r="A1853" s="34">
        <v>40202</v>
      </c>
      <c r="B1853" s="35">
        <v>0.2341</v>
      </c>
      <c r="C1853" s="35">
        <v>0.21340000000000001</v>
      </c>
    </row>
    <row r="1854" spans="1:3" ht="16.5" customHeight="1" x14ac:dyDescent="0.2">
      <c r="A1854" s="34">
        <v>40203</v>
      </c>
      <c r="B1854" s="35">
        <v>0.2445</v>
      </c>
      <c r="C1854" s="35">
        <v>0.2064</v>
      </c>
    </row>
    <row r="1855" spans="1:3" ht="16.5" customHeight="1" x14ac:dyDescent="0.2">
      <c r="A1855" s="34">
        <v>40204</v>
      </c>
      <c r="B1855" s="35">
        <v>0.25</v>
      </c>
      <c r="C1855" s="35">
        <v>0.21160000000000001</v>
      </c>
    </row>
    <row r="1856" spans="1:3" ht="16.5" customHeight="1" x14ac:dyDescent="0.2">
      <c r="A1856" s="34">
        <v>40205</v>
      </c>
      <c r="B1856" s="35">
        <v>0.25459999999999999</v>
      </c>
      <c r="C1856" s="35">
        <v>0.2039</v>
      </c>
    </row>
    <row r="1857" spans="1:3" ht="16.5" customHeight="1" x14ac:dyDescent="0.2">
      <c r="A1857" s="34">
        <v>40206</v>
      </c>
      <c r="B1857" s="35">
        <v>0.25519999999999998</v>
      </c>
      <c r="C1857" s="35">
        <v>0.20219999999999999</v>
      </c>
    </row>
    <row r="1858" spans="1:3" ht="16.5" customHeight="1" x14ac:dyDescent="0.2">
      <c r="A1858" s="34">
        <v>40207</v>
      </c>
      <c r="B1858" s="35">
        <v>0.25030000000000002</v>
      </c>
      <c r="C1858" s="35">
        <v>0.1986</v>
      </c>
    </row>
    <row r="1859" spans="1:3" ht="16.5" customHeight="1" x14ac:dyDescent="0.2">
      <c r="A1859" s="34">
        <v>40208</v>
      </c>
      <c r="B1859" s="35">
        <v>0.25030000000000002</v>
      </c>
      <c r="C1859" s="35">
        <v>0.1986</v>
      </c>
    </row>
    <row r="1860" spans="1:3" ht="16.5" customHeight="1" x14ac:dyDescent="0.2">
      <c r="A1860" s="34">
        <v>40209</v>
      </c>
      <c r="B1860" s="35">
        <v>0.25030000000000002</v>
      </c>
      <c r="C1860" s="35">
        <v>0.1986</v>
      </c>
    </row>
    <row r="1861" spans="1:3" ht="16.5" customHeight="1" x14ac:dyDescent="0.2">
      <c r="A1861" s="34">
        <v>40210</v>
      </c>
      <c r="B1861" s="35">
        <v>0.24740000000000001</v>
      </c>
      <c r="C1861" s="35">
        <v>0.17150000000000001</v>
      </c>
    </row>
    <row r="1862" spans="1:3" ht="16.5" customHeight="1" x14ac:dyDescent="0.2">
      <c r="A1862" s="34">
        <v>40211</v>
      </c>
      <c r="B1862" s="35">
        <v>0.24010000000000001</v>
      </c>
      <c r="C1862" s="35">
        <v>0.1646</v>
      </c>
    </row>
    <row r="1863" spans="1:3" ht="16.5" customHeight="1" x14ac:dyDescent="0.2">
      <c r="A1863" s="34">
        <v>40212</v>
      </c>
      <c r="B1863" s="35">
        <v>0.2145</v>
      </c>
      <c r="C1863" s="35">
        <v>0.14399999999999999</v>
      </c>
    </row>
    <row r="1864" spans="1:3" ht="16.5" customHeight="1" x14ac:dyDescent="0.2">
      <c r="A1864" s="34">
        <v>40213</v>
      </c>
      <c r="B1864" s="35">
        <v>0.24310000000000001</v>
      </c>
      <c r="C1864" s="35">
        <v>0.2021</v>
      </c>
    </row>
    <row r="1865" spans="1:3" ht="16.5" customHeight="1" x14ac:dyDescent="0.2">
      <c r="A1865" s="34">
        <v>40214</v>
      </c>
      <c r="B1865" s="35">
        <v>0.23319999999999999</v>
      </c>
      <c r="C1865" s="35">
        <v>0.22950000000000001</v>
      </c>
    </row>
    <row r="1866" spans="1:3" ht="16.5" customHeight="1" x14ac:dyDescent="0.2">
      <c r="A1866" s="34">
        <v>40215</v>
      </c>
      <c r="B1866" s="35">
        <v>0.23319999999999999</v>
      </c>
      <c r="C1866" s="35">
        <v>0.22950000000000001</v>
      </c>
    </row>
    <row r="1867" spans="1:3" ht="16.5" customHeight="1" x14ac:dyDescent="0.2">
      <c r="A1867" s="34">
        <v>40216</v>
      </c>
      <c r="B1867" s="35">
        <v>0.23319999999999999</v>
      </c>
      <c r="C1867" s="35">
        <v>0.22950000000000001</v>
      </c>
    </row>
    <row r="1868" spans="1:3" ht="16.5" customHeight="1" x14ac:dyDescent="0.2">
      <c r="A1868" s="34">
        <v>40217</v>
      </c>
      <c r="B1868" s="35">
        <v>0.22239999999999999</v>
      </c>
      <c r="C1868" s="35">
        <v>0.23760000000000001</v>
      </c>
    </row>
    <row r="1869" spans="1:3" ht="16.5" customHeight="1" x14ac:dyDescent="0.2">
      <c r="A1869" s="34">
        <v>40218</v>
      </c>
      <c r="B1869" s="35">
        <v>0.22869999999999999</v>
      </c>
      <c r="C1869" s="35">
        <v>0.2356</v>
      </c>
    </row>
    <row r="1870" spans="1:3" ht="16.5" customHeight="1" x14ac:dyDescent="0.2">
      <c r="A1870" s="34">
        <v>40219</v>
      </c>
      <c r="B1870" s="35">
        <v>0.23280000000000001</v>
      </c>
      <c r="C1870" s="35">
        <v>0.23130000000000001</v>
      </c>
    </row>
    <row r="1871" spans="1:3" ht="16.5" customHeight="1" x14ac:dyDescent="0.2">
      <c r="A1871" s="34">
        <v>40220</v>
      </c>
      <c r="B1871" s="35">
        <v>0.25</v>
      </c>
      <c r="C1871" s="35">
        <v>0.23619999999999999</v>
      </c>
    </row>
    <row r="1872" spans="1:3" ht="16.5" customHeight="1" x14ac:dyDescent="0.2">
      <c r="A1872" s="34">
        <v>40221</v>
      </c>
      <c r="B1872" s="35">
        <v>0.24990000000000001</v>
      </c>
      <c r="C1872" s="35">
        <v>0.22839999999999999</v>
      </c>
    </row>
    <row r="1873" spans="1:3" ht="16.5" customHeight="1" x14ac:dyDescent="0.2">
      <c r="A1873" s="34">
        <v>40222</v>
      </c>
      <c r="B1873" s="35">
        <v>0.24990000000000001</v>
      </c>
      <c r="C1873" s="35">
        <v>0.22839999999999999</v>
      </c>
    </row>
    <row r="1874" spans="1:3" ht="16.5" customHeight="1" x14ac:dyDescent="0.2">
      <c r="A1874" s="34">
        <v>40223</v>
      </c>
      <c r="B1874" s="35">
        <v>0.24990000000000001</v>
      </c>
      <c r="C1874" s="35">
        <v>0.22839999999999999</v>
      </c>
    </row>
    <row r="1875" spans="1:3" ht="16.5" customHeight="1" x14ac:dyDescent="0.2">
      <c r="A1875" s="34">
        <v>40224</v>
      </c>
      <c r="B1875" s="35">
        <v>0.23710000000000001</v>
      </c>
      <c r="C1875" s="35">
        <v>0.21360000000000001</v>
      </c>
    </row>
    <row r="1876" spans="1:3" ht="16.5" customHeight="1" x14ac:dyDescent="0.2">
      <c r="A1876" s="34">
        <v>40225</v>
      </c>
      <c r="B1876" s="35">
        <v>0.25280000000000002</v>
      </c>
      <c r="C1876" s="35">
        <v>0.21829999999999999</v>
      </c>
    </row>
    <row r="1877" spans="1:3" ht="16.5" customHeight="1" x14ac:dyDescent="0.2">
      <c r="A1877" s="34">
        <v>40226</v>
      </c>
      <c r="B1877" s="35">
        <v>0.26319999999999999</v>
      </c>
      <c r="C1877" s="35">
        <v>0.21590000000000001</v>
      </c>
    </row>
    <row r="1878" spans="1:3" ht="16.5" customHeight="1" x14ac:dyDescent="0.2">
      <c r="A1878" s="34">
        <v>40227</v>
      </c>
      <c r="B1878" s="35">
        <v>0.25540000000000002</v>
      </c>
      <c r="C1878" s="35">
        <v>0.20610000000000001</v>
      </c>
    </row>
    <row r="1879" spans="1:3" ht="16.5" customHeight="1" x14ac:dyDescent="0.2">
      <c r="A1879" s="34">
        <v>40228</v>
      </c>
      <c r="B1879" s="35">
        <v>0.25509999999999999</v>
      </c>
      <c r="C1879" s="35">
        <v>0.2051</v>
      </c>
    </row>
    <row r="1880" spans="1:3" ht="16.5" customHeight="1" x14ac:dyDescent="0.2">
      <c r="A1880" s="34">
        <v>40229</v>
      </c>
      <c r="B1880" s="35">
        <v>0.25509999999999999</v>
      </c>
      <c r="C1880" s="35">
        <v>0.2051</v>
      </c>
    </row>
    <row r="1881" spans="1:3" ht="16.5" customHeight="1" x14ac:dyDescent="0.2">
      <c r="A1881" s="34">
        <v>40230</v>
      </c>
      <c r="B1881" s="35">
        <v>0.25509999999999999</v>
      </c>
      <c r="C1881" s="35">
        <v>0.2051</v>
      </c>
    </row>
    <row r="1882" spans="1:3" ht="16.5" customHeight="1" x14ac:dyDescent="0.2">
      <c r="A1882" s="34">
        <v>40231</v>
      </c>
      <c r="B1882" s="35">
        <v>0.25030000000000002</v>
      </c>
      <c r="C1882" s="35">
        <v>0.19420000000000001</v>
      </c>
    </row>
    <row r="1883" spans="1:3" ht="16.5" customHeight="1" x14ac:dyDescent="0.2">
      <c r="A1883" s="34">
        <v>40232</v>
      </c>
      <c r="B1883" s="35">
        <v>0.27360000000000001</v>
      </c>
      <c r="C1883" s="35">
        <v>0.21809999999999999</v>
      </c>
    </row>
    <row r="1884" spans="1:3" ht="16.5" customHeight="1" x14ac:dyDescent="0.2">
      <c r="A1884" s="34">
        <v>40233</v>
      </c>
      <c r="B1884" s="35">
        <v>0.2676</v>
      </c>
      <c r="C1884" s="35">
        <v>0.21690000000000001</v>
      </c>
    </row>
    <row r="1885" spans="1:3" ht="16.5" customHeight="1" x14ac:dyDescent="0.2">
      <c r="A1885" s="34">
        <v>40234</v>
      </c>
      <c r="B1885" s="35">
        <v>0.28410000000000002</v>
      </c>
      <c r="C1885" s="35">
        <v>0.22989999999999999</v>
      </c>
    </row>
    <row r="1886" spans="1:3" ht="16.5" customHeight="1" x14ac:dyDescent="0.2">
      <c r="A1886" s="34">
        <v>40235</v>
      </c>
      <c r="B1886" s="35">
        <v>0.28120000000000001</v>
      </c>
      <c r="C1886" s="35">
        <v>0.22939999999999999</v>
      </c>
    </row>
    <row r="1887" spans="1:3" ht="16.5" customHeight="1" x14ac:dyDescent="0.2">
      <c r="A1887" s="34">
        <v>40236</v>
      </c>
      <c r="B1887" s="35">
        <v>0.28120000000000001</v>
      </c>
      <c r="C1887" s="35">
        <v>0.22939999999999999</v>
      </c>
    </row>
    <row r="1888" spans="1:3" ht="16.5" customHeight="1" x14ac:dyDescent="0.2">
      <c r="A1888" s="34">
        <v>40237</v>
      </c>
      <c r="B1888" s="35">
        <v>0.28120000000000001</v>
      </c>
      <c r="C1888" s="35">
        <v>0.22939999999999999</v>
      </c>
    </row>
    <row r="1889" spans="1:3" ht="16.5" customHeight="1" x14ac:dyDescent="0.2">
      <c r="A1889" s="34">
        <v>40238</v>
      </c>
      <c r="B1889" s="35">
        <v>0.2848</v>
      </c>
      <c r="C1889" s="35">
        <v>0.2432</v>
      </c>
    </row>
    <row r="1890" spans="1:3" ht="16.5" customHeight="1" x14ac:dyDescent="0.2">
      <c r="A1890" s="34">
        <v>40239</v>
      </c>
      <c r="B1890" s="35">
        <v>0.26960000000000001</v>
      </c>
      <c r="C1890" s="35">
        <v>0.23150000000000001</v>
      </c>
    </row>
    <row r="1891" spans="1:3" ht="16.5" customHeight="1" x14ac:dyDescent="0.2">
      <c r="A1891" s="34">
        <v>40240</v>
      </c>
      <c r="B1891" s="35">
        <v>0.2581</v>
      </c>
      <c r="C1891" s="35">
        <v>0.21970000000000001</v>
      </c>
    </row>
    <row r="1892" spans="1:3" ht="16.5" customHeight="1" x14ac:dyDescent="0.2">
      <c r="A1892" s="34">
        <v>40241</v>
      </c>
      <c r="B1892" s="35">
        <v>0.2485</v>
      </c>
      <c r="C1892" s="35">
        <v>0.2122</v>
      </c>
    </row>
    <row r="1893" spans="1:3" ht="16.5" customHeight="1" x14ac:dyDescent="0.2">
      <c r="A1893" s="34">
        <v>40242</v>
      </c>
      <c r="B1893" s="35">
        <v>0.26989999999999997</v>
      </c>
      <c r="C1893" s="35">
        <v>0.22969999999999999</v>
      </c>
    </row>
    <row r="1894" spans="1:3" ht="16.5" customHeight="1" x14ac:dyDescent="0.2">
      <c r="A1894" s="34">
        <v>40243</v>
      </c>
      <c r="B1894" s="35">
        <v>0.26989999999999997</v>
      </c>
      <c r="C1894" s="35">
        <v>0.22969999999999999</v>
      </c>
    </row>
    <row r="1895" spans="1:3" ht="16.5" customHeight="1" x14ac:dyDescent="0.2">
      <c r="A1895" s="34">
        <v>40244</v>
      </c>
      <c r="B1895" s="35">
        <v>0.26989999999999997</v>
      </c>
      <c r="C1895" s="35">
        <v>0.22969999999999999</v>
      </c>
    </row>
    <row r="1896" spans="1:3" ht="16.5" customHeight="1" x14ac:dyDescent="0.2">
      <c r="A1896" s="34">
        <v>40245</v>
      </c>
      <c r="B1896" s="35">
        <v>0.24929999999999999</v>
      </c>
      <c r="C1896" s="35">
        <v>0.2185</v>
      </c>
    </row>
    <row r="1897" spans="1:3" ht="16.5" customHeight="1" x14ac:dyDescent="0.2">
      <c r="A1897" s="34">
        <v>40246</v>
      </c>
      <c r="B1897" s="35">
        <v>0.2316</v>
      </c>
      <c r="C1897" s="35">
        <v>0.2084</v>
      </c>
    </row>
    <row r="1898" spans="1:3" ht="16.5" customHeight="1" x14ac:dyDescent="0.2">
      <c r="A1898" s="34">
        <v>40247</v>
      </c>
      <c r="B1898" s="35">
        <v>0.2258</v>
      </c>
      <c r="C1898" s="35">
        <v>0.19980000000000001</v>
      </c>
    </row>
    <row r="1899" spans="1:3" ht="16.5" customHeight="1" x14ac:dyDescent="0.2">
      <c r="A1899" s="34">
        <v>40248</v>
      </c>
      <c r="B1899" s="35">
        <v>0.21179999999999999</v>
      </c>
      <c r="C1899" s="35">
        <v>0.19040000000000001</v>
      </c>
    </row>
    <row r="1900" spans="1:3" ht="16.5" customHeight="1" x14ac:dyDescent="0.2">
      <c r="A1900" s="34">
        <v>40249</v>
      </c>
      <c r="B1900" s="35">
        <v>0.1968</v>
      </c>
      <c r="C1900" s="35">
        <v>0.18579999999999999</v>
      </c>
    </row>
    <row r="1901" spans="1:3" ht="16.5" customHeight="1" x14ac:dyDescent="0.2">
      <c r="A1901" s="34">
        <v>40250</v>
      </c>
      <c r="B1901" s="35">
        <v>0.1968</v>
      </c>
      <c r="C1901" s="35">
        <v>0.18579999999999999</v>
      </c>
    </row>
    <row r="1902" spans="1:3" ht="16.5" customHeight="1" x14ac:dyDescent="0.2">
      <c r="A1902" s="34">
        <v>40251</v>
      </c>
      <c r="B1902" s="35">
        <v>0.1968</v>
      </c>
      <c r="C1902" s="35">
        <v>0.18579999999999999</v>
      </c>
    </row>
    <row r="1903" spans="1:3" ht="16.5" customHeight="1" x14ac:dyDescent="0.2">
      <c r="A1903" s="34">
        <v>40252</v>
      </c>
      <c r="B1903" s="35">
        <v>0.1825</v>
      </c>
      <c r="C1903" s="35">
        <v>0.1721</v>
      </c>
    </row>
    <row r="1904" spans="1:3" ht="16.5" customHeight="1" x14ac:dyDescent="0.2">
      <c r="A1904" s="34">
        <v>40253</v>
      </c>
      <c r="B1904" s="35">
        <v>0.184</v>
      </c>
      <c r="C1904" s="35">
        <v>0.1676</v>
      </c>
    </row>
    <row r="1905" spans="1:3" ht="16.5" customHeight="1" x14ac:dyDescent="0.2">
      <c r="A1905" s="34">
        <v>40254</v>
      </c>
      <c r="B1905" s="35">
        <v>0.1767</v>
      </c>
      <c r="C1905" s="35">
        <v>0.16070000000000001</v>
      </c>
    </row>
    <row r="1906" spans="1:3" ht="16.5" customHeight="1" x14ac:dyDescent="0.2">
      <c r="A1906" s="34">
        <v>40255</v>
      </c>
      <c r="B1906" s="35">
        <v>0.1704</v>
      </c>
      <c r="C1906" s="35">
        <v>0.15959999999999999</v>
      </c>
    </row>
    <row r="1907" spans="1:3" ht="16.5" customHeight="1" x14ac:dyDescent="0.2">
      <c r="A1907" s="34">
        <v>40256</v>
      </c>
      <c r="B1907" s="35">
        <v>0.1706</v>
      </c>
      <c r="C1907" s="35">
        <v>0.1547</v>
      </c>
    </row>
    <row r="1908" spans="1:3" ht="16.5" customHeight="1" x14ac:dyDescent="0.2">
      <c r="A1908" s="34">
        <v>40257</v>
      </c>
      <c r="B1908" s="35">
        <v>0.1706</v>
      </c>
      <c r="C1908" s="35">
        <v>0.1547</v>
      </c>
    </row>
    <row r="1909" spans="1:3" ht="16.5" customHeight="1" x14ac:dyDescent="0.2">
      <c r="A1909" s="34">
        <v>40258</v>
      </c>
      <c r="B1909" s="35">
        <v>0.1706</v>
      </c>
      <c r="C1909" s="35">
        <v>0.1547</v>
      </c>
    </row>
    <row r="1910" spans="1:3" ht="16.5" customHeight="1" x14ac:dyDescent="0.2">
      <c r="A1910" s="34">
        <v>40259</v>
      </c>
      <c r="B1910" s="35">
        <v>0.1515</v>
      </c>
      <c r="C1910" s="35">
        <v>0.14330000000000001</v>
      </c>
    </row>
    <row r="1911" spans="1:3" ht="16.5" customHeight="1" x14ac:dyDescent="0.2">
      <c r="A1911" s="34">
        <v>40260</v>
      </c>
      <c r="B1911" s="35">
        <v>0.13930000000000001</v>
      </c>
      <c r="C1911" s="35">
        <v>0.13170000000000001</v>
      </c>
    </row>
    <row r="1912" spans="1:3" ht="16.5" customHeight="1" x14ac:dyDescent="0.2">
      <c r="A1912" s="34">
        <v>40261</v>
      </c>
      <c r="B1912" s="35">
        <v>0.1321</v>
      </c>
      <c r="C1912" s="35">
        <v>0.1235</v>
      </c>
    </row>
    <row r="1913" spans="1:3" ht="16.5" customHeight="1" x14ac:dyDescent="0.2">
      <c r="A1913" s="34">
        <v>40262</v>
      </c>
      <c r="B1913" s="35">
        <v>0.1288</v>
      </c>
      <c r="C1913" s="35">
        <v>0.1338</v>
      </c>
    </row>
    <row r="1914" spans="1:3" ht="16.5" customHeight="1" x14ac:dyDescent="0.2">
      <c r="A1914" s="34">
        <v>40263</v>
      </c>
      <c r="B1914" s="35">
        <v>0.13270000000000001</v>
      </c>
      <c r="C1914" s="35">
        <v>0.13009999999999999</v>
      </c>
    </row>
    <row r="1915" spans="1:3" ht="16.5" customHeight="1" x14ac:dyDescent="0.2">
      <c r="A1915" s="34">
        <v>40264</v>
      </c>
      <c r="B1915" s="35">
        <v>0.13270000000000001</v>
      </c>
      <c r="C1915" s="35">
        <v>0.13009999999999999</v>
      </c>
    </row>
    <row r="1916" spans="1:3" ht="16.5" customHeight="1" x14ac:dyDescent="0.2">
      <c r="A1916" s="34">
        <v>40265</v>
      </c>
      <c r="B1916" s="35">
        <v>0.13270000000000001</v>
      </c>
      <c r="C1916" s="35">
        <v>0.13009999999999999</v>
      </c>
    </row>
    <row r="1917" spans="1:3" ht="16.5" customHeight="1" x14ac:dyDescent="0.2">
      <c r="A1917" s="34">
        <v>40266</v>
      </c>
      <c r="B1917" s="35">
        <v>0.1249</v>
      </c>
      <c r="C1917" s="35">
        <v>0.13159999999999999</v>
      </c>
    </row>
    <row r="1918" spans="1:3" ht="16.5" customHeight="1" x14ac:dyDescent="0.2">
      <c r="A1918" s="34">
        <v>40267</v>
      </c>
      <c r="B1918" s="35">
        <v>0.13439999999999999</v>
      </c>
      <c r="C1918" s="35">
        <v>0.1341</v>
      </c>
    </row>
    <row r="1919" spans="1:3" ht="16.5" customHeight="1" x14ac:dyDescent="0.2">
      <c r="A1919" s="34">
        <v>40268</v>
      </c>
      <c r="B1919" s="35">
        <v>0.1338</v>
      </c>
      <c r="C1919" s="35">
        <v>0.14330000000000001</v>
      </c>
    </row>
    <row r="1920" spans="1:3" ht="16.5" customHeight="1" x14ac:dyDescent="0.2">
      <c r="A1920" s="34">
        <v>40269</v>
      </c>
      <c r="B1920" s="35">
        <v>0.1411</v>
      </c>
      <c r="C1920" s="35">
        <v>0.13450000000000001</v>
      </c>
    </row>
    <row r="1921" spans="1:3" ht="16.5" customHeight="1" x14ac:dyDescent="0.2">
      <c r="A1921" s="34">
        <v>40270</v>
      </c>
      <c r="B1921" s="35">
        <v>0.14219999999999999</v>
      </c>
      <c r="C1921" s="35">
        <v>0.13730000000000001</v>
      </c>
    </row>
    <row r="1922" spans="1:3" ht="16.5" customHeight="1" x14ac:dyDescent="0.2">
      <c r="A1922" s="34">
        <v>40271</v>
      </c>
      <c r="B1922" s="35">
        <v>0.14219999999999999</v>
      </c>
      <c r="C1922" s="35">
        <v>0.13730000000000001</v>
      </c>
    </row>
    <row r="1923" spans="1:3" ht="16.5" customHeight="1" x14ac:dyDescent="0.2">
      <c r="A1923" s="34">
        <v>40272</v>
      </c>
      <c r="B1923" s="35">
        <v>0.14219999999999999</v>
      </c>
      <c r="C1923" s="35">
        <v>0.13730000000000001</v>
      </c>
    </row>
    <row r="1924" spans="1:3" ht="16.5" customHeight="1" x14ac:dyDescent="0.2">
      <c r="A1924" s="34">
        <v>40273</v>
      </c>
      <c r="B1924" s="35">
        <v>0.14369999999999999</v>
      </c>
      <c r="C1924" s="35">
        <v>0.126</v>
      </c>
    </row>
    <row r="1925" spans="1:3" ht="16.5" customHeight="1" x14ac:dyDescent="0.2">
      <c r="A1925" s="34">
        <v>40274</v>
      </c>
      <c r="B1925" s="35">
        <v>0.13469999999999999</v>
      </c>
      <c r="C1925" s="35">
        <v>0.13300000000000001</v>
      </c>
    </row>
    <row r="1926" spans="1:3" ht="16.5" customHeight="1" x14ac:dyDescent="0.2">
      <c r="A1926" s="34">
        <v>40275</v>
      </c>
      <c r="B1926" s="35">
        <v>0.1351</v>
      </c>
      <c r="C1926" s="35">
        <v>0.13569999999999999</v>
      </c>
    </row>
    <row r="1927" spans="1:3" ht="16.5" customHeight="1" x14ac:dyDescent="0.2">
      <c r="A1927" s="34">
        <v>40276</v>
      </c>
      <c r="B1927" s="35">
        <v>0.12570000000000001</v>
      </c>
      <c r="C1927" s="35">
        <v>0.1288</v>
      </c>
    </row>
    <row r="1928" spans="1:3" ht="16.5" customHeight="1" x14ac:dyDescent="0.2">
      <c r="A1928" s="34">
        <v>40277</v>
      </c>
      <c r="B1928" s="35">
        <v>0.13339999999999999</v>
      </c>
      <c r="C1928" s="35">
        <v>0.12239999999999999</v>
      </c>
    </row>
    <row r="1929" spans="1:3" ht="16.5" customHeight="1" x14ac:dyDescent="0.2">
      <c r="A1929" s="34">
        <v>40278</v>
      </c>
      <c r="B1929" s="35">
        <v>0.13339999999999999</v>
      </c>
      <c r="C1929" s="35">
        <v>0.12239999999999999</v>
      </c>
    </row>
    <row r="1930" spans="1:3" ht="16.5" customHeight="1" x14ac:dyDescent="0.2">
      <c r="A1930" s="34">
        <v>40279</v>
      </c>
      <c r="B1930" s="35">
        <v>0.13339999999999999</v>
      </c>
      <c r="C1930" s="35">
        <v>0.12239999999999999</v>
      </c>
    </row>
    <row r="1931" spans="1:3" ht="16.5" customHeight="1" x14ac:dyDescent="0.2">
      <c r="A1931" s="34">
        <v>40280</v>
      </c>
      <c r="B1931" s="35">
        <v>0.15060000000000001</v>
      </c>
      <c r="C1931" s="35">
        <v>0.13139999999999999</v>
      </c>
    </row>
    <row r="1932" spans="1:3" ht="16.5" customHeight="1" x14ac:dyDescent="0.2">
      <c r="A1932" s="34">
        <v>40281</v>
      </c>
      <c r="B1932" s="35">
        <v>0.14249999999999999</v>
      </c>
      <c r="C1932" s="35">
        <v>0.1293</v>
      </c>
    </row>
    <row r="1933" spans="1:3" ht="16.5" customHeight="1" x14ac:dyDescent="0.2">
      <c r="A1933" s="34">
        <v>40282</v>
      </c>
      <c r="B1933" s="35">
        <v>0.1353</v>
      </c>
      <c r="C1933" s="35">
        <v>0.1081</v>
      </c>
    </row>
    <row r="1934" spans="1:3" ht="16.5" customHeight="1" x14ac:dyDescent="0.2">
      <c r="A1934" s="34">
        <v>40283</v>
      </c>
      <c r="B1934" s="35">
        <v>0.1404</v>
      </c>
      <c r="C1934" s="35">
        <v>0.113</v>
      </c>
    </row>
    <row r="1935" spans="1:3" ht="16.5" customHeight="1" x14ac:dyDescent="0.2">
      <c r="A1935" s="34">
        <v>40284</v>
      </c>
      <c r="B1935" s="35">
        <v>0.15740000000000001</v>
      </c>
      <c r="C1935" s="35">
        <v>0.11260000000000001</v>
      </c>
    </row>
    <row r="1936" spans="1:3" ht="16.5" customHeight="1" x14ac:dyDescent="0.2">
      <c r="A1936" s="34">
        <v>40285</v>
      </c>
      <c r="B1936" s="35">
        <v>0.15740000000000001</v>
      </c>
      <c r="C1936" s="35">
        <v>0.11260000000000001</v>
      </c>
    </row>
    <row r="1937" spans="1:3" ht="16.5" customHeight="1" x14ac:dyDescent="0.2">
      <c r="A1937" s="34">
        <v>40286</v>
      </c>
      <c r="B1937" s="35">
        <v>0.15740000000000001</v>
      </c>
      <c r="C1937" s="35">
        <v>0.11260000000000001</v>
      </c>
    </row>
    <row r="1938" spans="1:3" ht="16.5" customHeight="1" x14ac:dyDescent="0.2">
      <c r="A1938" s="34">
        <v>40287</v>
      </c>
      <c r="B1938" s="35">
        <v>0.14990000000000001</v>
      </c>
      <c r="C1938" s="35">
        <v>0.1128</v>
      </c>
    </row>
    <row r="1939" spans="1:3" ht="16.5" customHeight="1" x14ac:dyDescent="0.2">
      <c r="A1939" s="34">
        <v>40288</v>
      </c>
      <c r="B1939" s="35">
        <v>0.15440000000000001</v>
      </c>
      <c r="C1939" s="35">
        <v>0.1047</v>
      </c>
    </row>
    <row r="1940" spans="1:3" ht="16.5" customHeight="1" x14ac:dyDescent="0.2">
      <c r="A1940" s="34">
        <v>40289</v>
      </c>
      <c r="B1940" s="35">
        <v>0.16320000000000001</v>
      </c>
      <c r="C1940" s="35">
        <v>0.1099</v>
      </c>
    </row>
    <row r="1941" spans="1:3" ht="16.5" customHeight="1" x14ac:dyDescent="0.2">
      <c r="A1941" s="34">
        <v>40290</v>
      </c>
      <c r="B1941" s="35">
        <v>0.16969999999999999</v>
      </c>
      <c r="C1941" s="35">
        <v>0.1154</v>
      </c>
    </row>
    <row r="1942" spans="1:3" ht="16.5" customHeight="1" x14ac:dyDescent="0.2">
      <c r="A1942" s="34">
        <v>40291</v>
      </c>
      <c r="B1942" s="35">
        <v>0.1883</v>
      </c>
      <c r="C1942" s="35">
        <v>0.1014</v>
      </c>
    </row>
    <row r="1943" spans="1:3" ht="16.5" customHeight="1" x14ac:dyDescent="0.2">
      <c r="A1943" s="34">
        <v>40292</v>
      </c>
      <c r="B1943" s="35">
        <v>0.1883</v>
      </c>
      <c r="C1943" s="35">
        <v>0.1014</v>
      </c>
    </row>
    <row r="1944" spans="1:3" ht="16.5" customHeight="1" x14ac:dyDescent="0.2">
      <c r="A1944" s="34">
        <v>40293</v>
      </c>
      <c r="B1944" s="35">
        <v>0.1883</v>
      </c>
      <c r="C1944" s="35">
        <v>0.1014</v>
      </c>
    </row>
    <row r="1945" spans="1:3" ht="16.5" customHeight="1" x14ac:dyDescent="0.2">
      <c r="A1945" s="34">
        <v>40294</v>
      </c>
      <c r="B1945" s="35">
        <v>0.18310000000000001</v>
      </c>
      <c r="C1945" s="35">
        <v>0.1036</v>
      </c>
    </row>
    <row r="1946" spans="1:3" ht="16.5" customHeight="1" x14ac:dyDescent="0.2">
      <c r="A1946" s="34">
        <v>40295</v>
      </c>
      <c r="B1946" s="35">
        <v>0.2394</v>
      </c>
      <c r="C1946" s="35">
        <v>9.3299999999999994E-2</v>
      </c>
    </row>
    <row r="1947" spans="1:3" ht="16.5" customHeight="1" x14ac:dyDescent="0.2">
      <c r="A1947" s="34">
        <v>40296</v>
      </c>
      <c r="B1947" s="35">
        <v>0.25619999999999998</v>
      </c>
      <c r="C1947" s="35">
        <v>0.1086</v>
      </c>
    </row>
    <row r="1948" spans="1:3" ht="16.5" customHeight="1" x14ac:dyDescent="0.2">
      <c r="A1948" s="34">
        <v>40297</v>
      </c>
      <c r="B1948" s="35">
        <v>0.26400000000000001</v>
      </c>
      <c r="C1948" s="35">
        <v>0.1183</v>
      </c>
    </row>
    <row r="1949" spans="1:3" ht="16.5" customHeight="1" x14ac:dyDescent="0.2">
      <c r="A1949" s="34">
        <v>40298</v>
      </c>
      <c r="B1949" s="35">
        <v>0.2712</v>
      </c>
      <c r="C1949" s="35">
        <v>0.12570000000000001</v>
      </c>
    </row>
    <row r="1950" spans="1:3" ht="16.5" customHeight="1" x14ac:dyDescent="0.2">
      <c r="A1950" s="34">
        <v>40299</v>
      </c>
      <c r="B1950" s="35">
        <v>0.2712</v>
      </c>
      <c r="C1950" s="35">
        <v>0.12570000000000001</v>
      </c>
    </row>
    <row r="1951" spans="1:3" ht="16.5" customHeight="1" x14ac:dyDescent="0.2">
      <c r="A1951" s="34">
        <v>40300</v>
      </c>
      <c r="B1951" s="35">
        <v>0.2712</v>
      </c>
      <c r="C1951" s="35">
        <v>0.12570000000000001</v>
      </c>
    </row>
    <row r="1952" spans="1:3" ht="16.5" customHeight="1" x14ac:dyDescent="0.2">
      <c r="A1952" s="34">
        <v>40301</v>
      </c>
      <c r="B1952" s="35">
        <v>0.27660000000000001</v>
      </c>
      <c r="C1952" s="35">
        <v>0.1351</v>
      </c>
    </row>
    <row r="1953" spans="1:3" ht="16.5" customHeight="1" x14ac:dyDescent="0.2">
      <c r="A1953" s="34">
        <v>40302</v>
      </c>
      <c r="B1953" s="35">
        <v>0.32950000000000002</v>
      </c>
      <c r="C1953" s="35">
        <v>0.17080000000000001</v>
      </c>
    </row>
    <row r="1954" spans="1:3" ht="16.5" customHeight="1" x14ac:dyDescent="0.2">
      <c r="A1954" s="34">
        <v>40303</v>
      </c>
      <c r="B1954" s="35">
        <v>0.36940000000000001</v>
      </c>
      <c r="C1954" s="35">
        <v>0.19020000000000001</v>
      </c>
    </row>
    <row r="1955" spans="1:3" ht="16.5" customHeight="1" x14ac:dyDescent="0.2">
      <c r="A1955" s="34">
        <v>40304</v>
      </c>
      <c r="B1955" s="35">
        <v>0.40160000000000001</v>
      </c>
      <c r="C1955" s="35">
        <v>0.25840000000000002</v>
      </c>
    </row>
    <row r="1956" spans="1:3" ht="16.5" customHeight="1" x14ac:dyDescent="0.2">
      <c r="A1956" s="34">
        <v>40305</v>
      </c>
      <c r="B1956" s="35">
        <v>0.43080000000000002</v>
      </c>
      <c r="C1956" s="35">
        <v>0.29110000000000003</v>
      </c>
    </row>
    <row r="1957" spans="1:3" ht="16.5" customHeight="1" x14ac:dyDescent="0.2">
      <c r="A1957" s="34">
        <v>40306</v>
      </c>
      <c r="B1957" s="35">
        <v>0.43080000000000002</v>
      </c>
      <c r="C1957" s="35">
        <v>0.29110000000000003</v>
      </c>
    </row>
    <row r="1958" spans="1:3" ht="16.5" customHeight="1" x14ac:dyDescent="0.2">
      <c r="A1958" s="34">
        <v>40307</v>
      </c>
      <c r="B1958" s="35">
        <v>0.43080000000000002</v>
      </c>
      <c r="C1958" s="35">
        <v>0.29110000000000003</v>
      </c>
    </row>
    <row r="1959" spans="1:3" ht="16.5" customHeight="1" x14ac:dyDescent="0.2">
      <c r="A1959" s="34">
        <v>40308</v>
      </c>
      <c r="B1959" s="35">
        <v>0.43340000000000001</v>
      </c>
      <c r="C1959" s="35">
        <v>0.3216</v>
      </c>
    </row>
    <row r="1960" spans="1:3" ht="16.5" customHeight="1" x14ac:dyDescent="0.2">
      <c r="A1960" s="34">
        <v>40309</v>
      </c>
      <c r="B1960" s="35">
        <v>0.4627</v>
      </c>
      <c r="C1960" s="35">
        <v>0.33989999999999998</v>
      </c>
    </row>
    <row r="1961" spans="1:3" ht="16.5" customHeight="1" x14ac:dyDescent="0.2">
      <c r="A1961" s="34">
        <v>40310</v>
      </c>
      <c r="B1961" s="35">
        <v>0.46679999999999999</v>
      </c>
      <c r="C1961" s="35">
        <v>0.34460000000000002</v>
      </c>
    </row>
    <row r="1962" spans="1:3" ht="16.5" customHeight="1" x14ac:dyDescent="0.2">
      <c r="A1962" s="34">
        <v>40311</v>
      </c>
      <c r="B1962" s="35">
        <v>0.47099999999999997</v>
      </c>
      <c r="C1962" s="35">
        <v>0.35589999999999999</v>
      </c>
    </row>
    <row r="1963" spans="1:3" ht="16.5" customHeight="1" x14ac:dyDescent="0.2">
      <c r="A1963" s="34">
        <v>40312</v>
      </c>
      <c r="B1963" s="35">
        <v>0.49690000000000001</v>
      </c>
      <c r="C1963" s="35">
        <v>0.38319999999999999</v>
      </c>
    </row>
    <row r="1964" spans="1:3" ht="16.5" customHeight="1" x14ac:dyDescent="0.2">
      <c r="A1964" s="34">
        <v>40313</v>
      </c>
      <c r="B1964" s="35">
        <v>0.49690000000000001</v>
      </c>
      <c r="C1964" s="35">
        <v>0.38319999999999999</v>
      </c>
    </row>
    <row r="1965" spans="1:3" ht="16.5" customHeight="1" x14ac:dyDescent="0.2">
      <c r="A1965" s="34">
        <v>40314</v>
      </c>
      <c r="B1965" s="35">
        <v>0.49690000000000001</v>
      </c>
      <c r="C1965" s="35">
        <v>0.38319999999999999</v>
      </c>
    </row>
    <row r="1966" spans="1:3" ht="16.5" customHeight="1" x14ac:dyDescent="0.2">
      <c r="A1966" s="34">
        <v>40315</v>
      </c>
      <c r="B1966" s="35">
        <v>0.50109999999999999</v>
      </c>
      <c r="C1966" s="35">
        <v>0.37919999999999998</v>
      </c>
    </row>
    <row r="1967" spans="1:3" ht="16.5" customHeight="1" x14ac:dyDescent="0.2">
      <c r="A1967" s="34">
        <v>40316</v>
      </c>
      <c r="B1967" s="35">
        <v>0.48509999999999998</v>
      </c>
      <c r="C1967" s="35">
        <v>0.3977</v>
      </c>
    </row>
    <row r="1968" spans="1:3" ht="16.5" customHeight="1" x14ac:dyDescent="0.2">
      <c r="A1968" s="34">
        <v>40317</v>
      </c>
      <c r="B1968" s="35">
        <v>0.51380000000000003</v>
      </c>
      <c r="C1968" s="35">
        <v>0.39350000000000002</v>
      </c>
    </row>
    <row r="1969" spans="1:3" ht="16.5" customHeight="1" x14ac:dyDescent="0.2">
      <c r="A1969" s="34">
        <v>40318</v>
      </c>
      <c r="B1969" s="35">
        <v>0.53320000000000001</v>
      </c>
      <c r="C1969" s="35">
        <v>0.42430000000000001</v>
      </c>
    </row>
    <row r="1970" spans="1:3" ht="16.5" customHeight="1" x14ac:dyDescent="0.2">
      <c r="A1970" s="34">
        <v>40319</v>
      </c>
      <c r="B1970" s="35">
        <v>0.54220000000000002</v>
      </c>
      <c r="C1970" s="35">
        <v>0.43190000000000001</v>
      </c>
    </row>
    <row r="1971" spans="1:3" ht="16.5" customHeight="1" x14ac:dyDescent="0.2">
      <c r="A1971" s="34">
        <v>40320</v>
      </c>
      <c r="B1971" s="35">
        <v>0.54220000000000002</v>
      </c>
      <c r="C1971" s="35">
        <v>0.43190000000000001</v>
      </c>
    </row>
    <row r="1972" spans="1:3" ht="16.5" customHeight="1" x14ac:dyDescent="0.2">
      <c r="A1972" s="34">
        <v>40321</v>
      </c>
      <c r="B1972" s="35">
        <v>0.54220000000000002</v>
      </c>
      <c r="C1972" s="35">
        <v>0.43190000000000001</v>
      </c>
    </row>
    <row r="1973" spans="1:3" ht="16.5" customHeight="1" x14ac:dyDescent="0.2">
      <c r="A1973" s="34">
        <v>40322</v>
      </c>
      <c r="B1973" s="35">
        <v>0.5575</v>
      </c>
      <c r="C1973" s="35">
        <v>0.43390000000000001</v>
      </c>
    </row>
    <row r="1974" spans="1:3" ht="16.5" customHeight="1" x14ac:dyDescent="0.2">
      <c r="A1974" s="34">
        <v>40323</v>
      </c>
      <c r="B1974" s="35">
        <v>0.58140000000000003</v>
      </c>
      <c r="C1974" s="35">
        <v>0.43099999999999999</v>
      </c>
    </row>
    <row r="1975" spans="1:3" ht="16.5" customHeight="1" x14ac:dyDescent="0.2">
      <c r="A1975" s="34">
        <v>40324</v>
      </c>
      <c r="B1975" s="35">
        <v>0.58579999999999999</v>
      </c>
      <c r="C1975" s="35">
        <v>0.42470000000000002</v>
      </c>
    </row>
    <row r="1976" spans="1:3" ht="16.5" customHeight="1" x14ac:dyDescent="0.2">
      <c r="A1976" s="34">
        <v>40325</v>
      </c>
      <c r="B1976" s="35">
        <v>0.58879999999999999</v>
      </c>
      <c r="C1976" s="35">
        <v>0.4294</v>
      </c>
    </row>
    <row r="1977" spans="1:3" ht="16.5" customHeight="1" x14ac:dyDescent="0.2">
      <c r="A1977" s="34">
        <v>40326</v>
      </c>
      <c r="B1977" s="35">
        <v>0.59260000000000002</v>
      </c>
      <c r="C1977" s="35">
        <v>0.43330000000000002</v>
      </c>
    </row>
    <row r="1978" spans="1:3" ht="16.5" customHeight="1" x14ac:dyDescent="0.2">
      <c r="A1978" s="34">
        <v>40327</v>
      </c>
      <c r="B1978" s="35">
        <v>0.59260000000000002</v>
      </c>
      <c r="C1978" s="35">
        <v>0.43330000000000002</v>
      </c>
    </row>
    <row r="1979" spans="1:3" ht="16.5" customHeight="1" x14ac:dyDescent="0.2">
      <c r="A1979" s="34">
        <v>40328</v>
      </c>
      <c r="B1979" s="35">
        <v>0.59260000000000002</v>
      </c>
      <c r="C1979" s="35">
        <v>0.43330000000000002</v>
      </c>
    </row>
    <row r="1980" spans="1:3" ht="16.5" customHeight="1" x14ac:dyDescent="0.2">
      <c r="A1980" s="34">
        <v>40329</v>
      </c>
      <c r="B1980" s="35">
        <v>0.5847</v>
      </c>
      <c r="C1980" s="35">
        <v>0.42430000000000001</v>
      </c>
    </row>
    <row r="1981" spans="1:3" ht="16.5" customHeight="1" x14ac:dyDescent="0.2">
      <c r="A1981" s="34">
        <v>40330</v>
      </c>
      <c r="B1981" s="35">
        <v>0.59709999999999996</v>
      </c>
      <c r="C1981" s="35">
        <v>0.41899999999999998</v>
      </c>
    </row>
    <row r="1982" spans="1:3" ht="16.5" customHeight="1" x14ac:dyDescent="0.2">
      <c r="A1982" s="34">
        <v>40331</v>
      </c>
      <c r="B1982" s="35">
        <v>0.59150000000000003</v>
      </c>
      <c r="C1982" s="35">
        <v>0.41930000000000001</v>
      </c>
    </row>
    <row r="1983" spans="1:3" ht="16.5" customHeight="1" x14ac:dyDescent="0.2">
      <c r="A1983" s="34">
        <v>40332</v>
      </c>
      <c r="B1983" s="35">
        <v>0.58650000000000002</v>
      </c>
      <c r="C1983" s="35">
        <v>0.40289999999999998</v>
      </c>
    </row>
    <row r="1984" spans="1:3" ht="16.5" customHeight="1" x14ac:dyDescent="0.2">
      <c r="A1984" s="34">
        <v>40333</v>
      </c>
      <c r="B1984" s="35">
        <v>0.627</v>
      </c>
      <c r="C1984" s="35">
        <v>0.44419999999999998</v>
      </c>
    </row>
    <row r="1985" spans="1:3" ht="16.5" customHeight="1" x14ac:dyDescent="0.2">
      <c r="A1985" s="34">
        <v>40334</v>
      </c>
      <c r="B1985" s="35">
        <v>0.627</v>
      </c>
      <c r="C1985" s="35">
        <v>0.44419999999999998</v>
      </c>
    </row>
    <row r="1986" spans="1:3" ht="16.5" customHeight="1" x14ac:dyDescent="0.2">
      <c r="A1986" s="34">
        <v>40335</v>
      </c>
      <c r="B1986" s="35">
        <v>0.627</v>
      </c>
      <c r="C1986" s="35">
        <v>0.44419999999999998</v>
      </c>
    </row>
    <row r="1987" spans="1:3" ht="16.5" customHeight="1" x14ac:dyDescent="0.2">
      <c r="A1987" s="34">
        <v>40336</v>
      </c>
      <c r="B1987" s="35">
        <v>0.61750000000000005</v>
      </c>
      <c r="C1987" s="35">
        <v>0.44240000000000002</v>
      </c>
    </row>
    <row r="1988" spans="1:3" ht="16.5" customHeight="1" x14ac:dyDescent="0.2">
      <c r="A1988" s="34">
        <v>40337</v>
      </c>
      <c r="B1988" s="35">
        <v>0.62</v>
      </c>
      <c r="C1988" s="35">
        <v>0.42099999999999999</v>
      </c>
    </row>
    <row r="1989" spans="1:3" ht="16.5" customHeight="1" x14ac:dyDescent="0.2">
      <c r="A1989" s="34">
        <v>40338</v>
      </c>
      <c r="B1989" s="35">
        <v>0.60470000000000002</v>
      </c>
      <c r="C1989" s="35">
        <v>0.39329999999999998</v>
      </c>
    </row>
    <row r="1990" spans="1:3" ht="16.5" customHeight="1" x14ac:dyDescent="0.2">
      <c r="A1990" s="34">
        <v>40339</v>
      </c>
      <c r="B1990" s="35">
        <v>0.60350000000000004</v>
      </c>
      <c r="C1990" s="35">
        <v>0.3765</v>
      </c>
    </row>
    <row r="1991" spans="1:3" ht="16.5" customHeight="1" x14ac:dyDescent="0.2">
      <c r="A1991" s="34">
        <v>40340</v>
      </c>
      <c r="B1991" s="35">
        <v>0.59889999999999999</v>
      </c>
      <c r="C1991" s="35">
        <v>0.3664</v>
      </c>
    </row>
    <row r="1992" spans="1:3" ht="16.5" customHeight="1" x14ac:dyDescent="0.2">
      <c r="A1992" s="34">
        <v>40341</v>
      </c>
      <c r="B1992" s="35">
        <v>0.59889999999999999</v>
      </c>
      <c r="C1992" s="35">
        <v>0.3664</v>
      </c>
    </row>
    <row r="1993" spans="1:3" ht="16.5" customHeight="1" x14ac:dyDescent="0.2">
      <c r="A1993" s="34">
        <v>40342</v>
      </c>
      <c r="B1993" s="35">
        <v>0.59889999999999999</v>
      </c>
      <c r="C1993" s="35">
        <v>0.3664</v>
      </c>
    </row>
    <row r="1994" spans="1:3" ht="16.5" customHeight="1" x14ac:dyDescent="0.2">
      <c r="A1994" s="34">
        <v>40343</v>
      </c>
      <c r="B1994" s="35">
        <v>0.59150000000000003</v>
      </c>
      <c r="C1994" s="35">
        <v>0.36420000000000002</v>
      </c>
    </row>
    <row r="1995" spans="1:3" ht="16.5" customHeight="1" x14ac:dyDescent="0.2">
      <c r="A1995" s="34">
        <v>40344</v>
      </c>
      <c r="B1995" s="35">
        <v>0.56979999999999997</v>
      </c>
      <c r="C1995" s="35">
        <v>0.35</v>
      </c>
    </row>
    <row r="1996" spans="1:3" ht="16.5" customHeight="1" x14ac:dyDescent="0.2">
      <c r="A1996" s="34">
        <v>40345</v>
      </c>
      <c r="B1996" s="35">
        <v>0.54359999999999997</v>
      </c>
      <c r="C1996" s="35">
        <v>0.33679999999999999</v>
      </c>
    </row>
    <row r="1997" spans="1:3" ht="16.5" customHeight="1" x14ac:dyDescent="0.2">
      <c r="A1997" s="34">
        <v>40346</v>
      </c>
      <c r="B1997" s="35">
        <v>0.52280000000000004</v>
      </c>
      <c r="C1997" s="35">
        <v>0.32750000000000001</v>
      </c>
    </row>
    <row r="1998" spans="1:3" ht="16.5" customHeight="1" x14ac:dyDescent="0.2">
      <c r="A1998" s="34">
        <v>40347</v>
      </c>
      <c r="B1998" s="35">
        <v>0.49730000000000002</v>
      </c>
      <c r="C1998" s="35">
        <v>0.31319999999999998</v>
      </c>
    </row>
    <row r="1999" spans="1:3" ht="16.5" customHeight="1" x14ac:dyDescent="0.2">
      <c r="A1999" s="34">
        <v>40348</v>
      </c>
      <c r="B1999" s="35">
        <v>0.49730000000000002</v>
      </c>
      <c r="C1999" s="35">
        <v>0.31319999999999998</v>
      </c>
    </row>
    <row r="2000" spans="1:3" ht="16.5" customHeight="1" x14ac:dyDescent="0.2">
      <c r="A2000" s="34">
        <v>40349</v>
      </c>
      <c r="B2000" s="35">
        <v>0.49730000000000002</v>
      </c>
      <c r="C2000" s="35">
        <v>0.31319999999999998</v>
      </c>
    </row>
    <row r="2001" spans="1:3" ht="16.5" customHeight="1" x14ac:dyDescent="0.2">
      <c r="A2001" s="34">
        <v>40350</v>
      </c>
      <c r="B2001" s="35">
        <v>0.4718</v>
      </c>
      <c r="C2001" s="35">
        <v>0.29770000000000002</v>
      </c>
    </row>
    <row r="2002" spans="1:3" ht="16.5" customHeight="1" x14ac:dyDescent="0.2">
      <c r="A2002" s="34">
        <v>40351</v>
      </c>
      <c r="B2002" s="35">
        <v>0.4647</v>
      </c>
      <c r="C2002" s="35">
        <v>0.30070000000000002</v>
      </c>
    </row>
    <row r="2003" spans="1:3" ht="16.5" customHeight="1" x14ac:dyDescent="0.2">
      <c r="A2003" s="34">
        <v>40352</v>
      </c>
      <c r="B2003" s="35">
        <v>0.46429999999999999</v>
      </c>
      <c r="C2003" s="35">
        <v>0.29770000000000002</v>
      </c>
    </row>
    <row r="2004" spans="1:3" ht="16.5" customHeight="1" x14ac:dyDescent="0.2">
      <c r="A2004" s="34">
        <v>40353</v>
      </c>
      <c r="B2004" s="35">
        <v>0.46139999999999998</v>
      </c>
      <c r="C2004" s="35">
        <v>0.29759999999999998</v>
      </c>
    </row>
    <row r="2005" spans="1:3" ht="16.5" customHeight="1" x14ac:dyDescent="0.2">
      <c r="A2005" s="34">
        <v>40354</v>
      </c>
      <c r="B2005" s="35">
        <v>0.43609999999999999</v>
      </c>
      <c r="C2005" s="35">
        <v>0.28239999999999998</v>
      </c>
    </row>
    <row r="2006" spans="1:3" ht="16.5" customHeight="1" x14ac:dyDescent="0.2">
      <c r="A2006" s="34">
        <v>40355</v>
      </c>
      <c r="B2006" s="35">
        <v>0.43609999999999999</v>
      </c>
      <c r="C2006" s="35">
        <v>0.28239999999999998</v>
      </c>
    </row>
    <row r="2007" spans="1:3" ht="16.5" customHeight="1" x14ac:dyDescent="0.2">
      <c r="A2007" s="34">
        <v>40356</v>
      </c>
      <c r="B2007" s="35">
        <v>0.43609999999999999</v>
      </c>
      <c r="C2007" s="35">
        <v>0.28239999999999998</v>
      </c>
    </row>
    <row r="2008" spans="1:3" ht="16.5" customHeight="1" x14ac:dyDescent="0.2">
      <c r="A2008" s="34">
        <v>40357</v>
      </c>
      <c r="B2008" s="35">
        <v>0.44319999999999998</v>
      </c>
      <c r="C2008" s="35">
        <v>0.26910000000000001</v>
      </c>
    </row>
    <row r="2009" spans="1:3" ht="16.5" customHeight="1" x14ac:dyDescent="0.2">
      <c r="A2009" s="34">
        <v>40358</v>
      </c>
      <c r="B2009" s="35">
        <v>0.49609999999999999</v>
      </c>
      <c r="C2009" s="35">
        <v>0.30919999999999997</v>
      </c>
    </row>
    <row r="2010" spans="1:3" ht="16.5" customHeight="1" x14ac:dyDescent="0.2">
      <c r="A2010" s="34">
        <v>40359</v>
      </c>
      <c r="B2010" s="35">
        <v>0.49440000000000001</v>
      </c>
      <c r="C2010" s="35">
        <v>0.30990000000000001</v>
      </c>
    </row>
    <row r="2011" spans="1:3" ht="16.5" customHeight="1" x14ac:dyDescent="0.2">
      <c r="A2011" s="34">
        <v>40360</v>
      </c>
      <c r="B2011" s="35">
        <v>0.52390000000000003</v>
      </c>
      <c r="C2011" s="35">
        <v>0.31219999999999998</v>
      </c>
    </row>
    <row r="2012" spans="1:3" ht="16.5" customHeight="1" x14ac:dyDescent="0.2">
      <c r="A2012" s="34">
        <v>40361</v>
      </c>
      <c r="B2012" s="35">
        <v>0.51049999999999995</v>
      </c>
      <c r="C2012" s="35">
        <v>0.30199999999999999</v>
      </c>
    </row>
    <row r="2013" spans="1:3" ht="16.5" customHeight="1" x14ac:dyDescent="0.2">
      <c r="A2013" s="34">
        <v>40362</v>
      </c>
      <c r="B2013" s="35">
        <v>0.51049999999999995</v>
      </c>
      <c r="C2013" s="35">
        <v>0.30199999999999999</v>
      </c>
    </row>
    <row r="2014" spans="1:3" ht="16.5" customHeight="1" x14ac:dyDescent="0.2">
      <c r="A2014" s="34">
        <v>40363</v>
      </c>
      <c r="B2014" s="35">
        <v>0.51049999999999995</v>
      </c>
      <c r="C2014" s="35">
        <v>0.30199999999999999</v>
      </c>
    </row>
    <row r="2015" spans="1:3" ht="16.5" customHeight="1" x14ac:dyDescent="0.2">
      <c r="A2015" s="34">
        <v>40364</v>
      </c>
      <c r="B2015" s="35">
        <v>0.50060000000000004</v>
      </c>
      <c r="C2015" s="35">
        <v>0.28920000000000001</v>
      </c>
    </row>
    <row r="2016" spans="1:3" ht="16.5" customHeight="1" x14ac:dyDescent="0.2">
      <c r="A2016" s="34">
        <v>40365</v>
      </c>
      <c r="B2016" s="35">
        <v>0.49399999999999999</v>
      </c>
      <c r="C2016" s="35">
        <v>0.28260000000000002</v>
      </c>
    </row>
    <row r="2017" spans="1:3" ht="16.5" customHeight="1" x14ac:dyDescent="0.2">
      <c r="A2017" s="34">
        <v>40366</v>
      </c>
      <c r="B2017" s="35">
        <v>0.4723</v>
      </c>
      <c r="C2017" s="35">
        <v>0.28989999999999999</v>
      </c>
    </row>
    <row r="2018" spans="1:3" ht="16.5" customHeight="1" x14ac:dyDescent="0.2">
      <c r="A2018" s="34">
        <v>40367</v>
      </c>
      <c r="B2018" s="35">
        <v>0.46539999999999998</v>
      </c>
      <c r="C2018" s="35">
        <v>0.2737</v>
      </c>
    </row>
    <row r="2019" spans="1:3" ht="16.5" customHeight="1" x14ac:dyDescent="0.2">
      <c r="A2019" s="34">
        <v>40368</v>
      </c>
      <c r="B2019" s="35">
        <v>0.4199</v>
      </c>
      <c r="C2019" s="35">
        <v>0.26629999999999998</v>
      </c>
    </row>
    <row r="2020" spans="1:3" ht="16.5" customHeight="1" x14ac:dyDescent="0.2">
      <c r="A2020" s="34">
        <v>40369</v>
      </c>
      <c r="B2020" s="35">
        <v>0.4199</v>
      </c>
      <c r="C2020" s="35">
        <v>0.26629999999999998</v>
      </c>
    </row>
    <row r="2021" spans="1:3" ht="16.5" customHeight="1" x14ac:dyDescent="0.2">
      <c r="A2021" s="34">
        <v>40370</v>
      </c>
      <c r="B2021" s="35">
        <v>0.4199</v>
      </c>
      <c r="C2021" s="35">
        <v>0.26629999999999998</v>
      </c>
    </row>
    <row r="2022" spans="1:3" ht="16.5" customHeight="1" x14ac:dyDescent="0.2">
      <c r="A2022" s="34">
        <v>40371</v>
      </c>
      <c r="B2022" s="35">
        <v>0.40039999999999998</v>
      </c>
      <c r="C2022" s="35">
        <v>0.24909999999999999</v>
      </c>
    </row>
    <row r="2023" spans="1:3" ht="16.5" customHeight="1" x14ac:dyDescent="0.2">
      <c r="A2023" s="34">
        <v>40372</v>
      </c>
      <c r="B2023" s="35">
        <v>0.40610000000000002</v>
      </c>
      <c r="C2023" s="35">
        <v>0.2475</v>
      </c>
    </row>
    <row r="2024" spans="1:3" ht="16.5" customHeight="1" x14ac:dyDescent="0.2">
      <c r="A2024" s="34">
        <v>40373</v>
      </c>
      <c r="B2024" s="35">
        <v>0.3841</v>
      </c>
      <c r="C2024" s="35">
        <v>0.24540000000000001</v>
      </c>
    </row>
    <row r="2025" spans="1:3" ht="16.5" customHeight="1" x14ac:dyDescent="0.2">
      <c r="A2025" s="34">
        <v>40374</v>
      </c>
      <c r="B2025" s="35">
        <v>0.37709999999999999</v>
      </c>
      <c r="C2025" s="35">
        <v>0.2387</v>
      </c>
    </row>
    <row r="2026" spans="1:3" ht="16.5" customHeight="1" x14ac:dyDescent="0.2">
      <c r="A2026" s="34">
        <v>40375</v>
      </c>
      <c r="B2026" s="35">
        <v>0.41060000000000002</v>
      </c>
      <c r="C2026" s="35">
        <v>0.26540000000000002</v>
      </c>
    </row>
    <row r="2027" spans="1:3" ht="16.5" customHeight="1" x14ac:dyDescent="0.2">
      <c r="A2027" s="34">
        <v>40376</v>
      </c>
      <c r="B2027" s="35">
        <v>0.41060000000000002</v>
      </c>
      <c r="C2027" s="35">
        <v>0.26540000000000002</v>
      </c>
    </row>
    <row r="2028" spans="1:3" ht="16.5" customHeight="1" x14ac:dyDescent="0.2">
      <c r="A2028" s="34">
        <v>40377</v>
      </c>
      <c r="B2028" s="35">
        <v>0.41060000000000002</v>
      </c>
      <c r="C2028" s="35">
        <v>0.26540000000000002</v>
      </c>
    </row>
    <row r="2029" spans="1:3" ht="16.5" customHeight="1" x14ac:dyDescent="0.2">
      <c r="A2029" s="34">
        <v>40378</v>
      </c>
      <c r="B2029" s="35">
        <v>0.39779999999999999</v>
      </c>
      <c r="C2029" s="35">
        <v>0.26769999999999999</v>
      </c>
    </row>
    <row r="2030" spans="1:3" ht="16.5" customHeight="1" x14ac:dyDescent="0.2">
      <c r="A2030" s="34">
        <v>40379</v>
      </c>
      <c r="B2030" s="35">
        <v>0.38450000000000001</v>
      </c>
      <c r="C2030" s="35">
        <v>0.26400000000000001</v>
      </c>
    </row>
    <row r="2031" spans="1:3" ht="16.5" customHeight="1" x14ac:dyDescent="0.2">
      <c r="A2031" s="34">
        <v>40380</v>
      </c>
      <c r="B2031" s="35">
        <v>0.36349999999999999</v>
      </c>
      <c r="C2031" s="35">
        <v>0.27450000000000002</v>
      </c>
    </row>
    <row r="2032" spans="1:3" ht="16.5" customHeight="1" x14ac:dyDescent="0.2">
      <c r="A2032" s="34">
        <v>40381</v>
      </c>
      <c r="B2032" s="35">
        <v>0.35849999999999999</v>
      </c>
      <c r="C2032" s="35">
        <v>0.27289999999999998</v>
      </c>
    </row>
    <row r="2033" spans="1:3" ht="16.5" customHeight="1" x14ac:dyDescent="0.2">
      <c r="A2033" s="34">
        <v>40382</v>
      </c>
      <c r="B2033" s="35">
        <v>0.3664</v>
      </c>
      <c r="C2033" s="35">
        <v>0.27039999999999997</v>
      </c>
    </row>
    <row r="2034" spans="1:3" ht="16.5" customHeight="1" x14ac:dyDescent="0.2">
      <c r="A2034" s="34">
        <v>40383</v>
      </c>
      <c r="B2034" s="35">
        <v>0.3664</v>
      </c>
      <c r="C2034" s="35">
        <v>0.27039999999999997</v>
      </c>
    </row>
    <row r="2035" spans="1:3" ht="16.5" customHeight="1" x14ac:dyDescent="0.2">
      <c r="A2035" s="34">
        <v>40384</v>
      </c>
      <c r="B2035" s="35">
        <v>0.3664</v>
      </c>
      <c r="C2035" s="35">
        <v>0.27039999999999997</v>
      </c>
    </row>
    <row r="2036" spans="1:3" ht="16.5" customHeight="1" x14ac:dyDescent="0.2">
      <c r="A2036" s="34">
        <v>40385</v>
      </c>
      <c r="B2036" s="35">
        <v>0.35299999999999998</v>
      </c>
      <c r="C2036" s="35">
        <v>0.27079999999999999</v>
      </c>
    </row>
    <row r="2037" spans="1:3" ht="16.5" customHeight="1" x14ac:dyDescent="0.2">
      <c r="A2037" s="34">
        <v>40386</v>
      </c>
      <c r="B2037" s="35">
        <v>0.34949999999999998</v>
      </c>
      <c r="C2037" s="35">
        <v>0.27310000000000001</v>
      </c>
    </row>
    <row r="2038" spans="1:3" ht="16.5" customHeight="1" x14ac:dyDescent="0.2">
      <c r="A2038" s="34">
        <v>40387</v>
      </c>
      <c r="B2038" s="35">
        <v>0.3256</v>
      </c>
      <c r="C2038" s="35">
        <v>0.27650000000000002</v>
      </c>
    </row>
    <row r="2039" spans="1:3" ht="16.5" customHeight="1" x14ac:dyDescent="0.2">
      <c r="A2039" s="34">
        <v>40388</v>
      </c>
      <c r="B2039" s="35">
        <v>0.31209999999999999</v>
      </c>
      <c r="C2039" s="35">
        <v>0.2681</v>
      </c>
    </row>
    <row r="2040" spans="1:3" ht="16.5" customHeight="1" x14ac:dyDescent="0.2">
      <c r="A2040" s="34">
        <v>40389</v>
      </c>
      <c r="B2040" s="35">
        <v>0.308</v>
      </c>
      <c r="C2040" s="35">
        <v>0.26390000000000002</v>
      </c>
    </row>
    <row r="2041" spans="1:3" ht="16.5" customHeight="1" x14ac:dyDescent="0.2">
      <c r="A2041" s="34">
        <v>40390</v>
      </c>
      <c r="B2041" s="35">
        <v>0.308</v>
      </c>
      <c r="C2041" s="35">
        <v>0.26390000000000002</v>
      </c>
    </row>
    <row r="2042" spans="1:3" ht="16.5" customHeight="1" x14ac:dyDescent="0.2">
      <c r="A2042" s="34">
        <v>40391</v>
      </c>
      <c r="B2042" s="35">
        <v>0.308</v>
      </c>
      <c r="C2042" s="35">
        <v>0.26390000000000002</v>
      </c>
    </row>
    <row r="2043" spans="1:3" ht="16.5" customHeight="1" x14ac:dyDescent="0.2">
      <c r="A2043" s="34">
        <v>40392</v>
      </c>
      <c r="B2043" s="35">
        <v>0.33950000000000002</v>
      </c>
      <c r="C2043" s="35">
        <v>0.27700000000000002</v>
      </c>
    </row>
    <row r="2044" spans="1:3" ht="16.5" customHeight="1" x14ac:dyDescent="0.2">
      <c r="A2044" s="34">
        <v>40393</v>
      </c>
      <c r="B2044" s="35">
        <v>0.3458</v>
      </c>
      <c r="C2044" s="35">
        <v>0.28070000000000001</v>
      </c>
    </row>
    <row r="2045" spans="1:3" ht="16.5" customHeight="1" x14ac:dyDescent="0.2">
      <c r="A2045" s="34">
        <v>40394</v>
      </c>
      <c r="B2045" s="35">
        <v>0.33739999999999998</v>
      </c>
      <c r="C2045" s="35">
        <v>0.2676</v>
      </c>
    </row>
    <row r="2046" spans="1:3" ht="16.5" customHeight="1" x14ac:dyDescent="0.2">
      <c r="A2046" s="34">
        <v>40395</v>
      </c>
      <c r="B2046" s="35">
        <v>0.31969999999999998</v>
      </c>
      <c r="C2046" s="35">
        <v>0.25940000000000002</v>
      </c>
    </row>
    <row r="2047" spans="1:3" ht="16.5" customHeight="1" x14ac:dyDescent="0.2">
      <c r="A2047" s="34">
        <v>40396</v>
      </c>
      <c r="B2047" s="35">
        <v>0.3211</v>
      </c>
      <c r="C2047" s="35">
        <v>0.27400000000000002</v>
      </c>
    </row>
    <row r="2048" spans="1:3" ht="16.5" customHeight="1" x14ac:dyDescent="0.2">
      <c r="A2048" s="34">
        <v>40397</v>
      </c>
      <c r="B2048" s="35">
        <v>0.3211</v>
      </c>
      <c r="C2048" s="35">
        <v>0.27400000000000002</v>
      </c>
    </row>
    <row r="2049" spans="1:3" ht="16.5" customHeight="1" x14ac:dyDescent="0.2">
      <c r="A2049" s="34">
        <v>40398</v>
      </c>
      <c r="B2049" s="35">
        <v>0.3211</v>
      </c>
      <c r="C2049" s="35">
        <v>0.27400000000000002</v>
      </c>
    </row>
    <row r="2050" spans="1:3" ht="16.5" customHeight="1" x14ac:dyDescent="0.2">
      <c r="A2050" s="34">
        <v>40399</v>
      </c>
      <c r="B2050" s="35">
        <v>0.30270000000000002</v>
      </c>
      <c r="C2050" s="35">
        <v>0.26269999999999999</v>
      </c>
    </row>
    <row r="2051" spans="1:3" ht="16.5" customHeight="1" x14ac:dyDescent="0.2">
      <c r="A2051" s="34">
        <v>40400</v>
      </c>
      <c r="B2051" s="35">
        <v>0.27689999999999998</v>
      </c>
      <c r="C2051" s="35">
        <v>0.26640000000000003</v>
      </c>
    </row>
    <row r="2052" spans="1:3" ht="16.5" customHeight="1" x14ac:dyDescent="0.2">
      <c r="A2052" s="34">
        <v>40401</v>
      </c>
      <c r="B2052" s="35">
        <v>0.41349999999999998</v>
      </c>
      <c r="C2052" s="35">
        <v>0.31759999999999999</v>
      </c>
    </row>
    <row r="2053" spans="1:3" ht="16.5" customHeight="1" x14ac:dyDescent="0.2">
      <c r="A2053" s="34">
        <v>40402</v>
      </c>
      <c r="B2053" s="35">
        <v>0.4234</v>
      </c>
      <c r="C2053" s="35">
        <v>0.3241</v>
      </c>
    </row>
    <row r="2054" spans="1:3" ht="16.5" customHeight="1" x14ac:dyDescent="0.2">
      <c r="A2054" s="34">
        <v>40403</v>
      </c>
      <c r="B2054" s="35">
        <v>0.42459999999999998</v>
      </c>
      <c r="C2054" s="35">
        <v>0.32200000000000001</v>
      </c>
    </row>
    <row r="2055" spans="1:3" ht="16.5" customHeight="1" x14ac:dyDescent="0.2">
      <c r="A2055" s="34">
        <v>40404</v>
      </c>
      <c r="B2055" s="35">
        <v>0.42459999999999998</v>
      </c>
      <c r="C2055" s="35">
        <v>0.32200000000000001</v>
      </c>
    </row>
    <row r="2056" spans="1:3" ht="16.5" customHeight="1" x14ac:dyDescent="0.2">
      <c r="A2056" s="34">
        <v>40405</v>
      </c>
      <c r="B2056" s="35">
        <v>0.42459999999999998</v>
      </c>
      <c r="C2056" s="35">
        <v>0.32200000000000001</v>
      </c>
    </row>
    <row r="2057" spans="1:3" ht="16.5" customHeight="1" x14ac:dyDescent="0.2">
      <c r="A2057" s="34">
        <v>40406</v>
      </c>
      <c r="B2057" s="35">
        <v>0.41520000000000001</v>
      </c>
      <c r="C2057" s="35">
        <v>0.3367</v>
      </c>
    </row>
    <row r="2058" spans="1:3" ht="16.5" customHeight="1" x14ac:dyDescent="0.2">
      <c r="A2058" s="34">
        <v>40407</v>
      </c>
      <c r="B2058" s="35">
        <v>0.42259999999999998</v>
      </c>
      <c r="C2058" s="35">
        <v>0.3377</v>
      </c>
    </row>
    <row r="2059" spans="1:3" ht="16.5" customHeight="1" x14ac:dyDescent="0.2">
      <c r="A2059" s="34">
        <v>40408</v>
      </c>
      <c r="B2059" s="35">
        <v>0.41270000000000001</v>
      </c>
      <c r="C2059" s="35">
        <v>0.31809999999999999</v>
      </c>
    </row>
    <row r="2060" spans="1:3" ht="16.5" customHeight="1" x14ac:dyDescent="0.2">
      <c r="A2060" s="34">
        <v>40409</v>
      </c>
      <c r="B2060" s="35">
        <v>0.41289999999999999</v>
      </c>
      <c r="C2060" s="35">
        <v>0.32040000000000002</v>
      </c>
    </row>
    <row r="2061" spans="1:3" ht="16.5" customHeight="1" x14ac:dyDescent="0.2">
      <c r="A2061" s="34">
        <v>40410</v>
      </c>
      <c r="B2061" s="35">
        <v>0.4173</v>
      </c>
      <c r="C2061" s="35">
        <v>0.31380000000000002</v>
      </c>
    </row>
    <row r="2062" spans="1:3" ht="16.5" customHeight="1" x14ac:dyDescent="0.2">
      <c r="A2062" s="34">
        <v>40411</v>
      </c>
      <c r="B2062" s="35">
        <v>0.4173</v>
      </c>
      <c r="C2062" s="35">
        <v>0.31380000000000002</v>
      </c>
    </row>
    <row r="2063" spans="1:3" ht="16.5" customHeight="1" x14ac:dyDescent="0.2">
      <c r="A2063" s="34">
        <v>40412</v>
      </c>
      <c r="B2063" s="35">
        <v>0.4173</v>
      </c>
      <c r="C2063" s="35">
        <v>0.31380000000000002</v>
      </c>
    </row>
    <row r="2064" spans="1:3" ht="16.5" customHeight="1" x14ac:dyDescent="0.2">
      <c r="A2064" s="34">
        <v>40413</v>
      </c>
      <c r="B2064" s="35">
        <v>0.40239999999999998</v>
      </c>
      <c r="C2064" s="35">
        <v>0.29699999999999999</v>
      </c>
    </row>
    <row r="2065" spans="1:3" ht="16.5" customHeight="1" x14ac:dyDescent="0.2">
      <c r="A2065" s="34">
        <v>40414</v>
      </c>
      <c r="B2065" s="35">
        <v>0.43869999999999998</v>
      </c>
      <c r="C2065" s="35">
        <v>0.32790000000000002</v>
      </c>
    </row>
    <row r="2066" spans="1:3" ht="16.5" customHeight="1" x14ac:dyDescent="0.2">
      <c r="A2066" s="34">
        <v>40415</v>
      </c>
      <c r="B2066" s="35">
        <v>0.42549999999999999</v>
      </c>
      <c r="C2066" s="35">
        <v>0.32719999999999999</v>
      </c>
    </row>
    <row r="2067" spans="1:3" ht="16.5" customHeight="1" x14ac:dyDescent="0.2">
      <c r="A2067" s="34">
        <v>40416</v>
      </c>
      <c r="B2067" s="35">
        <v>0.40060000000000001</v>
      </c>
      <c r="C2067" s="35">
        <v>0.32990000000000003</v>
      </c>
    </row>
    <row r="2068" spans="1:3" ht="16.5" customHeight="1" x14ac:dyDescent="0.2">
      <c r="A2068" s="34">
        <v>40417</v>
      </c>
      <c r="B2068" s="35">
        <v>0.38159999999999999</v>
      </c>
      <c r="C2068" s="35">
        <v>0.3483</v>
      </c>
    </row>
    <row r="2069" spans="1:3" ht="16.5" customHeight="1" x14ac:dyDescent="0.2">
      <c r="A2069" s="34">
        <v>40418</v>
      </c>
      <c r="B2069" s="35">
        <v>0.38159999999999999</v>
      </c>
      <c r="C2069" s="35">
        <v>0.3483</v>
      </c>
    </row>
    <row r="2070" spans="1:3" ht="16.5" customHeight="1" x14ac:dyDescent="0.2">
      <c r="A2070" s="34">
        <v>40419</v>
      </c>
      <c r="B2070" s="35">
        <v>0.38159999999999999</v>
      </c>
      <c r="C2070" s="35">
        <v>0.3483</v>
      </c>
    </row>
    <row r="2071" spans="1:3" ht="16.5" customHeight="1" x14ac:dyDescent="0.2">
      <c r="A2071" s="34">
        <v>40420</v>
      </c>
      <c r="B2071" s="35">
        <v>0.3851</v>
      </c>
      <c r="C2071" s="35">
        <v>0.35959999999999998</v>
      </c>
    </row>
    <row r="2072" spans="1:3" ht="16.5" customHeight="1" x14ac:dyDescent="0.2">
      <c r="A2072" s="34">
        <v>40421</v>
      </c>
      <c r="B2072" s="35">
        <v>0.37619999999999998</v>
      </c>
      <c r="C2072" s="35">
        <v>0.32929999999999998</v>
      </c>
    </row>
    <row r="2073" spans="1:3" ht="16.5" customHeight="1" x14ac:dyDescent="0.2">
      <c r="A2073" s="34">
        <v>40422</v>
      </c>
      <c r="B2073" s="35">
        <v>0.4234</v>
      </c>
      <c r="C2073" s="35">
        <v>0.34789999999999999</v>
      </c>
    </row>
    <row r="2074" spans="1:3" ht="16.5" customHeight="1" x14ac:dyDescent="0.2">
      <c r="A2074" s="34">
        <v>40423</v>
      </c>
      <c r="B2074" s="35">
        <v>0.40689999999999998</v>
      </c>
      <c r="C2074" s="35">
        <v>0.3296</v>
      </c>
    </row>
    <row r="2075" spans="1:3" ht="16.5" customHeight="1" x14ac:dyDescent="0.2">
      <c r="A2075" s="34">
        <v>40424</v>
      </c>
      <c r="B2075" s="35">
        <v>0.4027</v>
      </c>
      <c r="C2075" s="35">
        <v>0.3135</v>
      </c>
    </row>
    <row r="2076" spans="1:3" ht="16.5" customHeight="1" x14ac:dyDescent="0.2">
      <c r="A2076" s="34">
        <v>40425</v>
      </c>
      <c r="B2076" s="35">
        <v>0.4027</v>
      </c>
      <c r="C2076" s="35">
        <v>0.3135</v>
      </c>
    </row>
    <row r="2077" spans="1:3" ht="16.5" customHeight="1" x14ac:dyDescent="0.2">
      <c r="A2077" s="34">
        <v>40426</v>
      </c>
      <c r="B2077" s="35">
        <v>0.4027</v>
      </c>
      <c r="C2077" s="35">
        <v>0.3135</v>
      </c>
    </row>
    <row r="2078" spans="1:3" ht="16.5" customHeight="1" x14ac:dyDescent="0.2">
      <c r="A2078" s="34">
        <v>40427</v>
      </c>
      <c r="B2078" s="35">
        <v>0.38229999999999997</v>
      </c>
      <c r="C2078" s="35">
        <v>0.2913</v>
      </c>
    </row>
    <row r="2079" spans="1:3" ht="16.5" customHeight="1" x14ac:dyDescent="0.2">
      <c r="A2079" s="34">
        <v>40428</v>
      </c>
      <c r="B2079" s="35">
        <v>0.44900000000000001</v>
      </c>
      <c r="C2079" s="35">
        <v>0.30220000000000002</v>
      </c>
    </row>
    <row r="2080" spans="1:3" ht="16.5" customHeight="1" x14ac:dyDescent="0.2">
      <c r="A2080" s="34">
        <v>40429</v>
      </c>
      <c r="B2080" s="35">
        <v>0.44209999999999999</v>
      </c>
      <c r="C2080" s="35">
        <v>0.28720000000000001</v>
      </c>
    </row>
    <row r="2081" spans="1:3" ht="16.5" customHeight="1" x14ac:dyDescent="0.2">
      <c r="A2081" s="34">
        <v>40430</v>
      </c>
      <c r="B2081" s="35">
        <v>0.43230000000000002</v>
      </c>
      <c r="C2081" s="35">
        <v>0.27289999999999998</v>
      </c>
    </row>
    <row r="2082" spans="1:3" ht="16.5" customHeight="1" x14ac:dyDescent="0.2">
      <c r="A2082" s="34">
        <v>40431</v>
      </c>
      <c r="B2082" s="35">
        <v>0.42009999999999997</v>
      </c>
      <c r="C2082" s="35">
        <v>0.25640000000000002</v>
      </c>
    </row>
    <row r="2083" spans="1:3" ht="16.5" customHeight="1" x14ac:dyDescent="0.2">
      <c r="A2083" s="34">
        <v>40432</v>
      </c>
      <c r="B2083" s="35">
        <v>0.42009999999999997</v>
      </c>
      <c r="C2083" s="35">
        <v>0.25640000000000002</v>
      </c>
    </row>
    <row r="2084" spans="1:3" ht="16.5" customHeight="1" x14ac:dyDescent="0.2">
      <c r="A2084" s="34">
        <v>40433</v>
      </c>
      <c r="B2084" s="35">
        <v>0.42009999999999997</v>
      </c>
      <c r="C2084" s="35">
        <v>0.25640000000000002</v>
      </c>
    </row>
    <row r="2085" spans="1:3" ht="16.5" customHeight="1" x14ac:dyDescent="0.2">
      <c r="A2085" s="34">
        <v>40434</v>
      </c>
      <c r="B2085" s="35">
        <v>0.43619999999999998</v>
      </c>
      <c r="C2085" s="35">
        <v>0.26800000000000002</v>
      </c>
    </row>
    <row r="2086" spans="1:3" ht="16.5" customHeight="1" x14ac:dyDescent="0.2">
      <c r="A2086" s="34">
        <v>40435</v>
      </c>
      <c r="B2086" s="35">
        <v>0.41920000000000002</v>
      </c>
      <c r="C2086" s="35">
        <v>0.25390000000000001</v>
      </c>
    </row>
    <row r="2087" spans="1:3" ht="16.5" customHeight="1" x14ac:dyDescent="0.2">
      <c r="A2087" s="34">
        <v>40436</v>
      </c>
      <c r="B2087" s="35">
        <v>0.438</v>
      </c>
      <c r="C2087" s="35">
        <v>0.25750000000000001</v>
      </c>
    </row>
    <row r="2088" spans="1:3" ht="16.5" customHeight="1" x14ac:dyDescent="0.2">
      <c r="A2088" s="34">
        <v>40437</v>
      </c>
      <c r="B2088" s="35">
        <v>0.43209999999999998</v>
      </c>
      <c r="C2088" s="35">
        <v>0.26319999999999999</v>
      </c>
    </row>
    <row r="2089" spans="1:3" ht="16.5" customHeight="1" x14ac:dyDescent="0.2">
      <c r="A2089" s="34">
        <v>40438</v>
      </c>
      <c r="B2089" s="35">
        <v>0.42149999999999999</v>
      </c>
      <c r="C2089" s="35">
        <v>0.25890000000000002</v>
      </c>
    </row>
    <row r="2090" spans="1:3" ht="16.5" customHeight="1" x14ac:dyDescent="0.2">
      <c r="A2090" s="34">
        <v>40439</v>
      </c>
      <c r="B2090" s="35">
        <v>0.42149999999999999</v>
      </c>
      <c r="C2090" s="35">
        <v>0.25890000000000002</v>
      </c>
    </row>
    <row r="2091" spans="1:3" ht="16.5" customHeight="1" x14ac:dyDescent="0.2">
      <c r="A2091" s="34">
        <v>40440</v>
      </c>
      <c r="B2091" s="35">
        <v>0.42149999999999999</v>
      </c>
      <c r="C2091" s="35">
        <v>0.25890000000000002</v>
      </c>
    </row>
    <row r="2092" spans="1:3" ht="16.5" customHeight="1" x14ac:dyDescent="0.2">
      <c r="A2092" s="34">
        <v>40441</v>
      </c>
      <c r="B2092" s="35">
        <v>0.41099999999999998</v>
      </c>
      <c r="C2092" s="35">
        <v>0.26129999999999998</v>
      </c>
    </row>
    <row r="2093" spans="1:3" ht="16.5" customHeight="1" x14ac:dyDescent="0.2">
      <c r="A2093" s="34">
        <v>40442</v>
      </c>
      <c r="B2093" s="35">
        <v>0.39860000000000001</v>
      </c>
      <c r="C2093" s="35">
        <v>0.26779999999999998</v>
      </c>
    </row>
    <row r="2094" spans="1:3" ht="16.5" customHeight="1" x14ac:dyDescent="0.2">
      <c r="A2094" s="34">
        <v>40443</v>
      </c>
      <c r="B2094" s="35">
        <v>0.44280000000000003</v>
      </c>
      <c r="C2094" s="35">
        <v>0.27329999999999999</v>
      </c>
    </row>
    <row r="2095" spans="1:3" ht="16.5" customHeight="1" x14ac:dyDescent="0.2">
      <c r="A2095" s="34">
        <v>40444</v>
      </c>
      <c r="B2095" s="35">
        <v>0.44590000000000002</v>
      </c>
      <c r="C2095" s="35">
        <v>0.27260000000000001</v>
      </c>
    </row>
    <row r="2096" spans="1:3" ht="16.5" customHeight="1" x14ac:dyDescent="0.2">
      <c r="A2096" s="34">
        <v>40445</v>
      </c>
      <c r="B2096" s="35">
        <v>0.45140000000000002</v>
      </c>
      <c r="C2096" s="35">
        <v>0.27579999999999999</v>
      </c>
    </row>
    <row r="2097" spans="1:3" ht="16.5" customHeight="1" x14ac:dyDescent="0.2">
      <c r="A2097" s="34">
        <v>40446</v>
      </c>
      <c r="B2097" s="35">
        <v>0.45140000000000002</v>
      </c>
      <c r="C2097" s="35">
        <v>0.27579999999999999</v>
      </c>
    </row>
    <row r="2098" spans="1:3" ht="16.5" customHeight="1" x14ac:dyDescent="0.2">
      <c r="A2098" s="34">
        <v>40447</v>
      </c>
      <c r="B2098" s="35">
        <v>0.45140000000000002</v>
      </c>
      <c r="C2098" s="35">
        <v>0.27579999999999999</v>
      </c>
    </row>
    <row r="2099" spans="1:3" ht="16.5" customHeight="1" x14ac:dyDescent="0.2">
      <c r="A2099" s="34">
        <v>40448</v>
      </c>
      <c r="B2099" s="35">
        <v>0.4345</v>
      </c>
      <c r="C2099" s="35">
        <v>0.27</v>
      </c>
    </row>
    <row r="2100" spans="1:3" ht="16.5" customHeight="1" x14ac:dyDescent="0.2">
      <c r="A2100" s="34">
        <v>40449</v>
      </c>
      <c r="B2100" s="35">
        <v>0.42880000000000001</v>
      </c>
      <c r="C2100" s="35">
        <v>0.2616</v>
      </c>
    </row>
    <row r="2101" spans="1:3" ht="16.5" customHeight="1" x14ac:dyDescent="0.2">
      <c r="A2101" s="34">
        <v>40450</v>
      </c>
      <c r="B2101" s="35">
        <v>0.3997</v>
      </c>
      <c r="C2101" s="35">
        <v>0.24610000000000001</v>
      </c>
    </row>
    <row r="2102" spans="1:3" ht="16.5" customHeight="1" x14ac:dyDescent="0.2">
      <c r="A2102" s="34">
        <v>40451</v>
      </c>
      <c r="B2102" s="35">
        <v>0.36780000000000002</v>
      </c>
      <c r="C2102" s="35">
        <v>0.22559999999999999</v>
      </c>
    </row>
    <row r="2103" spans="1:3" ht="16.5" customHeight="1" x14ac:dyDescent="0.2">
      <c r="A2103" s="34">
        <v>40452</v>
      </c>
      <c r="B2103" s="35">
        <v>0.3251</v>
      </c>
      <c r="C2103" s="35">
        <v>0.20880000000000001</v>
      </c>
    </row>
    <row r="2104" spans="1:3" ht="16.5" customHeight="1" x14ac:dyDescent="0.2">
      <c r="A2104" s="34">
        <v>40453</v>
      </c>
      <c r="B2104" s="35">
        <v>0.3251</v>
      </c>
      <c r="C2104" s="35">
        <v>0.20880000000000001</v>
      </c>
    </row>
    <row r="2105" spans="1:3" ht="16.5" customHeight="1" x14ac:dyDescent="0.2">
      <c r="A2105" s="34">
        <v>40454</v>
      </c>
      <c r="B2105" s="35">
        <v>0.3251</v>
      </c>
      <c r="C2105" s="35">
        <v>0.20880000000000001</v>
      </c>
    </row>
    <row r="2106" spans="1:3" ht="16.5" customHeight="1" x14ac:dyDescent="0.2">
      <c r="A2106" s="34">
        <v>40455</v>
      </c>
      <c r="B2106" s="35">
        <v>0.33510000000000001</v>
      </c>
      <c r="C2106" s="35">
        <v>0.19209999999999999</v>
      </c>
    </row>
    <row r="2107" spans="1:3" ht="16.5" customHeight="1" x14ac:dyDescent="0.2">
      <c r="A2107" s="34">
        <v>40456</v>
      </c>
      <c r="B2107" s="35">
        <v>0.3644</v>
      </c>
      <c r="C2107" s="35">
        <v>0.17979999999999999</v>
      </c>
    </row>
    <row r="2108" spans="1:3" ht="16.5" customHeight="1" x14ac:dyDescent="0.2">
      <c r="A2108" s="34">
        <v>40457</v>
      </c>
      <c r="B2108" s="35">
        <v>0.3679</v>
      </c>
      <c r="C2108" s="35">
        <v>0.1799</v>
      </c>
    </row>
    <row r="2109" spans="1:3" ht="16.5" customHeight="1" x14ac:dyDescent="0.2">
      <c r="A2109" s="34">
        <v>40458</v>
      </c>
      <c r="B2109" s="35">
        <v>0.35649999999999998</v>
      </c>
      <c r="C2109" s="35">
        <v>0.1653</v>
      </c>
    </row>
    <row r="2110" spans="1:3" ht="16.5" customHeight="1" x14ac:dyDescent="0.2">
      <c r="A2110" s="34">
        <v>40459</v>
      </c>
      <c r="B2110" s="35">
        <v>0.33760000000000001</v>
      </c>
      <c r="C2110" s="35">
        <v>0.15049999999999999</v>
      </c>
    </row>
    <row r="2111" spans="1:3" ht="16.5" customHeight="1" x14ac:dyDescent="0.2">
      <c r="A2111" s="34">
        <v>40460</v>
      </c>
      <c r="B2111" s="35">
        <v>0.33760000000000001</v>
      </c>
      <c r="C2111" s="35">
        <v>0.15049999999999999</v>
      </c>
    </row>
    <row r="2112" spans="1:3" ht="16.5" customHeight="1" x14ac:dyDescent="0.2">
      <c r="A2112" s="34">
        <v>40461</v>
      </c>
      <c r="B2112" s="35">
        <v>0.33760000000000001</v>
      </c>
      <c r="C2112" s="35">
        <v>0.15049999999999999</v>
      </c>
    </row>
    <row r="2113" spans="1:3" ht="16.5" customHeight="1" x14ac:dyDescent="0.2">
      <c r="A2113" s="34">
        <v>40462</v>
      </c>
      <c r="B2113" s="35">
        <v>0.31019999999999998</v>
      </c>
      <c r="C2113" s="35">
        <v>0.1328</v>
      </c>
    </row>
    <row r="2114" spans="1:3" ht="16.5" customHeight="1" x14ac:dyDescent="0.2">
      <c r="A2114" s="34">
        <v>40463</v>
      </c>
      <c r="B2114" s="35">
        <v>0.29499999999999998</v>
      </c>
      <c r="C2114" s="35">
        <v>0.1226</v>
      </c>
    </row>
    <row r="2115" spans="1:3" ht="16.5" customHeight="1" x14ac:dyDescent="0.2">
      <c r="A2115" s="34">
        <v>40464</v>
      </c>
      <c r="B2115" s="35">
        <v>0.29349999999999998</v>
      </c>
      <c r="C2115" s="35">
        <v>0.12089999999999999</v>
      </c>
    </row>
    <row r="2116" spans="1:3" ht="16.5" customHeight="1" x14ac:dyDescent="0.2">
      <c r="A2116" s="34">
        <v>40465</v>
      </c>
      <c r="B2116" s="35">
        <v>0.29060000000000002</v>
      </c>
      <c r="C2116" s="35">
        <v>0.1208</v>
      </c>
    </row>
    <row r="2117" spans="1:3" ht="16.5" customHeight="1" x14ac:dyDescent="0.2">
      <c r="A2117" s="34">
        <v>40466</v>
      </c>
      <c r="B2117" s="35">
        <v>0.2994</v>
      </c>
      <c r="C2117" s="35">
        <v>0.12139999999999999</v>
      </c>
    </row>
    <row r="2118" spans="1:3" ht="16.5" customHeight="1" x14ac:dyDescent="0.2">
      <c r="A2118" s="34">
        <v>40467</v>
      </c>
      <c r="B2118" s="35">
        <v>0.2994</v>
      </c>
      <c r="C2118" s="35">
        <v>0.12139999999999999</v>
      </c>
    </row>
    <row r="2119" spans="1:3" ht="16.5" customHeight="1" x14ac:dyDescent="0.2">
      <c r="A2119" s="34">
        <v>40468</v>
      </c>
      <c r="B2119" s="35">
        <v>0.2994</v>
      </c>
      <c r="C2119" s="35">
        <v>0.12139999999999999</v>
      </c>
    </row>
    <row r="2120" spans="1:3" ht="16.5" customHeight="1" x14ac:dyDescent="0.2">
      <c r="A2120" s="34">
        <v>40469</v>
      </c>
      <c r="B2120" s="35">
        <v>0.27910000000000001</v>
      </c>
      <c r="C2120" s="35">
        <v>0.11799999999999999</v>
      </c>
    </row>
    <row r="2121" spans="1:3" ht="16.5" customHeight="1" x14ac:dyDescent="0.2">
      <c r="A2121" s="34">
        <v>40470</v>
      </c>
      <c r="B2121" s="35">
        <v>0.28739999999999999</v>
      </c>
      <c r="C2121" s="35">
        <v>0.12659999999999999</v>
      </c>
    </row>
    <row r="2122" spans="1:3" ht="16.5" customHeight="1" x14ac:dyDescent="0.2">
      <c r="A2122" s="34">
        <v>40471</v>
      </c>
      <c r="B2122" s="35">
        <v>0.29270000000000002</v>
      </c>
      <c r="C2122" s="35">
        <v>0.13170000000000001</v>
      </c>
    </row>
    <row r="2123" spans="1:3" ht="16.5" customHeight="1" x14ac:dyDescent="0.2">
      <c r="A2123" s="34">
        <v>40472</v>
      </c>
      <c r="B2123" s="35">
        <v>0.30280000000000001</v>
      </c>
      <c r="C2123" s="35">
        <v>0.12920000000000001</v>
      </c>
    </row>
    <row r="2124" spans="1:3" ht="16.5" customHeight="1" x14ac:dyDescent="0.2">
      <c r="A2124" s="34">
        <v>40473</v>
      </c>
      <c r="B2124" s="35">
        <v>0.2792</v>
      </c>
      <c r="C2124" s="35">
        <v>0.12759999999999999</v>
      </c>
    </row>
    <row r="2125" spans="1:3" ht="16.5" customHeight="1" x14ac:dyDescent="0.2">
      <c r="A2125" s="34">
        <v>40474</v>
      </c>
      <c r="B2125" s="35">
        <v>0.2792</v>
      </c>
      <c r="C2125" s="35">
        <v>0.12759999999999999</v>
      </c>
    </row>
    <row r="2126" spans="1:3" ht="16.5" customHeight="1" x14ac:dyDescent="0.2">
      <c r="A2126" s="34">
        <v>40475</v>
      </c>
      <c r="B2126" s="35">
        <v>0.2792</v>
      </c>
      <c r="C2126" s="35">
        <v>0.12759999999999999</v>
      </c>
    </row>
    <row r="2127" spans="1:3" ht="16.5" customHeight="1" x14ac:dyDescent="0.2">
      <c r="A2127" s="34">
        <v>40476</v>
      </c>
      <c r="B2127" s="35">
        <v>0.26779999999999998</v>
      </c>
      <c r="C2127" s="35">
        <v>0.1203</v>
      </c>
    </row>
    <row r="2128" spans="1:3" ht="16.5" customHeight="1" x14ac:dyDescent="0.2">
      <c r="A2128" s="34">
        <v>40477</v>
      </c>
      <c r="B2128" s="35">
        <v>0.26250000000000001</v>
      </c>
      <c r="C2128" s="35">
        <v>0.1075</v>
      </c>
    </row>
    <row r="2129" spans="1:3" ht="16.5" customHeight="1" x14ac:dyDescent="0.2">
      <c r="A2129" s="34">
        <v>40478</v>
      </c>
      <c r="B2129" s="35">
        <v>0.24879999999999999</v>
      </c>
      <c r="C2129" s="35">
        <v>0.10349999999999999</v>
      </c>
    </row>
    <row r="2130" spans="1:3" ht="16.5" customHeight="1" x14ac:dyDescent="0.2">
      <c r="A2130" s="34">
        <v>40479</v>
      </c>
      <c r="B2130" s="35">
        <v>0.2278</v>
      </c>
      <c r="C2130" s="35">
        <v>0.1016</v>
      </c>
    </row>
    <row r="2131" spans="1:3" ht="16.5" customHeight="1" x14ac:dyDescent="0.2">
      <c r="A2131" s="34">
        <v>40480</v>
      </c>
      <c r="B2131" s="35">
        <v>0.2084</v>
      </c>
      <c r="C2131" s="35">
        <v>9.06E-2</v>
      </c>
    </row>
    <row r="2132" spans="1:3" ht="16.5" customHeight="1" x14ac:dyDescent="0.2">
      <c r="A2132" s="34">
        <v>40481</v>
      </c>
      <c r="B2132" s="35">
        <v>0.2084</v>
      </c>
      <c r="C2132" s="35">
        <v>9.06E-2</v>
      </c>
    </row>
    <row r="2133" spans="1:3" ht="16.5" customHeight="1" x14ac:dyDescent="0.2">
      <c r="A2133" s="34">
        <v>40482</v>
      </c>
      <c r="B2133" s="35">
        <v>0.2084</v>
      </c>
      <c r="C2133" s="35">
        <v>9.06E-2</v>
      </c>
    </row>
    <row r="2134" spans="1:3" ht="16.5" customHeight="1" x14ac:dyDescent="0.2">
      <c r="A2134" s="34">
        <v>40483</v>
      </c>
      <c r="B2134" s="35">
        <v>0.20269999999999999</v>
      </c>
      <c r="C2134" s="35">
        <v>8.7999999999999995E-2</v>
      </c>
    </row>
    <row r="2135" spans="1:3" ht="16.5" customHeight="1" x14ac:dyDescent="0.2">
      <c r="A2135" s="34">
        <v>40484</v>
      </c>
      <c r="B2135" s="35">
        <v>0.20430000000000001</v>
      </c>
      <c r="C2135" s="35">
        <v>8.5999999999999993E-2</v>
      </c>
    </row>
    <row r="2136" spans="1:3" ht="16.5" customHeight="1" x14ac:dyDescent="0.2">
      <c r="A2136" s="34">
        <v>40485</v>
      </c>
      <c r="B2136" s="35">
        <v>0.20699999999999999</v>
      </c>
      <c r="C2136" s="35">
        <v>8.0799999999999997E-2</v>
      </c>
    </row>
    <row r="2137" spans="1:3" ht="16.5" customHeight="1" x14ac:dyDescent="0.2">
      <c r="A2137" s="34">
        <v>40486</v>
      </c>
      <c r="B2137" s="35">
        <v>0.20549999999999999</v>
      </c>
      <c r="C2137" s="35">
        <v>9.4600000000000004E-2</v>
      </c>
    </row>
    <row r="2138" spans="1:3" ht="16.5" customHeight="1" x14ac:dyDescent="0.2">
      <c r="A2138" s="34">
        <v>40487</v>
      </c>
      <c r="B2138" s="35">
        <v>0.2329</v>
      </c>
      <c r="C2138" s="35">
        <v>0.1031</v>
      </c>
    </row>
    <row r="2139" spans="1:3" ht="16.5" customHeight="1" x14ac:dyDescent="0.2">
      <c r="A2139" s="34">
        <v>40488</v>
      </c>
      <c r="B2139" s="35">
        <v>0.2329</v>
      </c>
      <c r="C2139" s="35">
        <v>0.1031</v>
      </c>
    </row>
    <row r="2140" spans="1:3" ht="16.5" customHeight="1" x14ac:dyDescent="0.2">
      <c r="A2140" s="34">
        <v>40489</v>
      </c>
      <c r="B2140" s="35">
        <v>0.2329</v>
      </c>
      <c r="C2140" s="35">
        <v>0.1031</v>
      </c>
    </row>
    <row r="2141" spans="1:3" ht="16.5" customHeight="1" x14ac:dyDescent="0.2">
      <c r="A2141" s="34">
        <v>40490</v>
      </c>
      <c r="B2141" s="35">
        <v>0.2361</v>
      </c>
      <c r="C2141" s="35">
        <v>0.1081</v>
      </c>
    </row>
    <row r="2142" spans="1:3" ht="16.5" customHeight="1" x14ac:dyDescent="0.2">
      <c r="A2142" s="34">
        <v>40491</v>
      </c>
      <c r="B2142" s="35">
        <v>0.23569999999999999</v>
      </c>
      <c r="C2142" s="35">
        <v>0.1166</v>
      </c>
    </row>
    <row r="2143" spans="1:3" ht="16.5" customHeight="1" x14ac:dyDescent="0.2">
      <c r="A2143" s="34">
        <v>40492</v>
      </c>
      <c r="B2143" s="35">
        <v>0.246</v>
      </c>
      <c r="C2143" s="35">
        <v>0.12740000000000001</v>
      </c>
    </row>
    <row r="2144" spans="1:3" ht="16.5" customHeight="1" x14ac:dyDescent="0.2">
      <c r="A2144" s="34">
        <v>40493</v>
      </c>
      <c r="B2144" s="35">
        <v>0.25740000000000002</v>
      </c>
      <c r="C2144" s="35">
        <v>0.13100000000000001</v>
      </c>
    </row>
    <row r="2145" spans="1:3" ht="16.5" customHeight="1" x14ac:dyDescent="0.2">
      <c r="A2145" s="34">
        <v>40494</v>
      </c>
      <c r="B2145" s="35">
        <v>0.25580000000000003</v>
      </c>
      <c r="C2145" s="35">
        <v>0.1328</v>
      </c>
    </row>
    <row r="2146" spans="1:3" ht="16.5" customHeight="1" x14ac:dyDescent="0.2">
      <c r="A2146" s="34">
        <v>40495</v>
      </c>
      <c r="B2146" s="35">
        <v>0.25580000000000003</v>
      </c>
      <c r="C2146" s="35">
        <v>0.1328</v>
      </c>
    </row>
    <row r="2147" spans="1:3" ht="16.5" customHeight="1" x14ac:dyDescent="0.2">
      <c r="A2147" s="34">
        <v>40496</v>
      </c>
      <c r="B2147" s="35">
        <v>0.25580000000000003</v>
      </c>
      <c r="C2147" s="35">
        <v>0.1328</v>
      </c>
    </row>
    <row r="2148" spans="1:3" ht="16.5" customHeight="1" x14ac:dyDescent="0.2">
      <c r="A2148" s="34">
        <v>40497</v>
      </c>
      <c r="B2148" s="35">
        <v>0.25069999999999998</v>
      </c>
      <c r="C2148" s="35">
        <v>0.1313</v>
      </c>
    </row>
    <row r="2149" spans="1:3" ht="16.5" customHeight="1" x14ac:dyDescent="0.2">
      <c r="A2149" s="34">
        <v>40498</v>
      </c>
      <c r="B2149" s="35">
        <v>0.26700000000000002</v>
      </c>
      <c r="C2149" s="35">
        <v>0.13769999999999999</v>
      </c>
    </row>
    <row r="2150" spans="1:3" ht="16.5" customHeight="1" x14ac:dyDescent="0.2">
      <c r="A2150" s="34">
        <v>40499</v>
      </c>
      <c r="B2150" s="35">
        <v>0.26769999999999999</v>
      </c>
      <c r="C2150" s="35">
        <v>0.13900000000000001</v>
      </c>
    </row>
    <row r="2151" spans="1:3" ht="16.5" customHeight="1" x14ac:dyDescent="0.2">
      <c r="A2151" s="34">
        <v>40500</v>
      </c>
      <c r="B2151" s="35">
        <v>0.29459999999999997</v>
      </c>
      <c r="C2151" s="35">
        <v>0.1469</v>
      </c>
    </row>
    <row r="2152" spans="1:3" ht="16.5" customHeight="1" x14ac:dyDescent="0.2">
      <c r="A2152" s="34">
        <v>40501</v>
      </c>
      <c r="B2152" s="35">
        <v>0.29470000000000002</v>
      </c>
      <c r="C2152" s="35">
        <v>0.14360000000000001</v>
      </c>
    </row>
    <row r="2153" spans="1:3" ht="16.5" customHeight="1" x14ac:dyDescent="0.2">
      <c r="A2153" s="34">
        <v>40502</v>
      </c>
      <c r="B2153" s="35">
        <v>0.29470000000000002</v>
      </c>
      <c r="C2153" s="35">
        <v>0.14360000000000001</v>
      </c>
    </row>
    <row r="2154" spans="1:3" ht="16.5" customHeight="1" x14ac:dyDescent="0.2">
      <c r="A2154" s="34">
        <v>40503</v>
      </c>
      <c r="B2154" s="35">
        <v>0.29470000000000002</v>
      </c>
      <c r="C2154" s="35">
        <v>0.14360000000000001</v>
      </c>
    </row>
    <row r="2155" spans="1:3" ht="16.5" customHeight="1" x14ac:dyDescent="0.2">
      <c r="A2155" s="34">
        <v>40504</v>
      </c>
      <c r="B2155" s="35">
        <v>0.2908</v>
      </c>
      <c r="C2155" s="35">
        <v>0.14949999999999999</v>
      </c>
    </row>
    <row r="2156" spans="1:3" ht="16.5" customHeight="1" x14ac:dyDescent="0.2">
      <c r="A2156" s="34">
        <v>40505</v>
      </c>
      <c r="B2156" s="35">
        <v>0.37009999999999998</v>
      </c>
      <c r="C2156" s="35">
        <v>0.1641</v>
      </c>
    </row>
    <row r="2157" spans="1:3" ht="16.5" customHeight="1" x14ac:dyDescent="0.2">
      <c r="A2157" s="34">
        <v>40506</v>
      </c>
      <c r="B2157" s="35">
        <v>0.38190000000000002</v>
      </c>
      <c r="C2157" s="35">
        <v>0.18110000000000001</v>
      </c>
    </row>
    <row r="2158" spans="1:3" ht="16.5" customHeight="1" x14ac:dyDescent="0.2">
      <c r="A2158" s="34">
        <v>40507</v>
      </c>
      <c r="B2158" s="35">
        <v>0.38</v>
      </c>
      <c r="C2158" s="35">
        <v>0.1797</v>
      </c>
    </row>
    <row r="2159" spans="1:3" ht="16.5" customHeight="1" x14ac:dyDescent="0.2">
      <c r="A2159" s="34">
        <v>40508</v>
      </c>
      <c r="B2159" s="35">
        <v>0.37219999999999998</v>
      </c>
      <c r="C2159" s="35">
        <v>0.182</v>
      </c>
    </row>
    <row r="2160" spans="1:3" ht="16.5" customHeight="1" x14ac:dyDescent="0.2">
      <c r="A2160" s="34">
        <v>40509</v>
      </c>
      <c r="B2160" s="35">
        <v>0.37219999999999998</v>
      </c>
      <c r="C2160" s="35">
        <v>0.182</v>
      </c>
    </row>
    <row r="2161" spans="1:3" ht="16.5" customHeight="1" x14ac:dyDescent="0.2">
      <c r="A2161" s="34">
        <v>40510</v>
      </c>
      <c r="B2161" s="35">
        <v>0.37219999999999998</v>
      </c>
      <c r="C2161" s="35">
        <v>0.182</v>
      </c>
    </row>
    <row r="2162" spans="1:3" ht="16.5" customHeight="1" x14ac:dyDescent="0.2">
      <c r="A2162" s="34">
        <v>40511</v>
      </c>
      <c r="B2162" s="35">
        <v>0.39439999999999997</v>
      </c>
      <c r="C2162" s="35">
        <v>0.18029999999999999</v>
      </c>
    </row>
    <row r="2163" spans="1:3" ht="16.5" customHeight="1" x14ac:dyDescent="0.2">
      <c r="A2163" s="34">
        <v>40512</v>
      </c>
      <c r="B2163" s="35">
        <v>0.43540000000000001</v>
      </c>
      <c r="C2163" s="35">
        <v>0.17280000000000001</v>
      </c>
    </row>
    <row r="2164" spans="1:3" ht="16.5" customHeight="1" x14ac:dyDescent="0.2">
      <c r="A2164" s="34">
        <v>40513</v>
      </c>
      <c r="B2164" s="35">
        <v>0.4713</v>
      </c>
      <c r="C2164" s="35">
        <v>0.19819999999999999</v>
      </c>
    </row>
    <row r="2165" spans="1:3" ht="16.5" customHeight="1" x14ac:dyDescent="0.2">
      <c r="A2165" s="34">
        <v>40514</v>
      </c>
      <c r="B2165" s="35">
        <v>0.48509999999999998</v>
      </c>
      <c r="C2165" s="35">
        <v>0.2059</v>
      </c>
    </row>
    <row r="2166" spans="1:3" ht="16.5" customHeight="1" x14ac:dyDescent="0.2">
      <c r="A2166" s="34">
        <v>40515</v>
      </c>
      <c r="B2166" s="35">
        <v>0.48020000000000002</v>
      </c>
      <c r="C2166" s="35">
        <v>0.19209999999999999</v>
      </c>
    </row>
    <row r="2167" spans="1:3" ht="16.5" customHeight="1" x14ac:dyDescent="0.2">
      <c r="A2167" s="34">
        <v>40516</v>
      </c>
      <c r="B2167" s="35">
        <v>0.48020000000000002</v>
      </c>
      <c r="C2167" s="35">
        <v>0.19209999999999999</v>
      </c>
    </row>
    <row r="2168" spans="1:3" ht="16.5" customHeight="1" x14ac:dyDescent="0.2">
      <c r="A2168" s="34">
        <v>40517</v>
      </c>
      <c r="B2168" s="35">
        <v>0.48020000000000002</v>
      </c>
      <c r="C2168" s="35">
        <v>0.19209999999999999</v>
      </c>
    </row>
    <row r="2169" spans="1:3" ht="16.5" customHeight="1" x14ac:dyDescent="0.2">
      <c r="A2169" s="34">
        <v>40518</v>
      </c>
      <c r="B2169" s="35">
        <v>0.46829999999999999</v>
      </c>
      <c r="C2169" s="35">
        <v>0.19650000000000001</v>
      </c>
    </row>
    <row r="2170" spans="1:3" ht="16.5" customHeight="1" x14ac:dyDescent="0.2">
      <c r="A2170" s="34">
        <v>40519</v>
      </c>
      <c r="B2170" s="35">
        <v>0.4698</v>
      </c>
      <c r="C2170" s="35">
        <v>0.19589999999999999</v>
      </c>
    </row>
    <row r="2171" spans="1:3" ht="16.5" customHeight="1" x14ac:dyDescent="0.2">
      <c r="A2171" s="34">
        <v>40520</v>
      </c>
      <c r="B2171" s="35">
        <v>0.4501</v>
      </c>
      <c r="C2171" s="35">
        <v>0.1951</v>
      </c>
    </row>
    <row r="2172" spans="1:3" ht="16.5" customHeight="1" x14ac:dyDescent="0.2">
      <c r="A2172" s="34">
        <v>40521</v>
      </c>
      <c r="B2172" s="35">
        <v>0.43619999999999998</v>
      </c>
      <c r="C2172" s="35">
        <v>0.18260000000000001</v>
      </c>
    </row>
    <row r="2173" spans="1:3" ht="16.5" customHeight="1" x14ac:dyDescent="0.2">
      <c r="A2173" s="34">
        <v>40522</v>
      </c>
      <c r="B2173" s="35">
        <v>0.42770000000000002</v>
      </c>
      <c r="C2173" s="35">
        <v>0.1724</v>
      </c>
    </row>
    <row r="2174" spans="1:3" ht="16.5" customHeight="1" x14ac:dyDescent="0.2">
      <c r="A2174" s="34">
        <v>40523</v>
      </c>
      <c r="B2174" s="35">
        <v>0.42770000000000002</v>
      </c>
      <c r="C2174" s="35">
        <v>0.1724</v>
      </c>
    </row>
    <row r="2175" spans="1:3" ht="16.5" customHeight="1" x14ac:dyDescent="0.2">
      <c r="A2175" s="34">
        <v>40524</v>
      </c>
      <c r="B2175" s="35">
        <v>0.42770000000000002</v>
      </c>
      <c r="C2175" s="35">
        <v>0.1724</v>
      </c>
    </row>
    <row r="2176" spans="1:3" ht="16.5" customHeight="1" x14ac:dyDescent="0.2">
      <c r="A2176" s="34">
        <v>40525</v>
      </c>
      <c r="B2176" s="35">
        <v>0.43</v>
      </c>
      <c r="C2176" s="35">
        <v>0.1661</v>
      </c>
    </row>
    <row r="2177" spans="1:3" ht="16.5" customHeight="1" x14ac:dyDescent="0.2">
      <c r="A2177" s="34">
        <v>40526</v>
      </c>
      <c r="B2177" s="35">
        <v>0.4138</v>
      </c>
      <c r="C2177" s="35">
        <v>0.14510000000000001</v>
      </c>
    </row>
    <row r="2178" spans="1:3" ht="16.5" customHeight="1" x14ac:dyDescent="0.2">
      <c r="A2178" s="34">
        <v>40527</v>
      </c>
      <c r="B2178" s="35">
        <v>0.40110000000000001</v>
      </c>
      <c r="C2178" s="35">
        <v>0.13789999999999999</v>
      </c>
    </row>
    <row r="2179" spans="1:3" ht="16.5" customHeight="1" x14ac:dyDescent="0.2">
      <c r="A2179" s="34">
        <v>40528</v>
      </c>
      <c r="B2179" s="35">
        <v>0.37459999999999999</v>
      </c>
      <c r="C2179" s="35">
        <v>0.13719999999999999</v>
      </c>
    </row>
    <row r="2180" spans="1:3" ht="16.5" customHeight="1" x14ac:dyDescent="0.2">
      <c r="A2180" s="34">
        <v>40529</v>
      </c>
      <c r="B2180" s="35">
        <v>0.3488</v>
      </c>
      <c r="C2180" s="35">
        <v>0.13519999999999999</v>
      </c>
    </row>
    <row r="2181" spans="1:3" ht="16.5" customHeight="1" x14ac:dyDescent="0.2">
      <c r="A2181" s="34">
        <v>40530</v>
      </c>
      <c r="B2181" s="35">
        <v>0.3488</v>
      </c>
      <c r="C2181" s="35">
        <v>0.13519999999999999</v>
      </c>
    </row>
    <row r="2182" spans="1:3" ht="16.5" customHeight="1" x14ac:dyDescent="0.2">
      <c r="A2182" s="34">
        <v>40531</v>
      </c>
      <c r="B2182" s="35">
        <v>0.3488</v>
      </c>
      <c r="C2182" s="35">
        <v>0.13519999999999999</v>
      </c>
    </row>
    <row r="2183" spans="1:3" ht="16.5" customHeight="1" x14ac:dyDescent="0.2">
      <c r="A2183" s="34">
        <v>40532</v>
      </c>
      <c r="B2183" s="35">
        <v>0.34989999999999999</v>
      </c>
      <c r="C2183" s="35">
        <v>0.13059999999999999</v>
      </c>
    </row>
    <row r="2184" spans="1:3" ht="16.5" customHeight="1" x14ac:dyDescent="0.2">
      <c r="A2184" s="34">
        <v>40533</v>
      </c>
      <c r="B2184" s="35">
        <v>0.32190000000000002</v>
      </c>
      <c r="C2184" s="35">
        <v>0.1231</v>
      </c>
    </row>
    <row r="2185" spans="1:3" ht="16.5" customHeight="1" x14ac:dyDescent="0.2">
      <c r="A2185" s="34">
        <v>40534</v>
      </c>
      <c r="B2185" s="35">
        <v>0.30230000000000001</v>
      </c>
      <c r="C2185" s="35">
        <v>0.1135</v>
      </c>
    </row>
    <row r="2186" spans="1:3" ht="16.5" customHeight="1" x14ac:dyDescent="0.2">
      <c r="A2186" s="34">
        <v>40535</v>
      </c>
      <c r="B2186" s="35">
        <v>0.26019999999999999</v>
      </c>
      <c r="C2186" s="35">
        <v>0.1036</v>
      </c>
    </row>
    <row r="2187" spans="1:3" ht="16.5" customHeight="1" x14ac:dyDescent="0.2">
      <c r="A2187" s="34">
        <v>40536</v>
      </c>
      <c r="B2187" s="35">
        <v>0.2228</v>
      </c>
      <c r="C2187" s="35">
        <v>9.3799999999999994E-2</v>
      </c>
    </row>
    <row r="2188" spans="1:3" ht="16.5" customHeight="1" x14ac:dyDescent="0.2">
      <c r="A2188" s="34">
        <v>40537</v>
      </c>
      <c r="B2188" s="35">
        <v>0.2228</v>
      </c>
      <c r="C2188" s="35">
        <v>9.3799999999999994E-2</v>
      </c>
    </row>
    <row r="2189" spans="1:3" ht="16.5" customHeight="1" x14ac:dyDescent="0.2">
      <c r="A2189" s="34">
        <v>40538</v>
      </c>
      <c r="B2189" s="35">
        <v>0.2228</v>
      </c>
      <c r="C2189" s="35">
        <v>9.3799999999999994E-2</v>
      </c>
    </row>
    <row r="2190" spans="1:3" ht="16.5" customHeight="1" x14ac:dyDescent="0.2">
      <c r="A2190" s="34">
        <v>40539</v>
      </c>
      <c r="B2190" s="35">
        <v>0.21479999999999999</v>
      </c>
      <c r="C2190" s="35">
        <v>9.01E-2</v>
      </c>
    </row>
    <row r="2191" spans="1:3" ht="16.5" customHeight="1" x14ac:dyDescent="0.2">
      <c r="A2191" s="34">
        <v>40540</v>
      </c>
      <c r="B2191" s="35">
        <v>0.20349999999999999</v>
      </c>
      <c r="C2191" s="35">
        <v>8.4900000000000003E-2</v>
      </c>
    </row>
    <row r="2192" spans="1:3" ht="16.5" customHeight="1" x14ac:dyDescent="0.2">
      <c r="A2192" s="34">
        <v>40541</v>
      </c>
      <c r="B2192" s="35">
        <v>0.1865</v>
      </c>
      <c r="C2192" s="35">
        <v>7.2300000000000003E-2</v>
      </c>
    </row>
    <row r="2193" spans="1:3" ht="16.5" customHeight="1" x14ac:dyDescent="0.2">
      <c r="A2193" s="34">
        <v>40542</v>
      </c>
      <c r="B2193" s="35">
        <v>0.1905</v>
      </c>
      <c r="C2193" s="35">
        <v>7.1599999999999997E-2</v>
      </c>
    </row>
    <row r="2194" spans="1:3" ht="16.5" customHeight="1" x14ac:dyDescent="0.2">
      <c r="A2194" s="34">
        <v>40543</v>
      </c>
      <c r="B2194" s="35">
        <v>0.18559999999999999</v>
      </c>
      <c r="C2194" s="35">
        <v>7.0499999999999993E-2</v>
      </c>
    </row>
    <row r="2195" spans="1:3" ht="16.5" customHeight="1" x14ac:dyDescent="0.2">
      <c r="A2195" s="34">
        <v>40544</v>
      </c>
      <c r="B2195" s="35">
        <v>0.18559999999999999</v>
      </c>
      <c r="C2195" s="35">
        <v>7.0499999999999993E-2</v>
      </c>
    </row>
    <row r="2196" spans="1:3" ht="16.5" customHeight="1" x14ac:dyDescent="0.2">
      <c r="A2196" s="34">
        <v>40545</v>
      </c>
      <c r="B2196" s="35">
        <v>0.18559999999999999</v>
      </c>
      <c r="C2196" s="35">
        <v>7.0499999999999993E-2</v>
      </c>
    </row>
    <row r="2197" spans="1:3" ht="16.5" customHeight="1" x14ac:dyDescent="0.2">
      <c r="A2197" s="34">
        <v>40546</v>
      </c>
      <c r="B2197" s="35">
        <v>0.18229999999999999</v>
      </c>
      <c r="C2197" s="35">
        <v>8.14E-2</v>
      </c>
    </row>
    <row r="2198" spans="1:3" ht="16.5" customHeight="1" x14ac:dyDescent="0.2">
      <c r="A2198" s="34">
        <v>40547</v>
      </c>
      <c r="B2198" s="35">
        <v>0.18290000000000001</v>
      </c>
      <c r="C2198" s="35">
        <v>7.7399999999999997E-2</v>
      </c>
    </row>
    <row r="2199" spans="1:3" ht="16.5" customHeight="1" x14ac:dyDescent="0.2">
      <c r="A2199" s="34">
        <v>40548</v>
      </c>
      <c r="B2199" s="35">
        <v>0.18709999999999999</v>
      </c>
      <c r="C2199" s="35">
        <v>9.1499999999999998E-2</v>
      </c>
    </row>
    <row r="2200" spans="1:3" ht="16.5" customHeight="1" x14ac:dyDescent="0.2">
      <c r="A2200" s="34">
        <v>40549</v>
      </c>
      <c r="B2200" s="35">
        <v>0.1792</v>
      </c>
      <c r="C2200" s="35">
        <v>9.7500000000000003E-2</v>
      </c>
    </row>
    <row r="2201" spans="1:3" ht="16.5" customHeight="1" x14ac:dyDescent="0.2">
      <c r="A2201" s="34">
        <v>40550</v>
      </c>
      <c r="B2201" s="35">
        <v>0.19109999999999999</v>
      </c>
      <c r="C2201" s="35">
        <v>9.9900000000000003E-2</v>
      </c>
    </row>
    <row r="2202" spans="1:3" ht="16.5" customHeight="1" x14ac:dyDescent="0.2">
      <c r="A2202" s="34">
        <v>40551</v>
      </c>
      <c r="B2202" s="35">
        <v>0.19109999999999999</v>
      </c>
      <c r="C2202" s="35">
        <v>9.9900000000000003E-2</v>
      </c>
    </row>
    <row r="2203" spans="1:3" ht="16.5" customHeight="1" x14ac:dyDescent="0.2">
      <c r="A2203" s="34">
        <v>40552</v>
      </c>
      <c r="B2203" s="35">
        <v>0.19109999999999999</v>
      </c>
      <c r="C2203" s="35">
        <v>9.9900000000000003E-2</v>
      </c>
    </row>
    <row r="2204" spans="1:3" ht="16.5" customHeight="1" x14ac:dyDescent="0.2">
      <c r="A2204" s="34">
        <v>40553</v>
      </c>
      <c r="B2204" s="35">
        <v>0.19470000000000001</v>
      </c>
      <c r="C2204" s="35">
        <v>9.6600000000000005E-2</v>
      </c>
    </row>
    <row r="2205" spans="1:3" ht="16.5" customHeight="1" x14ac:dyDescent="0.2">
      <c r="A2205" s="34">
        <v>40554</v>
      </c>
      <c r="B2205" s="35">
        <v>0.2016</v>
      </c>
      <c r="C2205" s="35">
        <v>9.3299999999999994E-2</v>
      </c>
    </row>
    <row r="2206" spans="1:3" ht="16.5" customHeight="1" x14ac:dyDescent="0.2">
      <c r="A2206" s="34">
        <v>40555</v>
      </c>
      <c r="B2206" s="35">
        <v>0.26550000000000001</v>
      </c>
      <c r="C2206" s="35">
        <v>9.7799999999999998E-2</v>
      </c>
    </row>
    <row r="2207" spans="1:3" ht="16.5" customHeight="1" x14ac:dyDescent="0.2">
      <c r="A2207" s="34">
        <v>40556</v>
      </c>
      <c r="B2207" s="35">
        <v>0.29339999999999999</v>
      </c>
      <c r="C2207" s="35">
        <v>9.0899999999999995E-2</v>
      </c>
    </row>
    <row r="2208" spans="1:3" ht="16.5" customHeight="1" x14ac:dyDescent="0.2">
      <c r="A2208" s="34">
        <v>40557</v>
      </c>
      <c r="B2208" s="35">
        <v>0.29899999999999999</v>
      </c>
      <c r="C2208" s="35">
        <v>9.3600000000000003E-2</v>
      </c>
    </row>
    <row r="2209" spans="1:3" ht="16.5" customHeight="1" x14ac:dyDescent="0.2">
      <c r="A2209" s="34">
        <v>40558</v>
      </c>
      <c r="B2209" s="35">
        <v>0.29899999999999999</v>
      </c>
      <c r="C2209" s="35">
        <v>9.3600000000000003E-2</v>
      </c>
    </row>
    <row r="2210" spans="1:3" ht="16.5" customHeight="1" x14ac:dyDescent="0.2">
      <c r="A2210" s="34">
        <v>40559</v>
      </c>
      <c r="B2210" s="35">
        <v>0.29899999999999999</v>
      </c>
      <c r="C2210" s="35">
        <v>9.3600000000000003E-2</v>
      </c>
    </row>
    <row r="2211" spans="1:3" ht="16.5" customHeight="1" x14ac:dyDescent="0.2">
      <c r="A2211" s="34">
        <v>40560</v>
      </c>
      <c r="B2211" s="35">
        <v>0.30640000000000001</v>
      </c>
      <c r="C2211" s="35">
        <v>8.9399999999999993E-2</v>
      </c>
    </row>
    <row r="2212" spans="1:3" ht="16.5" customHeight="1" x14ac:dyDescent="0.2">
      <c r="A2212" s="34">
        <v>40561</v>
      </c>
      <c r="B2212" s="35">
        <v>0.30959999999999999</v>
      </c>
      <c r="C2212" s="35">
        <v>8.2600000000000007E-2</v>
      </c>
    </row>
    <row r="2213" spans="1:3" ht="16.5" customHeight="1" x14ac:dyDescent="0.2">
      <c r="A2213" s="34">
        <v>40562</v>
      </c>
      <c r="B2213" s="35">
        <v>0.29160000000000003</v>
      </c>
      <c r="C2213" s="35">
        <v>7.2099999999999997E-2</v>
      </c>
    </row>
    <row r="2214" spans="1:3" ht="16.5" customHeight="1" x14ac:dyDescent="0.2">
      <c r="A2214" s="34">
        <v>40563</v>
      </c>
      <c r="B2214" s="35">
        <v>0.29809999999999998</v>
      </c>
      <c r="C2214" s="35">
        <v>8.7599999999999997E-2</v>
      </c>
    </row>
    <row r="2215" spans="1:3" ht="16.5" customHeight="1" x14ac:dyDescent="0.2">
      <c r="A2215" s="34">
        <v>40564</v>
      </c>
      <c r="B2215" s="35">
        <v>0.28220000000000001</v>
      </c>
      <c r="C2215" s="35">
        <v>9.6199999999999994E-2</v>
      </c>
    </row>
    <row r="2216" spans="1:3" ht="16.5" customHeight="1" x14ac:dyDescent="0.2">
      <c r="A2216" s="34">
        <v>40565</v>
      </c>
      <c r="B2216" s="35">
        <v>0.28220000000000001</v>
      </c>
      <c r="C2216" s="35">
        <v>9.6199999999999994E-2</v>
      </c>
    </row>
    <row r="2217" spans="1:3" ht="16.5" customHeight="1" x14ac:dyDescent="0.2">
      <c r="A2217" s="34">
        <v>40566</v>
      </c>
      <c r="B2217" s="35">
        <v>0.28220000000000001</v>
      </c>
      <c r="C2217" s="35">
        <v>9.6199999999999994E-2</v>
      </c>
    </row>
    <row r="2218" spans="1:3" ht="16.5" customHeight="1" x14ac:dyDescent="0.2">
      <c r="A2218" s="34">
        <v>40567</v>
      </c>
      <c r="B2218" s="35">
        <v>0.26369999999999999</v>
      </c>
      <c r="C2218" s="35">
        <v>9.5500000000000002E-2</v>
      </c>
    </row>
    <row r="2219" spans="1:3" ht="16.5" customHeight="1" x14ac:dyDescent="0.2">
      <c r="A2219" s="34">
        <v>40568</v>
      </c>
      <c r="B2219" s="35">
        <v>0.25380000000000003</v>
      </c>
      <c r="C2219" s="35">
        <v>9.8000000000000004E-2</v>
      </c>
    </row>
    <row r="2220" spans="1:3" ht="16.5" customHeight="1" x14ac:dyDescent="0.2">
      <c r="A2220" s="34">
        <v>40569</v>
      </c>
      <c r="B2220" s="35">
        <v>0.2366</v>
      </c>
      <c r="C2220" s="35">
        <v>9.1899999999999996E-2</v>
      </c>
    </row>
    <row r="2221" spans="1:3" ht="16.5" customHeight="1" x14ac:dyDescent="0.2">
      <c r="A2221" s="34">
        <v>40570</v>
      </c>
      <c r="B2221" s="35">
        <v>0.21929999999999999</v>
      </c>
      <c r="C2221" s="35">
        <v>8.9399999999999993E-2</v>
      </c>
    </row>
    <row r="2222" spans="1:3" ht="16.5" customHeight="1" x14ac:dyDescent="0.2">
      <c r="A2222" s="34">
        <v>40571</v>
      </c>
      <c r="B2222" s="35">
        <v>0.23230000000000001</v>
      </c>
      <c r="C2222" s="35">
        <v>7.8299999999999995E-2</v>
      </c>
    </row>
    <row r="2223" spans="1:3" ht="16.5" customHeight="1" x14ac:dyDescent="0.2">
      <c r="A2223" s="34">
        <v>40572</v>
      </c>
      <c r="B2223" s="35">
        <v>0.23230000000000001</v>
      </c>
      <c r="C2223" s="35">
        <v>7.8299999999999995E-2</v>
      </c>
    </row>
    <row r="2224" spans="1:3" ht="16.5" customHeight="1" x14ac:dyDescent="0.2">
      <c r="A2224" s="34">
        <v>40573</v>
      </c>
      <c r="B2224" s="35">
        <v>0.23230000000000001</v>
      </c>
      <c r="C2224" s="35">
        <v>7.8299999999999995E-2</v>
      </c>
    </row>
    <row r="2225" spans="1:3" ht="16.5" customHeight="1" x14ac:dyDescent="0.2">
      <c r="A2225" s="34">
        <v>40574</v>
      </c>
      <c r="B2225" s="35">
        <v>0.2271</v>
      </c>
      <c r="C2225" s="35">
        <v>8.3000000000000004E-2</v>
      </c>
    </row>
    <row r="2226" spans="1:3" ht="16.5" customHeight="1" x14ac:dyDescent="0.2">
      <c r="A2226" s="34">
        <v>40575</v>
      </c>
      <c r="B2226" s="35">
        <v>0.25929999999999997</v>
      </c>
      <c r="C2226" s="35">
        <v>0.10299999999999999</v>
      </c>
    </row>
    <row r="2227" spans="1:3" ht="16.5" customHeight="1" x14ac:dyDescent="0.2">
      <c r="A2227" s="34">
        <v>40576</v>
      </c>
      <c r="B2227" s="35">
        <v>0.2424</v>
      </c>
      <c r="C2227" s="35">
        <v>9.8900000000000002E-2</v>
      </c>
    </row>
    <row r="2228" spans="1:3" ht="16.5" customHeight="1" x14ac:dyDescent="0.2">
      <c r="A2228" s="34">
        <v>40577</v>
      </c>
      <c r="B2228" s="35">
        <v>0.25890000000000002</v>
      </c>
      <c r="C2228" s="35">
        <v>0.1041</v>
      </c>
    </row>
    <row r="2229" spans="1:3" ht="16.5" customHeight="1" x14ac:dyDescent="0.2">
      <c r="A2229" s="34">
        <v>40578</v>
      </c>
      <c r="B2229" s="35">
        <v>0.245</v>
      </c>
      <c r="C2229" s="35">
        <v>9.8199999999999996E-2</v>
      </c>
    </row>
    <row r="2230" spans="1:3" ht="16.5" customHeight="1" x14ac:dyDescent="0.2">
      <c r="A2230" s="34">
        <v>40579</v>
      </c>
      <c r="B2230" s="35">
        <v>0.245</v>
      </c>
      <c r="C2230" s="35">
        <v>9.8199999999999996E-2</v>
      </c>
    </row>
    <row r="2231" spans="1:3" ht="16.5" customHeight="1" x14ac:dyDescent="0.2">
      <c r="A2231" s="34">
        <v>40580</v>
      </c>
      <c r="B2231" s="35">
        <v>0.245</v>
      </c>
      <c r="C2231" s="35">
        <v>9.8199999999999996E-2</v>
      </c>
    </row>
    <row r="2232" spans="1:3" ht="16.5" customHeight="1" x14ac:dyDescent="0.2">
      <c r="A2232" s="34">
        <v>40581</v>
      </c>
      <c r="B2232" s="35">
        <v>0.22520000000000001</v>
      </c>
      <c r="C2232" s="35">
        <v>9.9900000000000003E-2</v>
      </c>
    </row>
    <row r="2233" spans="1:3" ht="16.5" customHeight="1" x14ac:dyDescent="0.2">
      <c r="A2233" s="34">
        <v>40582</v>
      </c>
      <c r="B2233" s="35">
        <v>0.20649999999999999</v>
      </c>
      <c r="C2233" s="35">
        <v>9.7000000000000003E-2</v>
      </c>
    </row>
    <row r="2234" spans="1:3" ht="16.5" customHeight="1" x14ac:dyDescent="0.2">
      <c r="A2234" s="34">
        <v>40583</v>
      </c>
      <c r="B2234" s="35">
        <v>0.1943</v>
      </c>
      <c r="C2234" s="35">
        <v>8.8900000000000007E-2</v>
      </c>
    </row>
    <row r="2235" spans="1:3" ht="16.5" customHeight="1" x14ac:dyDescent="0.2">
      <c r="A2235" s="34">
        <v>40584</v>
      </c>
      <c r="B2235" s="35">
        <v>0.19650000000000001</v>
      </c>
      <c r="C2235" s="35">
        <v>8.3199999999999996E-2</v>
      </c>
    </row>
    <row r="2236" spans="1:3" ht="16.5" customHeight="1" x14ac:dyDescent="0.2">
      <c r="A2236" s="34">
        <v>40585</v>
      </c>
      <c r="B2236" s="35">
        <v>0.1779</v>
      </c>
      <c r="C2236" s="35">
        <v>8.3400000000000002E-2</v>
      </c>
    </row>
    <row r="2237" spans="1:3" ht="16.5" customHeight="1" x14ac:dyDescent="0.2">
      <c r="A2237" s="34">
        <v>40586</v>
      </c>
      <c r="B2237" s="35">
        <v>0.1779</v>
      </c>
      <c r="C2237" s="35">
        <v>8.3400000000000002E-2</v>
      </c>
    </row>
    <row r="2238" spans="1:3" ht="16.5" customHeight="1" x14ac:dyDescent="0.2">
      <c r="A2238" s="34">
        <v>40587</v>
      </c>
      <c r="B2238" s="35">
        <v>0.1779</v>
      </c>
      <c r="C2238" s="35">
        <v>8.3400000000000002E-2</v>
      </c>
    </row>
    <row r="2239" spans="1:3" ht="16.5" customHeight="1" x14ac:dyDescent="0.2">
      <c r="A2239" s="34">
        <v>40588</v>
      </c>
      <c r="B2239" s="35">
        <v>0.1716</v>
      </c>
      <c r="C2239" s="35">
        <v>7.7200000000000005E-2</v>
      </c>
    </row>
    <row r="2240" spans="1:3" ht="16.5" customHeight="1" x14ac:dyDescent="0.2">
      <c r="A2240" s="34">
        <v>40589</v>
      </c>
      <c r="B2240" s="35">
        <v>0.14979999999999999</v>
      </c>
      <c r="C2240" s="35">
        <v>6.1899999999999997E-2</v>
      </c>
    </row>
    <row r="2241" spans="1:3" ht="16.5" customHeight="1" x14ac:dyDescent="0.2">
      <c r="A2241" s="34">
        <v>40590</v>
      </c>
      <c r="B2241" s="35">
        <v>0.15140000000000001</v>
      </c>
      <c r="C2241" s="35">
        <v>5.6300000000000003E-2</v>
      </c>
    </row>
    <row r="2242" spans="1:3" ht="16.5" customHeight="1" x14ac:dyDescent="0.2">
      <c r="A2242" s="34">
        <v>40591</v>
      </c>
      <c r="B2242" s="35">
        <v>0.1343</v>
      </c>
      <c r="C2242" s="35">
        <v>4.7199999999999999E-2</v>
      </c>
    </row>
    <row r="2243" spans="1:3" ht="16.5" customHeight="1" x14ac:dyDescent="0.2">
      <c r="A2243" s="34">
        <v>40592</v>
      </c>
      <c r="B2243" s="35">
        <v>0.13109999999999999</v>
      </c>
      <c r="C2243" s="35">
        <v>3.8300000000000001E-2</v>
      </c>
    </row>
    <row r="2244" spans="1:3" ht="16.5" customHeight="1" x14ac:dyDescent="0.2">
      <c r="A2244" s="34">
        <v>40593</v>
      </c>
      <c r="B2244" s="35">
        <v>0.13109999999999999</v>
      </c>
      <c r="C2244" s="35">
        <v>3.8300000000000001E-2</v>
      </c>
    </row>
    <row r="2245" spans="1:3" ht="16.5" customHeight="1" x14ac:dyDescent="0.2">
      <c r="A2245" s="34">
        <v>40594</v>
      </c>
      <c r="B2245" s="35">
        <v>0.13109999999999999</v>
      </c>
      <c r="C2245" s="35">
        <v>3.8300000000000001E-2</v>
      </c>
    </row>
    <row r="2246" spans="1:3" ht="16.5" customHeight="1" x14ac:dyDescent="0.2">
      <c r="A2246" s="34">
        <v>40595</v>
      </c>
      <c r="B2246" s="35">
        <v>0.1082</v>
      </c>
      <c r="C2246" s="35">
        <v>3.1899999999999998E-2</v>
      </c>
    </row>
    <row r="2247" spans="1:3" ht="16.5" customHeight="1" x14ac:dyDescent="0.2">
      <c r="A2247" s="34">
        <v>40596</v>
      </c>
      <c r="B2247" s="35">
        <v>0.1018</v>
      </c>
      <c r="C2247" s="35">
        <v>3.1300000000000001E-2</v>
      </c>
    </row>
    <row r="2248" spans="1:3" ht="16.5" customHeight="1" x14ac:dyDescent="0.2">
      <c r="A2248" s="34">
        <v>40597</v>
      </c>
      <c r="B2248" s="35">
        <v>9.2999999999999999E-2</v>
      </c>
      <c r="C2248" s="35">
        <v>3.1099999999999999E-2</v>
      </c>
    </row>
    <row r="2249" spans="1:3" ht="16.5" customHeight="1" x14ac:dyDescent="0.2">
      <c r="A2249" s="34">
        <v>40598</v>
      </c>
      <c r="B2249" s="35">
        <v>9.8900000000000002E-2</v>
      </c>
      <c r="C2249" s="35">
        <v>2.8500000000000001E-2</v>
      </c>
    </row>
    <row r="2250" spans="1:3" ht="16.5" customHeight="1" x14ac:dyDescent="0.2">
      <c r="A2250" s="34">
        <v>40599</v>
      </c>
      <c r="B2250" s="35">
        <v>9.1300000000000006E-2</v>
      </c>
      <c r="C2250" s="35">
        <v>2.6700000000000002E-2</v>
      </c>
    </row>
    <row r="2251" spans="1:3" ht="16.5" customHeight="1" x14ac:dyDescent="0.2">
      <c r="A2251" s="34">
        <v>40600</v>
      </c>
      <c r="B2251" s="35">
        <v>9.1300000000000006E-2</v>
      </c>
      <c r="C2251" s="35">
        <v>2.6700000000000002E-2</v>
      </c>
    </row>
    <row r="2252" spans="1:3" ht="16.5" customHeight="1" x14ac:dyDescent="0.2">
      <c r="A2252" s="34">
        <v>40601</v>
      </c>
      <c r="B2252" s="35">
        <v>9.1300000000000006E-2</v>
      </c>
      <c r="C2252" s="35">
        <v>2.6700000000000002E-2</v>
      </c>
    </row>
    <row r="2253" spans="1:3" ht="16.5" customHeight="1" x14ac:dyDescent="0.2">
      <c r="A2253" s="34">
        <v>40602</v>
      </c>
      <c r="B2253" s="35">
        <v>9.2999999999999999E-2</v>
      </c>
      <c r="C2253" s="35">
        <v>2.5499999999999998E-2</v>
      </c>
    </row>
    <row r="2254" spans="1:3" ht="16.5" customHeight="1" x14ac:dyDescent="0.2">
      <c r="A2254" s="34">
        <v>40603</v>
      </c>
      <c r="B2254" s="35">
        <v>8.4699999999999998E-2</v>
      </c>
      <c r="C2254" s="35">
        <v>2.3199999999999998E-2</v>
      </c>
    </row>
    <row r="2255" spans="1:3" ht="16.5" customHeight="1" x14ac:dyDescent="0.2">
      <c r="A2255" s="34">
        <v>40604</v>
      </c>
      <c r="B2255" s="35">
        <v>8.0500000000000002E-2</v>
      </c>
      <c r="C2255" s="35">
        <v>0.02</v>
      </c>
    </row>
    <row r="2256" spans="1:3" ht="16.5" customHeight="1" x14ac:dyDescent="0.2">
      <c r="A2256" s="34">
        <v>40605</v>
      </c>
      <c r="B2256" s="35">
        <v>8.8900000000000007E-2</v>
      </c>
      <c r="C2256" s="35">
        <v>2.58E-2</v>
      </c>
    </row>
    <row r="2257" spans="1:3" ht="16.5" customHeight="1" x14ac:dyDescent="0.2">
      <c r="A2257" s="34">
        <v>40606</v>
      </c>
      <c r="B2257" s="35">
        <v>8.5300000000000001E-2</v>
      </c>
      <c r="C2257" s="35">
        <v>2.76E-2</v>
      </c>
    </row>
    <row r="2258" spans="1:3" ht="16.5" customHeight="1" x14ac:dyDescent="0.2">
      <c r="A2258" s="34">
        <v>40607</v>
      </c>
      <c r="B2258" s="35">
        <v>8.5300000000000001E-2</v>
      </c>
      <c r="C2258" s="35">
        <v>2.76E-2</v>
      </c>
    </row>
    <row r="2259" spans="1:3" ht="16.5" customHeight="1" x14ac:dyDescent="0.2">
      <c r="A2259" s="34">
        <v>40608</v>
      </c>
      <c r="B2259" s="35">
        <v>8.5300000000000001E-2</v>
      </c>
      <c r="C2259" s="35">
        <v>2.76E-2</v>
      </c>
    </row>
    <row r="2260" spans="1:3" ht="16.5" customHeight="1" x14ac:dyDescent="0.2">
      <c r="A2260" s="34">
        <v>40609</v>
      </c>
      <c r="B2260" s="35">
        <v>9.7900000000000001E-2</v>
      </c>
      <c r="C2260" s="35">
        <v>2.76E-2</v>
      </c>
    </row>
    <row r="2261" spans="1:3" ht="16.5" customHeight="1" x14ac:dyDescent="0.2">
      <c r="A2261" s="34">
        <v>40610</v>
      </c>
      <c r="B2261" s="35">
        <v>9.9699999999999997E-2</v>
      </c>
      <c r="C2261" s="35">
        <v>2.58E-2</v>
      </c>
    </row>
    <row r="2262" spans="1:3" ht="16.5" customHeight="1" x14ac:dyDescent="0.2">
      <c r="A2262" s="34">
        <v>40611</v>
      </c>
      <c r="B2262" s="35">
        <v>9.8900000000000002E-2</v>
      </c>
      <c r="C2262" s="35">
        <v>2.7199999999999998E-2</v>
      </c>
    </row>
    <row r="2263" spans="1:3" ht="16.5" customHeight="1" x14ac:dyDescent="0.2">
      <c r="A2263" s="34">
        <v>40612</v>
      </c>
      <c r="B2263" s="35">
        <v>9.1399999999999995E-2</v>
      </c>
      <c r="C2263" s="35">
        <v>3.1699999999999999E-2</v>
      </c>
    </row>
    <row r="2264" spans="1:3" ht="16.5" customHeight="1" x14ac:dyDescent="0.2">
      <c r="A2264" s="34">
        <v>40613</v>
      </c>
      <c r="B2264" s="35">
        <v>0.1043</v>
      </c>
      <c r="C2264" s="35">
        <v>2.6100000000000002E-2</v>
      </c>
    </row>
    <row r="2265" spans="1:3" ht="16.5" customHeight="1" x14ac:dyDescent="0.2">
      <c r="A2265" s="34">
        <v>40614</v>
      </c>
      <c r="B2265" s="35">
        <v>0.1043</v>
      </c>
      <c r="C2265" s="35">
        <v>2.6100000000000002E-2</v>
      </c>
    </row>
    <row r="2266" spans="1:3" ht="16.5" customHeight="1" x14ac:dyDescent="0.2">
      <c r="A2266" s="34">
        <v>40615</v>
      </c>
      <c r="B2266" s="35">
        <v>0.1043</v>
      </c>
      <c r="C2266" s="35">
        <v>2.6100000000000002E-2</v>
      </c>
    </row>
    <row r="2267" spans="1:3" ht="16.5" customHeight="1" x14ac:dyDescent="0.2">
      <c r="A2267" s="34">
        <v>40616</v>
      </c>
      <c r="B2267" s="35">
        <v>0.1071</v>
      </c>
      <c r="C2267" s="35">
        <v>2.8500000000000001E-2</v>
      </c>
    </row>
    <row r="2268" spans="1:3" ht="16.5" customHeight="1" x14ac:dyDescent="0.2">
      <c r="A2268" s="34">
        <v>40617</v>
      </c>
      <c r="B2268" s="35">
        <v>0.18140000000000001</v>
      </c>
      <c r="C2268" s="35">
        <v>3.4700000000000002E-2</v>
      </c>
    </row>
    <row r="2269" spans="1:3" ht="16.5" customHeight="1" x14ac:dyDescent="0.2">
      <c r="A2269" s="34">
        <v>40618</v>
      </c>
      <c r="B2269" s="35">
        <v>0.23300000000000001</v>
      </c>
      <c r="C2269" s="35">
        <v>6.9800000000000001E-2</v>
      </c>
    </row>
    <row r="2270" spans="1:3" ht="16.5" customHeight="1" x14ac:dyDescent="0.2">
      <c r="A2270" s="34">
        <v>40619</v>
      </c>
      <c r="B2270" s="35">
        <v>0.27500000000000002</v>
      </c>
      <c r="C2270" s="35">
        <v>8.0799999999999997E-2</v>
      </c>
    </row>
    <row r="2271" spans="1:3" ht="16.5" customHeight="1" x14ac:dyDescent="0.2">
      <c r="A2271" s="34">
        <v>40620</v>
      </c>
      <c r="B2271" s="35">
        <v>0.31409999999999999</v>
      </c>
      <c r="C2271" s="35">
        <v>8.8099999999999998E-2</v>
      </c>
    </row>
    <row r="2272" spans="1:3" ht="16.5" customHeight="1" x14ac:dyDescent="0.2">
      <c r="A2272" s="34">
        <v>40621</v>
      </c>
      <c r="B2272" s="35">
        <v>0.31409999999999999</v>
      </c>
      <c r="C2272" s="35">
        <v>8.8099999999999998E-2</v>
      </c>
    </row>
    <row r="2273" spans="1:3" ht="16.5" customHeight="1" x14ac:dyDescent="0.2">
      <c r="A2273" s="34">
        <v>40622</v>
      </c>
      <c r="B2273" s="35">
        <v>0.31409999999999999</v>
      </c>
      <c r="C2273" s="35">
        <v>8.8099999999999998E-2</v>
      </c>
    </row>
    <row r="2274" spans="1:3" ht="16.5" customHeight="1" x14ac:dyDescent="0.2">
      <c r="A2274" s="34">
        <v>40623</v>
      </c>
      <c r="B2274" s="35">
        <v>0.32519999999999999</v>
      </c>
      <c r="C2274" s="35">
        <v>9.5500000000000002E-2</v>
      </c>
    </row>
    <row r="2275" spans="1:3" ht="16.5" customHeight="1" x14ac:dyDescent="0.2">
      <c r="A2275" s="34">
        <v>40624</v>
      </c>
      <c r="B2275" s="35">
        <v>0.32850000000000001</v>
      </c>
      <c r="C2275" s="35">
        <v>8.48E-2</v>
      </c>
    </row>
    <row r="2276" spans="1:3" ht="16.5" customHeight="1" x14ac:dyDescent="0.2">
      <c r="A2276" s="34">
        <v>40625</v>
      </c>
      <c r="B2276" s="35">
        <v>0.32300000000000001</v>
      </c>
      <c r="C2276" s="35">
        <v>7.8200000000000006E-2</v>
      </c>
    </row>
    <row r="2277" spans="1:3" ht="16.5" customHeight="1" x14ac:dyDescent="0.2">
      <c r="A2277" s="34">
        <v>40626</v>
      </c>
      <c r="B2277" s="35">
        <v>0.34899999999999998</v>
      </c>
      <c r="C2277" s="35">
        <v>7.51E-2</v>
      </c>
    </row>
    <row r="2278" spans="1:3" ht="16.5" customHeight="1" x14ac:dyDescent="0.2">
      <c r="A2278" s="34">
        <v>40627</v>
      </c>
      <c r="B2278" s="35">
        <v>0.34870000000000001</v>
      </c>
      <c r="C2278" s="35">
        <v>6.8199999999999997E-2</v>
      </c>
    </row>
    <row r="2279" spans="1:3" ht="16.5" customHeight="1" x14ac:dyDescent="0.2">
      <c r="A2279" s="34">
        <v>40628</v>
      </c>
      <c r="B2279" s="35">
        <v>0.34870000000000001</v>
      </c>
      <c r="C2279" s="35">
        <v>6.8199999999999997E-2</v>
      </c>
    </row>
    <row r="2280" spans="1:3" ht="16.5" customHeight="1" x14ac:dyDescent="0.2">
      <c r="A2280" s="34">
        <v>40629</v>
      </c>
      <c r="B2280" s="35">
        <v>0.34870000000000001</v>
      </c>
      <c r="C2280" s="35">
        <v>6.8199999999999997E-2</v>
      </c>
    </row>
    <row r="2281" spans="1:3" ht="16.5" customHeight="1" x14ac:dyDescent="0.2">
      <c r="A2281" s="34">
        <v>40630</v>
      </c>
      <c r="B2281" s="35">
        <v>0.33200000000000002</v>
      </c>
      <c r="C2281" s="35">
        <v>5.7099999999999998E-2</v>
      </c>
    </row>
    <row r="2282" spans="1:3" ht="16.5" customHeight="1" x14ac:dyDescent="0.2">
      <c r="A2282" s="34">
        <v>40631</v>
      </c>
      <c r="B2282" s="35">
        <v>0.32479999999999998</v>
      </c>
      <c r="C2282" s="35">
        <v>4.99E-2</v>
      </c>
    </row>
    <row r="2283" spans="1:3" ht="16.5" customHeight="1" x14ac:dyDescent="0.2">
      <c r="A2283" s="34">
        <v>40632</v>
      </c>
      <c r="B2283" s="35">
        <v>0.30249999999999999</v>
      </c>
      <c r="C2283" s="35">
        <v>4.8300000000000003E-2</v>
      </c>
    </row>
    <row r="2284" spans="1:3" ht="16.5" customHeight="1" x14ac:dyDescent="0.2">
      <c r="A2284" s="34">
        <v>40633</v>
      </c>
      <c r="B2284" s="35">
        <v>0.29930000000000001</v>
      </c>
      <c r="C2284" s="35">
        <v>0.04</v>
      </c>
    </row>
    <row r="2285" spans="1:3" ht="16.5" customHeight="1" x14ac:dyDescent="0.2">
      <c r="A2285" s="34">
        <v>40634</v>
      </c>
      <c r="B2285" s="35">
        <v>0.28770000000000001</v>
      </c>
      <c r="C2285" s="35">
        <v>4.0300000000000002E-2</v>
      </c>
    </row>
    <row r="2286" spans="1:3" ht="16.5" customHeight="1" x14ac:dyDescent="0.2">
      <c r="A2286" s="34">
        <v>40635</v>
      </c>
      <c r="B2286" s="35">
        <v>0.28770000000000001</v>
      </c>
      <c r="C2286" s="35">
        <v>4.0300000000000002E-2</v>
      </c>
    </row>
    <row r="2287" spans="1:3" ht="16.5" customHeight="1" x14ac:dyDescent="0.2">
      <c r="A2287" s="34">
        <v>40636</v>
      </c>
      <c r="B2287" s="35">
        <v>0.28770000000000001</v>
      </c>
      <c r="C2287" s="35">
        <v>4.0300000000000002E-2</v>
      </c>
    </row>
    <row r="2288" spans="1:3" ht="16.5" customHeight="1" x14ac:dyDescent="0.2">
      <c r="A2288" s="34">
        <v>40637</v>
      </c>
      <c r="B2288" s="35">
        <v>0.2722</v>
      </c>
      <c r="C2288" s="35">
        <v>3.3399999999999999E-2</v>
      </c>
    </row>
    <row r="2289" spans="1:3" ht="16.5" customHeight="1" x14ac:dyDescent="0.2">
      <c r="A2289" s="34">
        <v>40638</v>
      </c>
      <c r="B2289" s="35">
        <v>0.27400000000000002</v>
      </c>
      <c r="C2289" s="35">
        <v>2.76E-2</v>
      </c>
    </row>
    <row r="2290" spans="1:3" ht="16.5" customHeight="1" x14ac:dyDescent="0.2">
      <c r="A2290" s="34">
        <v>40639</v>
      </c>
      <c r="B2290" s="35">
        <v>0.26250000000000001</v>
      </c>
      <c r="C2290" s="35">
        <v>2.4400000000000002E-2</v>
      </c>
    </row>
    <row r="2291" spans="1:3" ht="16.5" customHeight="1" x14ac:dyDescent="0.2">
      <c r="A2291" s="34">
        <v>40640</v>
      </c>
      <c r="B2291" s="35">
        <v>0.24360000000000001</v>
      </c>
      <c r="C2291" s="35">
        <v>2.1399999999999999E-2</v>
      </c>
    </row>
    <row r="2292" spans="1:3" ht="16.5" customHeight="1" x14ac:dyDescent="0.2">
      <c r="A2292" s="34">
        <v>40641</v>
      </c>
      <c r="B2292" s="35">
        <v>0.23910000000000001</v>
      </c>
      <c r="C2292" s="35">
        <v>2.0199999999999999E-2</v>
      </c>
    </row>
    <row r="2293" spans="1:3" ht="16.5" customHeight="1" x14ac:dyDescent="0.2">
      <c r="A2293" s="34">
        <v>40642</v>
      </c>
      <c r="B2293" s="35">
        <v>0.23910000000000001</v>
      </c>
      <c r="C2293" s="35">
        <v>2.0199999999999999E-2</v>
      </c>
    </row>
    <row r="2294" spans="1:3" ht="16.5" customHeight="1" x14ac:dyDescent="0.2">
      <c r="A2294" s="34">
        <v>40643</v>
      </c>
      <c r="B2294" s="35">
        <v>0.23910000000000001</v>
      </c>
      <c r="C2294" s="35">
        <v>2.0199999999999999E-2</v>
      </c>
    </row>
    <row r="2295" spans="1:3" ht="16.5" customHeight="1" x14ac:dyDescent="0.2">
      <c r="A2295" s="34">
        <v>40644</v>
      </c>
      <c r="B2295" s="35">
        <v>0.2324</v>
      </c>
      <c r="C2295" s="35">
        <v>1.8700000000000001E-2</v>
      </c>
    </row>
    <row r="2296" spans="1:3" ht="16.5" customHeight="1" x14ac:dyDescent="0.2">
      <c r="A2296" s="34">
        <v>40645</v>
      </c>
      <c r="B2296" s="35">
        <v>0.24429999999999999</v>
      </c>
      <c r="C2296" s="35">
        <v>1.6400000000000001E-2</v>
      </c>
    </row>
    <row r="2297" spans="1:3" ht="16.5" customHeight="1" x14ac:dyDescent="0.2">
      <c r="A2297" s="34">
        <v>40646</v>
      </c>
      <c r="B2297" s="35">
        <v>0.23019999999999999</v>
      </c>
      <c r="C2297" s="35">
        <v>1.4999999999999999E-2</v>
      </c>
    </row>
    <row r="2298" spans="1:3" ht="16.5" customHeight="1" x14ac:dyDescent="0.2">
      <c r="A2298" s="34">
        <v>40647</v>
      </c>
      <c r="B2298" s="35">
        <v>0.2324</v>
      </c>
      <c r="C2298" s="35">
        <v>1.4200000000000001E-2</v>
      </c>
    </row>
    <row r="2299" spans="1:3" ht="16.5" customHeight="1" x14ac:dyDescent="0.2">
      <c r="A2299" s="34">
        <v>40648</v>
      </c>
      <c r="B2299" s="35">
        <v>0.2185</v>
      </c>
      <c r="C2299" s="35">
        <v>1.14E-2</v>
      </c>
    </row>
    <row r="2300" spans="1:3" ht="16.5" customHeight="1" x14ac:dyDescent="0.2">
      <c r="A2300" s="34">
        <v>40649</v>
      </c>
      <c r="B2300" s="35">
        <v>0.2185</v>
      </c>
      <c r="C2300" s="35">
        <v>1.14E-2</v>
      </c>
    </row>
    <row r="2301" spans="1:3" ht="16.5" customHeight="1" x14ac:dyDescent="0.2">
      <c r="A2301" s="34">
        <v>40650</v>
      </c>
      <c r="B2301" s="35">
        <v>0.2185</v>
      </c>
      <c r="C2301" s="35">
        <v>1.14E-2</v>
      </c>
    </row>
    <row r="2302" spans="1:3" ht="16.5" customHeight="1" x14ac:dyDescent="0.2">
      <c r="A2302" s="34">
        <v>40651</v>
      </c>
      <c r="B2302" s="35">
        <v>0.28560000000000002</v>
      </c>
      <c r="C2302" s="35">
        <v>1.47E-2</v>
      </c>
    </row>
    <row r="2303" spans="1:3" ht="16.5" customHeight="1" x14ac:dyDescent="0.2">
      <c r="A2303" s="34">
        <v>40652</v>
      </c>
      <c r="B2303" s="35">
        <v>0.31190000000000001</v>
      </c>
      <c r="C2303" s="35">
        <v>1.8100000000000002E-2</v>
      </c>
    </row>
    <row r="2304" spans="1:3" ht="16.5" customHeight="1" x14ac:dyDescent="0.2">
      <c r="A2304" s="34">
        <v>40653</v>
      </c>
      <c r="B2304" s="35">
        <v>0.34949999999999998</v>
      </c>
      <c r="C2304" s="35">
        <v>2.0199999999999999E-2</v>
      </c>
    </row>
    <row r="2305" spans="1:3" ht="16.5" customHeight="1" x14ac:dyDescent="0.2">
      <c r="A2305" s="34">
        <v>40654</v>
      </c>
      <c r="B2305" s="35">
        <v>0.34549999999999997</v>
      </c>
      <c r="C2305" s="35">
        <v>2.0199999999999999E-2</v>
      </c>
    </row>
    <row r="2306" spans="1:3" ht="16.5" customHeight="1" x14ac:dyDescent="0.2">
      <c r="A2306" s="34">
        <v>40655</v>
      </c>
      <c r="B2306" s="35">
        <v>0.32669999999999999</v>
      </c>
      <c r="C2306" s="35">
        <v>2.2599999999999999E-2</v>
      </c>
    </row>
    <row r="2307" spans="1:3" ht="16.5" customHeight="1" x14ac:dyDescent="0.2">
      <c r="A2307" s="34">
        <v>40656</v>
      </c>
      <c r="B2307" s="35">
        <v>0.32669999999999999</v>
      </c>
      <c r="C2307" s="35">
        <v>2.2599999999999999E-2</v>
      </c>
    </row>
    <row r="2308" spans="1:3" ht="16.5" customHeight="1" x14ac:dyDescent="0.2">
      <c r="A2308" s="34">
        <v>40657</v>
      </c>
      <c r="B2308" s="35">
        <v>0.32669999999999999</v>
      </c>
      <c r="C2308" s="35">
        <v>2.2599999999999999E-2</v>
      </c>
    </row>
    <row r="2309" spans="1:3" ht="16.5" customHeight="1" x14ac:dyDescent="0.2">
      <c r="A2309" s="34">
        <v>40658</v>
      </c>
      <c r="B2309" s="35">
        <v>0.30330000000000001</v>
      </c>
      <c r="C2309" s="35">
        <v>2.0899999999999998E-2</v>
      </c>
    </row>
    <row r="2310" spans="1:3" ht="16.5" customHeight="1" x14ac:dyDescent="0.2">
      <c r="A2310" s="34">
        <v>40659</v>
      </c>
      <c r="B2310" s="35">
        <v>0.29520000000000002</v>
      </c>
      <c r="C2310" s="35">
        <v>2.0199999999999999E-2</v>
      </c>
    </row>
    <row r="2311" spans="1:3" ht="16.5" customHeight="1" x14ac:dyDescent="0.2">
      <c r="A2311" s="34">
        <v>40660</v>
      </c>
      <c r="B2311" s="35">
        <v>0.30109999999999998</v>
      </c>
      <c r="C2311" s="35">
        <v>1.6799999999999999E-2</v>
      </c>
    </row>
    <row r="2312" spans="1:3" ht="16.5" customHeight="1" x14ac:dyDescent="0.2">
      <c r="A2312" s="34">
        <v>40661</v>
      </c>
      <c r="B2312" s="35">
        <v>0.28320000000000001</v>
      </c>
      <c r="C2312" s="35">
        <v>2.01E-2</v>
      </c>
    </row>
    <row r="2313" spans="1:3" ht="16.5" customHeight="1" x14ac:dyDescent="0.2">
      <c r="A2313" s="34">
        <v>40662</v>
      </c>
      <c r="B2313" s="35">
        <v>0.26729999999999998</v>
      </c>
      <c r="C2313" s="35">
        <v>2.1000000000000001E-2</v>
      </c>
    </row>
    <row r="2314" spans="1:3" ht="16.5" customHeight="1" x14ac:dyDescent="0.2">
      <c r="A2314" s="34">
        <v>40663</v>
      </c>
      <c r="B2314" s="35">
        <v>0.26729999999999998</v>
      </c>
      <c r="C2314" s="35">
        <v>2.1000000000000001E-2</v>
      </c>
    </row>
    <row r="2315" spans="1:3" ht="16.5" customHeight="1" x14ac:dyDescent="0.2">
      <c r="A2315" s="34">
        <v>40664</v>
      </c>
      <c r="B2315" s="35">
        <v>0.26729999999999998</v>
      </c>
      <c r="C2315" s="35">
        <v>2.1000000000000001E-2</v>
      </c>
    </row>
    <row r="2316" spans="1:3" ht="16.5" customHeight="1" x14ac:dyDescent="0.2">
      <c r="A2316" s="34">
        <v>40665</v>
      </c>
      <c r="B2316" s="35">
        <v>0.2397</v>
      </c>
      <c r="C2316" s="35">
        <v>2.0400000000000001E-2</v>
      </c>
    </row>
    <row r="2317" spans="1:3" ht="16.5" customHeight="1" x14ac:dyDescent="0.2">
      <c r="A2317" s="34">
        <v>40666</v>
      </c>
      <c r="B2317" s="35">
        <v>0.21740000000000001</v>
      </c>
      <c r="C2317" s="35">
        <v>1.5299999999999999E-2</v>
      </c>
    </row>
    <row r="2318" spans="1:3" ht="16.5" customHeight="1" x14ac:dyDescent="0.2">
      <c r="A2318" s="34">
        <v>40667</v>
      </c>
      <c r="B2318" s="35">
        <v>0.21190000000000001</v>
      </c>
      <c r="C2318" s="35">
        <v>1.32E-2</v>
      </c>
    </row>
    <row r="2319" spans="1:3" ht="16.5" customHeight="1" x14ac:dyDescent="0.2">
      <c r="A2319" s="34">
        <v>40668</v>
      </c>
      <c r="B2319" s="35">
        <v>0.26340000000000002</v>
      </c>
      <c r="C2319" s="35">
        <v>1.43E-2</v>
      </c>
    </row>
    <row r="2320" spans="1:3" ht="16.5" customHeight="1" x14ac:dyDescent="0.2">
      <c r="A2320" s="34">
        <v>40669</v>
      </c>
      <c r="B2320" s="35">
        <v>0.3014</v>
      </c>
      <c r="C2320" s="35">
        <v>1.5599999999999999E-2</v>
      </c>
    </row>
    <row r="2321" spans="1:3" ht="16.5" customHeight="1" x14ac:dyDescent="0.2">
      <c r="A2321" s="34">
        <v>40670</v>
      </c>
      <c r="B2321" s="35">
        <v>0.3014</v>
      </c>
      <c r="C2321" s="35">
        <v>1.5599999999999999E-2</v>
      </c>
    </row>
    <row r="2322" spans="1:3" ht="16.5" customHeight="1" x14ac:dyDescent="0.2">
      <c r="A2322" s="34">
        <v>40671</v>
      </c>
      <c r="B2322" s="35">
        <v>0.3014</v>
      </c>
      <c r="C2322" s="35">
        <v>1.5599999999999999E-2</v>
      </c>
    </row>
    <row r="2323" spans="1:3" ht="16.5" customHeight="1" x14ac:dyDescent="0.2">
      <c r="A2323" s="34">
        <v>40672</v>
      </c>
      <c r="B2323" s="35">
        <v>0.32500000000000001</v>
      </c>
      <c r="C2323" s="35">
        <v>1.7500000000000002E-2</v>
      </c>
    </row>
    <row r="2324" spans="1:3" ht="16.5" customHeight="1" x14ac:dyDescent="0.2">
      <c r="A2324" s="34">
        <v>40673</v>
      </c>
      <c r="B2324" s="35">
        <v>0.33029999999999998</v>
      </c>
      <c r="C2324" s="35">
        <v>1.37E-2</v>
      </c>
    </row>
    <row r="2325" spans="1:3" ht="16.5" customHeight="1" x14ac:dyDescent="0.2">
      <c r="A2325" s="34">
        <v>40674</v>
      </c>
      <c r="B2325" s="35">
        <v>0.32150000000000001</v>
      </c>
      <c r="C2325" s="35">
        <v>9.4000000000000004E-3</v>
      </c>
    </row>
    <row r="2326" spans="1:3" ht="16.5" customHeight="1" x14ac:dyDescent="0.2">
      <c r="A2326" s="34">
        <v>40675</v>
      </c>
      <c r="B2326" s="35">
        <v>0.31090000000000001</v>
      </c>
      <c r="C2326" s="35">
        <v>0.01</v>
      </c>
    </row>
    <row r="2327" spans="1:3" ht="16.5" customHeight="1" x14ac:dyDescent="0.2">
      <c r="A2327" s="34">
        <v>40676</v>
      </c>
      <c r="B2327" s="35">
        <v>0.29659999999999997</v>
      </c>
      <c r="C2327" s="35">
        <v>9.1000000000000004E-3</v>
      </c>
    </row>
    <row r="2328" spans="1:3" ht="16.5" customHeight="1" x14ac:dyDescent="0.2">
      <c r="A2328" s="34">
        <v>40677</v>
      </c>
      <c r="B2328" s="35">
        <v>0.29659999999999997</v>
      </c>
      <c r="C2328" s="35">
        <v>9.1000000000000004E-3</v>
      </c>
    </row>
    <row r="2329" spans="1:3" ht="16.5" customHeight="1" x14ac:dyDescent="0.2">
      <c r="A2329" s="34">
        <v>40678</v>
      </c>
      <c r="B2329" s="35">
        <v>0.29659999999999997</v>
      </c>
      <c r="C2329" s="35">
        <v>9.1000000000000004E-3</v>
      </c>
    </row>
    <row r="2330" spans="1:3" ht="16.5" customHeight="1" x14ac:dyDescent="0.2">
      <c r="A2330" s="34">
        <v>40679</v>
      </c>
      <c r="B2330" s="35">
        <v>0.27060000000000001</v>
      </c>
      <c r="C2330" s="35">
        <v>9.9000000000000008E-3</v>
      </c>
    </row>
    <row r="2331" spans="1:3" ht="16.5" customHeight="1" x14ac:dyDescent="0.2">
      <c r="A2331" s="34">
        <v>40680</v>
      </c>
      <c r="B2331" s="35">
        <v>0.25700000000000001</v>
      </c>
      <c r="C2331" s="35">
        <v>9.9000000000000008E-3</v>
      </c>
    </row>
    <row r="2332" spans="1:3" ht="16.5" customHeight="1" x14ac:dyDescent="0.2">
      <c r="A2332" s="34">
        <v>40681</v>
      </c>
      <c r="B2332" s="35">
        <v>0.24099999999999999</v>
      </c>
      <c r="C2332" s="35">
        <v>8.3999999999999995E-3</v>
      </c>
    </row>
    <row r="2333" spans="1:3" ht="16.5" customHeight="1" x14ac:dyDescent="0.2">
      <c r="A2333" s="34">
        <v>40682</v>
      </c>
      <c r="B2333" s="35">
        <v>0.22359999999999999</v>
      </c>
      <c r="C2333" s="35">
        <v>9.4000000000000004E-3</v>
      </c>
    </row>
    <row r="2334" spans="1:3" ht="16.5" customHeight="1" x14ac:dyDescent="0.2">
      <c r="A2334" s="34">
        <v>40683</v>
      </c>
      <c r="B2334" s="35">
        <v>0.23760000000000001</v>
      </c>
      <c r="C2334" s="35">
        <v>8.9999999999999993E-3</v>
      </c>
    </row>
    <row r="2335" spans="1:3" ht="16.5" customHeight="1" x14ac:dyDescent="0.2">
      <c r="A2335" s="34">
        <v>40684</v>
      </c>
      <c r="B2335" s="35">
        <v>0.23760000000000001</v>
      </c>
      <c r="C2335" s="35">
        <v>8.9999999999999993E-3</v>
      </c>
    </row>
    <row r="2336" spans="1:3" ht="16.5" customHeight="1" x14ac:dyDescent="0.2">
      <c r="A2336" s="34">
        <v>40685</v>
      </c>
      <c r="B2336" s="35">
        <v>0.23760000000000001</v>
      </c>
      <c r="C2336" s="35">
        <v>8.9999999999999993E-3</v>
      </c>
    </row>
    <row r="2337" spans="1:3" ht="16.5" customHeight="1" x14ac:dyDescent="0.2">
      <c r="A2337" s="34">
        <v>40686</v>
      </c>
      <c r="B2337" s="35">
        <v>0.2697</v>
      </c>
      <c r="C2337" s="35">
        <v>1.3599999999999999E-2</v>
      </c>
    </row>
    <row r="2338" spans="1:3" ht="16.5" customHeight="1" x14ac:dyDescent="0.2">
      <c r="A2338" s="34">
        <v>40687</v>
      </c>
      <c r="B2338" s="35">
        <v>0.26979999999999998</v>
      </c>
      <c r="C2338" s="35">
        <v>1.6899999999999998E-2</v>
      </c>
    </row>
    <row r="2339" spans="1:3" ht="16.5" customHeight="1" x14ac:dyDescent="0.2">
      <c r="A2339" s="34">
        <v>40688</v>
      </c>
      <c r="B2339" s="35">
        <v>0.26690000000000003</v>
      </c>
      <c r="C2339" s="35">
        <v>1.7299999999999999E-2</v>
      </c>
    </row>
    <row r="2340" spans="1:3" ht="16.5" customHeight="1" x14ac:dyDescent="0.2">
      <c r="A2340" s="34">
        <v>40689</v>
      </c>
      <c r="B2340" s="35">
        <v>0.25230000000000002</v>
      </c>
      <c r="C2340" s="35">
        <v>1.1900000000000001E-2</v>
      </c>
    </row>
    <row r="2341" spans="1:3" ht="16.5" customHeight="1" x14ac:dyDescent="0.2">
      <c r="A2341" s="34">
        <v>40690</v>
      </c>
      <c r="B2341" s="35">
        <v>0.26490000000000002</v>
      </c>
      <c r="C2341" s="35">
        <v>1.43E-2</v>
      </c>
    </row>
    <row r="2342" spans="1:3" ht="16.5" customHeight="1" x14ac:dyDescent="0.2">
      <c r="A2342" s="34">
        <v>40691</v>
      </c>
      <c r="B2342" s="35">
        <v>0.26490000000000002</v>
      </c>
      <c r="C2342" s="35">
        <v>1.43E-2</v>
      </c>
    </row>
    <row r="2343" spans="1:3" ht="16.5" customHeight="1" x14ac:dyDescent="0.2">
      <c r="A2343" s="34">
        <v>40692</v>
      </c>
      <c r="B2343" s="35">
        <v>0.26490000000000002</v>
      </c>
      <c r="C2343" s="35">
        <v>1.43E-2</v>
      </c>
    </row>
    <row r="2344" spans="1:3" ht="16.5" customHeight="1" x14ac:dyDescent="0.2">
      <c r="A2344" s="34">
        <v>40693</v>
      </c>
      <c r="B2344" s="35">
        <v>0.24249999999999999</v>
      </c>
      <c r="C2344" s="35">
        <v>1.5599999999999999E-2</v>
      </c>
    </row>
    <row r="2345" spans="1:3" ht="16.5" customHeight="1" x14ac:dyDescent="0.2">
      <c r="A2345" s="34">
        <v>40694</v>
      </c>
      <c r="B2345" s="35">
        <v>0.27760000000000001</v>
      </c>
      <c r="C2345" s="35">
        <v>1.32E-2</v>
      </c>
    </row>
    <row r="2346" spans="1:3" ht="16.5" customHeight="1" x14ac:dyDescent="0.2">
      <c r="A2346" s="34">
        <v>40695</v>
      </c>
      <c r="B2346" s="35">
        <v>0.27610000000000001</v>
      </c>
      <c r="C2346" s="35">
        <v>2.7799999999999998E-2</v>
      </c>
    </row>
    <row r="2347" spans="1:3" ht="16.5" customHeight="1" x14ac:dyDescent="0.2">
      <c r="A2347" s="34">
        <v>40696</v>
      </c>
      <c r="B2347" s="35">
        <v>0.30349999999999999</v>
      </c>
      <c r="C2347" s="35">
        <v>3.5099999999999999E-2</v>
      </c>
    </row>
    <row r="2348" spans="1:3" ht="16.5" customHeight="1" x14ac:dyDescent="0.2">
      <c r="A2348" s="34">
        <v>40697</v>
      </c>
      <c r="B2348" s="35">
        <v>0.29020000000000001</v>
      </c>
      <c r="C2348" s="35">
        <v>4.7699999999999999E-2</v>
      </c>
    </row>
    <row r="2349" spans="1:3" ht="16.5" customHeight="1" x14ac:dyDescent="0.2">
      <c r="A2349" s="34">
        <v>40698</v>
      </c>
      <c r="B2349" s="35">
        <v>0.29020000000000001</v>
      </c>
      <c r="C2349" s="35">
        <v>4.7699999999999999E-2</v>
      </c>
    </row>
    <row r="2350" spans="1:3" ht="16.5" customHeight="1" x14ac:dyDescent="0.2">
      <c r="A2350" s="34">
        <v>40699</v>
      </c>
      <c r="B2350" s="35">
        <v>0.29020000000000001</v>
      </c>
      <c r="C2350" s="35">
        <v>4.7699999999999999E-2</v>
      </c>
    </row>
    <row r="2351" spans="1:3" ht="16.5" customHeight="1" x14ac:dyDescent="0.2">
      <c r="A2351" s="34">
        <v>40700</v>
      </c>
      <c r="B2351" s="35">
        <v>0.27829999999999999</v>
      </c>
      <c r="C2351" s="35">
        <v>5.8700000000000002E-2</v>
      </c>
    </row>
    <row r="2352" spans="1:3" ht="16.5" customHeight="1" x14ac:dyDescent="0.2">
      <c r="A2352" s="34">
        <v>40701</v>
      </c>
      <c r="B2352" s="35">
        <v>0.2626</v>
      </c>
      <c r="C2352" s="35">
        <v>6.1899999999999997E-2</v>
      </c>
    </row>
    <row r="2353" spans="1:3" ht="16.5" customHeight="1" x14ac:dyDescent="0.2">
      <c r="A2353" s="34">
        <v>40702</v>
      </c>
      <c r="B2353" s="35">
        <v>0.25879999999999997</v>
      </c>
      <c r="C2353" s="35">
        <v>6.4000000000000001E-2</v>
      </c>
    </row>
    <row r="2354" spans="1:3" ht="16.5" customHeight="1" x14ac:dyDescent="0.2">
      <c r="A2354" s="34">
        <v>40703</v>
      </c>
      <c r="B2354" s="35">
        <v>0.24429999999999999</v>
      </c>
      <c r="C2354" s="35">
        <v>6.25E-2</v>
      </c>
    </row>
    <row r="2355" spans="1:3" ht="16.5" customHeight="1" x14ac:dyDescent="0.2">
      <c r="A2355" s="34">
        <v>40704</v>
      </c>
      <c r="B2355" s="35">
        <v>0.2596</v>
      </c>
      <c r="C2355" s="35">
        <v>7.5700000000000003E-2</v>
      </c>
    </row>
    <row r="2356" spans="1:3" ht="16.5" customHeight="1" x14ac:dyDescent="0.2">
      <c r="A2356" s="34">
        <v>40705</v>
      </c>
      <c r="B2356" s="35">
        <v>0.2596</v>
      </c>
      <c r="C2356" s="35">
        <v>7.5700000000000003E-2</v>
      </c>
    </row>
    <row r="2357" spans="1:3" ht="16.5" customHeight="1" x14ac:dyDescent="0.2">
      <c r="A2357" s="34">
        <v>40706</v>
      </c>
      <c r="B2357" s="35">
        <v>0.2596</v>
      </c>
      <c r="C2357" s="35">
        <v>7.5700000000000003E-2</v>
      </c>
    </row>
    <row r="2358" spans="1:3" ht="16.5" customHeight="1" x14ac:dyDescent="0.2">
      <c r="A2358" s="34">
        <v>40707</v>
      </c>
      <c r="B2358" s="35">
        <v>0.27089999999999997</v>
      </c>
      <c r="C2358" s="35">
        <v>7.7899999999999997E-2</v>
      </c>
    </row>
    <row r="2359" spans="1:3" ht="16.5" customHeight="1" x14ac:dyDescent="0.2">
      <c r="A2359" s="34">
        <v>40708</v>
      </c>
      <c r="B2359" s="35">
        <v>0.26</v>
      </c>
      <c r="C2359" s="35">
        <v>7.9299999999999995E-2</v>
      </c>
    </row>
    <row r="2360" spans="1:3" ht="16.5" customHeight="1" x14ac:dyDescent="0.2">
      <c r="A2360" s="34">
        <v>40709</v>
      </c>
      <c r="B2360" s="35">
        <v>0.30230000000000001</v>
      </c>
      <c r="C2360" s="35">
        <v>0.11899999999999999</v>
      </c>
    </row>
    <row r="2361" spans="1:3" ht="16.5" customHeight="1" x14ac:dyDescent="0.2">
      <c r="A2361" s="34">
        <v>40710</v>
      </c>
      <c r="B2361" s="35">
        <v>0.32619999999999999</v>
      </c>
      <c r="C2361" s="35">
        <v>0.1321</v>
      </c>
    </row>
    <row r="2362" spans="1:3" ht="16.5" customHeight="1" x14ac:dyDescent="0.2">
      <c r="A2362" s="34">
        <v>40711</v>
      </c>
      <c r="B2362" s="35">
        <v>0.32840000000000003</v>
      </c>
      <c r="C2362" s="35">
        <v>0.13489999999999999</v>
      </c>
    </row>
    <row r="2363" spans="1:3" ht="16.5" customHeight="1" x14ac:dyDescent="0.2">
      <c r="A2363" s="34">
        <v>40712</v>
      </c>
      <c r="B2363" s="35">
        <v>0.32840000000000003</v>
      </c>
      <c r="C2363" s="35">
        <v>0.13489999999999999</v>
      </c>
    </row>
    <row r="2364" spans="1:3" ht="16.5" customHeight="1" x14ac:dyDescent="0.2">
      <c r="A2364" s="34">
        <v>40713</v>
      </c>
      <c r="B2364" s="35">
        <v>0.32840000000000003</v>
      </c>
      <c r="C2364" s="35">
        <v>0.13489999999999999</v>
      </c>
    </row>
    <row r="2365" spans="1:3" ht="16.5" customHeight="1" x14ac:dyDescent="0.2">
      <c r="A2365" s="34">
        <v>40714</v>
      </c>
      <c r="B2365" s="35">
        <v>0.32169999999999999</v>
      </c>
      <c r="C2365" s="35">
        <v>0.13439999999999999</v>
      </c>
    </row>
    <row r="2366" spans="1:3" ht="16.5" customHeight="1" x14ac:dyDescent="0.2">
      <c r="A2366" s="34">
        <v>40715</v>
      </c>
      <c r="B2366" s="35">
        <v>0.3246</v>
      </c>
      <c r="C2366" s="35">
        <v>0.13569999999999999</v>
      </c>
    </row>
    <row r="2367" spans="1:3" ht="16.5" customHeight="1" x14ac:dyDescent="0.2">
      <c r="A2367" s="34">
        <v>40716</v>
      </c>
      <c r="B2367" s="35">
        <v>0.31319999999999998</v>
      </c>
      <c r="C2367" s="35">
        <v>0.12939999999999999</v>
      </c>
    </row>
    <row r="2368" spans="1:3" ht="16.5" customHeight="1" x14ac:dyDescent="0.2">
      <c r="A2368" s="34">
        <v>40717</v>
      </c>
      <c r="B2368" s="35">
        <v>0.3402</v>
      </c>
      <c r="C2368" s="35">
        <v>0.14119999999999999</v>
      </c>
    </row>
    <row r="2369" spans="1:3" ht="16.5" customHeight="1" x14ac:dyDescent="0.2">
      <c r="A2369" s="34">
        <v>40718</v>
      </c>
      <c r="B2369" s="35">
        <v>0.3357</v>
      </c>
      <c r="C2369" s="35">
        <v>0.1482</v>
      </c>
    </row>
    <row r="2370" spans="1:3" ht="16.5" customHeight="1" x14ac:dyDescent="0.2">
      <c r="A2370" s="34">
        <v>40719</v>
      </c>
      <c r="B2370" s="35">
        <v>0.3357</v>
      </c>
      <c r="C2370" s="35">
        <v>0.1482</v>
      </c>
    </row>
    <row r="2371" spans="1:3" ht="16.5" customHeight="1" x14ac:dyDescent="0.2">
      <c r="A2371" s="34">
        <v>40720</v>
      </c>
      <c r="B2371" s="35">
        <v>0.3357</v>
      </c>
      <c r="C2371" s="35">
        <v>0.1482</v>
      </c>
    </row>
    <row r="2372" spans="1:3" ht="16.5" customHeight="1" x14ac:dyDescent="0.2">
      <c r="A2372" s="34">
        <v>40721</v>
      </c>
      <c r="B2372" s="35">
        <v>0.34399999999999997</v>
      </c>
      <c r="C2372" s="35">
        <v>0.14299999999999999</v>
      </c>
    </row>
    <row r="2373" spans="1:3" ht="16.5" customHeight="1" x14ac:dyDescent="0.2">
      <c r="A2373" s="34">
        <v>40722</v>
      </c>
      <c r="B2373" s="35">
        <v>0.34439999999999998</v>
      </c>
      <c r="C2373" s="35">
        <v>0.1467</v>
      </c>
    </row>
    <row r="2374" spans="1:3" ht="16.5" customHeight="1" x14ac:dyDescent="0.2">
      <c r="A2374" s="34">
        <v>40723</v>
      </c>
      <c r="B2374" s="35">
        <v>0.33410000000000001</v>
      </c>
      <c r="C2374" s="35">
        <v>0.14549999999999999</v>
      </c>
    </row>
    <row r="2375" spans="1:3" ht="16.5" customHeight="1" x14ac:dyDescent="0.2">
      <c r="A2375" s="34">
        <v>40724</v>
      </c>
      <c r="B2375" s="35">
        <v>0.3105</v>
      </c>
      <c r="C2375" s="35">
        <v>0.13869999999999999</v>
      </c>
    </row>
    <row r="2376" spans="1:3" ht="16.5" customHeight="1" x14ac:dyDescent="0.2">
      <c r="A2376" s="34">
        <v>40725</v>
      </c>
      <c r="B2376" s="35">
        <v>0.27510000000000001</v>
      </c>
      <c r="C2376" s="35">
        <v>0.12870000000000001</v>
      </c>
    </row>
    <row r="2377" spans="1:3" ht="16.5" customHeight="1" x14ac:dyDescent="0.2">
      <c r="A2377" s="34">
        <v>40726</v>
      </c>
      <c r="B2377" s="35">
        <v>0.27510000000000001</v>
      </c>
      <c r="C2377" s="35">
        <v>0.12870000000000001</v>
      </c>
    </row>
    <row r="2378" spans="1:3" ht="16.5" customHeight="1" x14ac:dyDescent="0.2">
      <c r="A2378" s="34">
        <v>40727</v>
      </c>
      <c r="B2378" s="35">
        <v>0.27510000000000001</v>
      </c>
      <c r="C2378" s="35">
        <v>0.12870000000000001</v>
      </c>
    </row>
    <row r="2379" spans="1:3" ht="16.5" customHeight="1" x14ac:dyDescent="0.2">
      <c r="A2379" s="34">
        <v>40728</v>
      </c>
      <c r="B2379" s="35">
        <v>0.2409</v>
      </c>
      <c r="C2379" s="35">
        <v>0.11899999999999999</v>
      </c>
    </row>
    <row r="2380" spans="1:3" ht="16.5" customHeight="1" x14ac:dyDescent="0.2">
      <c r="A2380" s="34">
        <v>40729</v>
      </c>
      <c r="B2380" s="35">
        <v>0.23150000000000001</v>
      </c>
      <c r="C2380" s="35">
        <v>0.1137</v>
      </c>
    </row>
    <row r="2381" spans="1:3" ht="16.5" customHeight="1" x14ac:dyDescent="0.2">
      <c r="A2381" s="34">
        <v>40730</v>
      </c>
      <c r="B2381" s="35">
        <v>0.2492</v>
      </c>
      <c r="C2381" s="35">
        <v>0.1139</v>
      </c>
    </row>
    <row r="2382" spans="1:3" ht="16.5" customHeight="1" x14ac:dyDescent="0.2">
      <c r="A2382" s="34">
        <v>40731</v>
      </c>
      <c r="B2382" s="35">
        <v>0.24</v>
      </c>
      <c r="C2382" s="35">
        <v>0.1148</v>
      </c>
    </row>
    <row r="2383" spans="1:3" ht="16.5" customHeight="1" x14ac:dyDescent="0.2">
      <c r="A2383" s="34">
        <v>40732</v>
      </c>
      <c r="B2383" s="35">
        <v>0.2969</v>
      </c>
      <c r="C2383" s="35">
        <v>0.1182</v>
      </c>
    </row>
    <row r="2384" spans="1:3" ht="16.5" customHeight="1" x14ac:dyDescent="0.2">
      <c r="A2384" s="34">
        <v>40733</v>
      </c>
      <c r="B2384" s="35">
        <v>0.2969</v>
      </c>
      <c r="C2384" s="35">
        <v>0.1182</v>
      </c>
    </row>
    <row r="2385" spans="1:3" ht="16.5" customHeight="1" x14ac:dyDescent="0.2">
      <c r="A2385" s="34">
        <v>40734</v>
      </c>
      <c r="B2385" s="35">
        <v>0.2969</v>
      </c>
      <c r="C2385" s="35">
        <v>0.1182</v>
      </c>
    </row>
    <row r="2386" spans="1:3" ht="16.5" customHeight="1" x14ac:dyDescent="0.2">
      <c r="A2386" s="34">
        <v>40735</v>
      </c>
      <c r="B2386" s="35">
        <v>0.41349999999999998</v>
      </c>
      <c r="C2386" s="35">
        <v>0.13600000000000001</v>
      </c>
    </row>
    <row r="2387" spans="1:3" ht="16.5" customHeight="1" x14ac:dyDescent="0.2">
      <c r="A2387" s="34">
        <v>40736</v>
      </c>
      <c r="B2387" s="35">
        <v>0.44550000000000001</v>
      </c>
      <c r="C2387" s="35">
        <v>0.1244</v>
      </c>
    </row>
    <row r="2388" spans="1:3" ht="16.5" customHeight="1" x14ac:dyDescent="0.2">
      <c r="A2388" s="34">
        <v>40737</v>
      </c>
      <c r="B2388" s="35">
        <v>0.46129999999999999</v>
      </c>
      <c r="C2388" s="35">
        <v>0.13220000000000001</v>
      </c>
    </row>
    <row r="2389" spans="1:3" ht="16.5" customHeight="1" x14ac:dyDescent="0.2">
      <c r="A2389" s="34">
        <v>40738</v>
      </c>
      <c r="B2389" s="35">
        <v>0.47989999999999999</v>
      </c>
      <c r="C2389" s="35">
        <v>0.1326</v>
      </c>
    </row>
    <row r="2390" spans="1:3" ht="16.5" customHeight="1" x14ac:dyDescent="0.2">
      <c r="A2390" s="34">
        <v>40739</v>
      </c>
      <c r="B2390" s="35">
        <v>0.46760000000000002</v>
      </c>
      <c r="C2390" s="35">
        <v>0.12820000000000001</v>
      </c>
    </row>
    <row r="2391" spans="1:3" ht="16.5" customHeight="1" x14ac:dyDescent="0.2">
      <c r="A2391" s="34">
        <v>40740</v>
      </c>
      <c r="B2391" s="35">
        <v>0.46760000000000002</v>
      </c>
      <c r="C2391" s="35">
        <v>0.12820000000000001</v>
      </c>
    </row>
    <row r="2392" spans="1:3" ht="16.5" customHeight="1" x14ac:dyDescent="0.2">
      <c r="A2392" s="34">
        <v>40741</v>
      </c>
      <c r="B2392" s="35">
        <v>0.46760000000000002</v>
      </c>
      <c r="C2392" s="35">
        <v>0.12820000000000001</v>
      </c>
    </row>
    <row r="2393" spans="1:3" ht="16.5" customHeight="1" x14ac:dyDescent="0.2">
      <c r="A2393" s="34">
        <v>40742</v>
      </c>
      <c r="B2393" s="35">
        <v>0.47870000000000001</v>
      </c>
      <c r="C2393" s="35">
        <v>0.12809999999999999</v>
      </c>
    </row>
    <row r="2394" spans="1:3" ht="16.5" customHeight="1" x14ac:dyDescent="0.2">
      <c r="A2394" s="34">
        <v>40743</v>
      </c>
      <c r="B2394" s="35">
        <v>0.46500000000000002</v>
      </c>
      <c r="C2394" s="35">
        <v>0.13980000000000001</v>
      </c>
    </row>
    <row r="2395" spans="1:3" ht="16.5" customHeight="1" x14ac:dyDescent="0.2">
      <c r="A2395" s="34">
        <v>40744</v>
      </c>
      <c r="B2395" s="35">
        <v>0.4516</v>
      </c>
      <c r="C2395" s="35">
        <v>0.1231</v>
      </c>
    </row>
    <row r="2396" spans="1:3" ht="16.5" customHeight="1" x14ac:dyDescent="0.2">
      <c r="A2396" s="34">
        <v>40745</v>
      </c>
      <c r="B2396" s="35">
        <v>0.46229999999999999</v>
      </c>
      <c r="C2396" s="35">
        <v>0.1368</v>
      </c>
    </row>
    <row r="2397" spans="1:3" ht="16.5" customHeight="1" x14ac:dyDescent="0.2">
      <c r="A2397" s="34">
        <v>40746</v>
      </c>
      <c r="B2397" s="35">
        <v>0.438</v>
      </c>
      <c r="C2397" s="35">
        <v>0.12839999999999999</v>
      </c>
    </row>
    <row r="2398" spans="1:3" ht="16.5" customHeight="1" x14ac:dyDescent="0.2">
      <c r="A2398" s="34">
        <v>40747</v>
      </c>
      <c r="B2398" s="35">
        <v>0.438</v>
      </c>
      <c r="C2398" s="35">
        <v>0.12839999999999999</v>
      </c>
    </row>
    <row r="2399" spans="1:3" ht="16.5" customHeight="1" x14ac:dyDescent="0.2">
      <c r="A2399" s="34">
        <v>40748</v>
      </c>
      <c r="B2399" s="35">
        <v>0.438</v>
      </c>
      <c r="C2399" s="35">
        <v>0.12839999999999999</v>
      </c>
    </row>
    <row r="2400" spans="1:3" ht="16.5" customHeight="1" x14ac:dyDescent="0.2">
      <c r="A2400" s="34">
        <v>40749</v>
      </c>
      <c r="B2400" s="35">
        <v>0.42349999999999999</v>
      </c>
      <c r="C2400" s="35">
        <v>0.12089999999999999</v>
      </c>
    </row>
    <row r="2401" spans="1:3" ht="16.5" customHeight="1" x14ac:dyDescent="0.2">
      <c r="A2401" s="34">
        <v>40750</v>
      </c>
      <c r="B2401" s="35">
        <v>0.41449999999999998</v>
      </c>
      <c r="C2401" s="35">
        <v>0.11700000000000001</v>
      </c>
    </row>
    <row r="2402" spans="1:3" ht="16.5" customHeight="1" x14ac:dyDescent="0.2">
      <c r="A2402" s="34">
        <v>40751</v>
      </c>
      <c r="B2402" s="35">
        <v>0.43909999999999999</v>
      </c>
      <c r="C2402" s="35">
        <v>0.1249</v>
      </c>
    </row>
    <row r="2403" spans="1:3" ht="16.5" customHeight="1" x14ac:dyDescent="0.2">
      <c r="A2403" s="34">
        <v>40752</v>
      </c>
      <c r="B2403" s="35">
        <v>0.43009999999999998</v>
      </c>
      <c r="C2403" s="35">
        <v>0.1145</v>
      </c>
    </row>
    <row r="2404" spans="1:3" ht="16.5" customHeight="1" x14ac:dyDescent="0.2">
      <c r="A2404" s="34">
        <v>40753</v>
      </c>
      <c r="B2404" s="35">
        <v>0.43219999999999997</v>
      </c>
      <c r="C2404" s="35">
        <v>0.12130000000000001</v>
      </c>
    </row>
    <row r="2405" spans="1:3" ht="16.5" customHeight="1" x14ac:dyDescent="0.2">
      <c r="A2405" s="34">
        <v>40754</v>
      </c>
      <c r="B2405" s="35">
        <v>0.43219999999999997</v>
      </c>
      <c r="C2405" s="35">
        <v>0.12130000000000001</v>
      </c>
    </row>
    <row r="2406" spans="1:3" ht="16.5" customHeight="1" x14ac:dyDescent="0.2">
      <c r="A2406" s="34">
        <v>40755</v>
      </c>
      <c r="B2406" s="35">
        <v>0.43219999999999997</v>
      </c>
      <c r="C2406" s="35">
        <v>0.12130000000000001</v>
      </c>
    </row>
    <row r="2407" spans="1:3" ht="16.5" customHeight="1" x14ac:dyDescent="0.2">
      <c r="A2407" s="34">
        <v>40756</v>
      </c>
      <c r="B2407" s="35">
        <v>0.4471</v>
      </c>
      <c r="C2407" s="35">
        <v>0.13109999999999999</v>
      </c>
    </row>
    <row r="2408" spans="1:3" ht="16.5" customHeight="1" x14ac:dyDescent="0.2">
      <c r="A2408" s="34">
        <v>40757</v>
      </c>
      <c r="B2408" s="35">
        <v>0.45490000000000003</v>
      </c>
      <c r="C2408" s="35">
        <v>0.16189999999999999</v>
      </c>
    </row>
    <row r="2409" spans="1:3" ht="16.5" customHeight="1" x14ac:dyDescent="0.2">
      <c r="A2409" s="34">
        <v>40758</v>
      </c>
      <c r="B2409" s="35">
        <v>0.46500000000000002</v>
      </c>
      <c r="C2409" s="35">
        <v>0.15870000000000001</v>
      </c>
    </row>
    <row r="2410" spans="1:3" ht="16.5" customHeight="1" x14ac:dyDescent="0.2">
      <c r="A2410" s="34">
        <v>40759</v>
      </c>
      <c r="B2410" s="35">
        <v>0.4955</v>
      </c>
      <c r="C2410" s="35">
        <v>0.2407</v>
      </c>
    </row>
    <row r="2411" spans="1:3" ht="16.5" customHeight="1" x14ac:dyDescent="0.2">
      <c r="A2411" s="34">
        <v>40760</v>
      </c>
      <c r="B2411" s="35">
        <v>0.48070000000000002</v>
      </c>
      <c r="C2411" s="35">
        <v>0.251</v>
      </c>
    </row>
    <row r="2412" spans="1:3" ht="16.5" customHeight="1" x14ac:dyDescent="0.2">
      <c r="A2412" s="34">
        <v>40761</v>
      </c>
      <c r="B2412" s="35">
        <v>0.48070000000000002</v>
      </c>
      <c r="C2412" s="35">
        <v>0.251</v>
      </c>
    </row>
    <row r="2413" spans="1:3" ht="16.5" customHeight="1" x14ac:dyDescent="0.2">
      <c r="A2413" s="34">
        <v>40762</v>
      </c>
      <c r="B2413" s="35">
        <v>0.48070000000000002</v>
      </c>
      <c r="C2413" s="35">
        <v>0.251</v>
      </c>
    </row>
    <row r="2414" spans="1:3" ht="16.5" customHeight="1" x14ac:dyDescent="0.2">
      <c r="A2414" s="34">
        <v>40763</v>
      </c>
      <c r="B2414" s="35">
        <v>0.52969999999999995</v>
      </c>
      <c r="C2414" s="35">
        <v>0.29949999999999999</v>
      </c>
    </row>
    <row r="2415" spans="1:3" ht="16.5" customHeight="1" x14ac:dyDescent="0.2">
      <c r="A2415" s="34">
        <v>40764</v>
      </c>
      <c r="B2415" s="35">
        <v>0.56899999999999995</v>
      </c>
      <c r="C2415" s="35">
        <v>0.29520000000000002</v>
      </c>
    </row>
    <row r="2416" spans="1:3" ht="16.5" customHeight="1" x14ac:dyDescent="0.2">
      <c r="A2416" s="34">
        <v>40765</v>
      </c>
      <c r="B2416" s="35">
        <v>0.62909999999999999</v>
      </c>
      <c r="C2416" s="35">
        <v>0.3044</v>
      </c>
    </row>
    <row r="2417" spans="1:3" ht="16.5" customHeight="1" x14ac:dyDescent="0.2">
      <c r="A2417" s="34">
        <v>40766</v>
      </c>
      <c r="B2417" s="35">
        <v>0.64670000000000005</v>
      </c>
      <c r="C2417" s="35">
        <v>0.29609999999999997</v>
      </c>
    </row>
    <row r="2418" spans="1:3" ht="16.5" customHeight="1" x14ac:dyDescent="0.2">
      <c r="A2418" s="34">
        <v>40767</v>
      </c>
      <c r="B2418" s="35">
        <v>0.64859999999999995</v>
      </c>
      <c r="C2418" s="35">
        <v>0.29110000000000003</v>
      </c>
    </row>
    <row r="2419" spans="1:3" ht="16.5" customHeight="1" x14ac:dyDescent="0.2">
      <c r="A2419" s="34">
        <v>40768</v>
      </c>
      <c r="B2419" s="35">
        <v>0.64859999999999995</v>
      </c>
      <c r="C2419" s="35">
        <v>0.29110000000000003</v>
      </c>
    </row>
    <row r="2420" spans="1:3" ht="16.5" customHeight="1" x14ac:dyDescent="0.2">
      <c r="A2420" s="34">
        <v>40769</v>
      </c>
      <c r="B2420" s="35">
        <v>0.64859999999999995</v>
      </c>
      <c r="C2420" s="35">
        <v>0.29110000000000003</v>
      </c>
    </row>
    <row r="2421" spans="1:3" ht="16.5" customHeight="1" x14ac:dyDescent="0.2">
      <c r="A2421" s="34">
        <v>40770</v>
      </c>
      <c r="B2421" s="35">
        <v>0.67079999999999995</v>
      </c>
      <c r="C2421" s="35">
        <v>0.28420000000000001</v>
      </c>
    </row>
    <row r="2422" spans="1:3" ht="16.5" customHeight="1" x14ac:dyDescent="0.2">
      <c r="A2422" s="34">
        <v>40771</v>
      </c>
      <c r="B2422" s="35">
        <v>0.67190000000000005</v>
      </c>
      <c r="C2422" s="35">
        <v>0.30719999999999997</v>
      </c>
    </row>
    <row r="2423" spans="1:3" ht="16.5" customHeight="1" x14ac:dyDescent="0.2">
      <c r="A2423" s="34">
        <v>40772</v>
      </c>
      <c r="B2423" s="35">
        <v>0.66390000000000005</v>
      </c>
      <c r="C2423" s="35">
        <v>0.31159999999999999</v>
      </c>
    </row>
    <row r="2424" spans="1:3" ht="16.5" customHeight="1" x14ac:dyDescent="0.2">
      <c r="A2424" s="34">
        <v>40773</v>
      </c>
      <c r="B2424" s="35">
        <v>0.69110000000000005</v>
      </c>
      <c r="C2424" s="35">
        <v>0.3412</v>
      </c>
    </row>
    <row r="2425" spans="1:3" ht="16.5" customHeight="1" x14ac:dyDescent="0.2">
      <c r="A2425" s="34">
        <v>40774</v>
      </c>
      <c r="B2425" s="35">
        <v>0.69220000000000004</v>
      </c>
      <c r="C2425" s="35">
        <v>0.34649999999999997</v>
      </c>
    </row>
    <row r="2426" spans="1:3" ht="16.5" customHeight="1" x14ac:dyDescent="0.2">
      <c r="A2426" s="34">
        <v>40775</v>
      </c>
      <c r="B2426" s="35">
        <v>0.69220000000000004</v>
      </c>
      <c r="C2426" s="35">
        <v>0.34649999999999997</v>
      </c>
    </row>
    <row r="2427" spans="1:3" ht="16.5" customHeight="1" x14ac:dyDescent="0.2">
      <c r="A2427" s="34">
        <v>40776</v>
      </c>
      <c r="B2427" s="35">
        <v>0.69220000000000004</v>
      </c>
      <c r="C2427" s="35">
        <v>0.34649999999999997</v>
      </c>
    </row>
    <row r="2428" spans="1:3" ht="16.5" customHeight="1" x14ac:dyDescent="0.2">
      <c r="A2428" s="34">
        <v>40777</v>
      </c>
      <c r="B2428" s="35">
        <v>0.66479999999999995</v>
      </c>
      <c r="C2428" s="35">
        <v>0.33929999999999999</v>
      </c>
    </row>
    <row r="2429" spans="1:3" ht="16.5" customHeight="1" x14ac:dyDescent="0.2">
      <c r="A2429" s="34">
        <v>40778</v>
      </c>
      <c r="B2429" s="35">
        <v>0.64170000000000005</v>
      </c>
      <c r="C2429" s="35">
        <v>0.31900000000000001</v>
      </c>
    </row>
    <row r="2430" spans="1:3" ht="16.5" customHeight="1" x14ac:dyDescent="0.2">
      <c r="A2430" s="34">
        <v>40779</v>
      </c>
      <c r="B2430" s="35">
        <v>0.61599999999999999</v>
      </c>
      <c r="C2430" s="35">
        <v>0.30509999999999998</v>
      </c>
    </row>
    <row r="2431" spans="1:3" ht="16.5" customHeight="1" x14ac:dyDescent="0.2">
      <c r="A2431" s="34">
        <v>40780</v>
      </c>
      <c r="B2431" s="35">
        <v>0.58579999999999999</v>
      </c>
      <c r="C2431" s="35">
        <v>0.29920000000000002</v>
      </c>
    </row>
    <row r="2432" spans="1:3" ht="16.5" customHeight="1" x14ac:dyDescent="0.2">
      <c r="A2432" s="34">
        <v>40781</v>
      </c>
      <c r="B2432" s="35">
        <v>0.57030000000000003</v>
      </c>
      <c r="C2432" s="35">
        <v>0.30520000000000003</v>
      </c>
    </row>
    <row r="2433" spans="1:3" ht="16.5" customHeight="1" x14ac:dyDescent="0.2">
      <c r="A2433" s="34">
        <v>40782</v>
      </c>
      <c r="B2433" s="35">
        <v>0.57030000000000003</v>
      </c>
      <c r="C2433" s="35">
        <v>0.30520000000000003</v>
      </c>
    </row>
    <row r="2434" spans="1:3" ht="16.5" customHeight="1" x14ac:dyDescent="0.2">
      <c r="A2434" s="34">
        <v>40783</v>
      </c>
      <c r="B2434" s="35">
        <v>0.57030000000000003</v>
      </c>
      <c r="C2434" s="35">
        <v>0.30520000000000003</v>
      </c>
    </row>
    <row r="2435" spans="1:3" ht="16.5" customHeight="1" x14ac:dyDescent="0.2">
      <c r="A2435" s="34">
        <v>40784</v>
      </c>
      <c r="B2435" s="35">
        <v>0.53459999999999996</v>
      </c>
      <c r="C2435" s="35">
        <v>0.32150000000000001</v>
      </c>
    </row>
    <row r="2436" spans="1:3" ht="16.5" customHeight="1" x14ac:dyDescent="0.2">
      <c r="A2436" s="34">
        <v>40785</v>
      </c>
      <c r="B2436" s="35">
        <v>0.5091</v>
      </c>
      <c r="C2436" s="35">
        <v>0.31659999999999999</v>
      </c>
    </row>
    <row r="2437" spans="1:3" ht="16.5" customHeight="1" x14ac:dyDescent="0.2">
      <c r="A2437" s="34">
        <v>40786</v>
      </c>
      <c r="B2437" s="35">
        <v>0.48170000000000002</v>
      </c>
      <c r="C2437" s="35">
        <v>0.3085</v>
      </c>
    </row>
    <row r="2438" spans="1:3" ht="16.5" customHeight="1" x14ac:dyDescent="0.2">
      <c r="A2438" s="34">
        <v>40787</v>
      </c>
      <c r="B2438" s="35">
        <v>0.46350000000000002</v>
      </c>
      <c r="C2438" s="35">
        <v>0.31219999999999998</v>
      </c>
    </row>
    <row r="2439" spans="1:3" ht="16.5" customHeight="1" x14ac:dyDescent="0.2">
      <c r="A2439" s="34">
        <v>40788</v>
      </c>
      <c r="B2439" s="35">
        <v>0.48430000000000001</v>
      </c>
      <c r="C2439" s="35">
        <v>0.32</v>
      </c>
    </row>
    <row r="2440" spans="1:3" ht="16.5" customHeight="1" x14ac:dyDescent="0.2">
      <c r="A2440" s="34">
        <v>40789</v>
      </c>
      <c r="B2440" s="35">
        <v>0.48430000000000001</v>
      </c>
      <c r="C2440" s="35">
        <v>0.32</v>
      </c>
    </row>
    <row r="2441" spans="1:3" ht="16.5" customHeight="1" x14ac:dyDescent="0.2">
      <c r="A2441" s="34">
        <v>40790</v>
      </c>
      <c r="B2441" s="35">
        <v>0.48430000000000001</v>
      </c>
      <c r="C2441" s="35">
        <v>0.32</v>
      </c>
    </row>
    <row r="2442" spans="1:3" ht="16.5" customHeight="1" x14ac:dyDescent="0.2">
      <c r="A2442" s="34">
        <v>40791</v>
      </c>
      <c r="B2442" s="35">
        <v>0.49890000000000001</v>
      </c>
      <c r="C2442" s="35">
        <v>0.30969999999999998</v>
      </c>
    </row>
    <row r="2443" spans="1:3" ht="16.5" customHeight="1" x14ac:dyDescent="0.2">
      <c r="A2443" s="34">
        <v>40792</v>
      </c>
      <c r="B2443" s="35">
        <v>0.49209999999999998</v>
      </c>
      <c r="C2443" s="35">
        <v>0.3095</v>
      </c>
    </row>
    <row r="2444" spans="1:3" ht="16.5" customHeight="1" x14ac:dyDescent="0.2">
      <c r="A2444" s="34">
        <v>40793</v>
      </c>
      <c r="B2444" s="35">
        <v>0.48570000000000002</v>
      </c>
      <c r="C2444" s="35">
        <v>0.29349999999999998</v>
      </c>
    </row>
    <row r="2445" spans="1:3" ht="16.5" customHeight="1" x14ac:dyDescent="0.2">
      <c r="A2445" s="34">
        <v>40794</v>
      </c>
      <c r="B2445" s="35">
        <v>0.52949999999999997</v>
      </c>
      <c r="C2445" s="35">
        <v>0.28699999999999998</v>
      </c>
    </row>
    <row r="2446" spans="1:3" ht="16.5" customHeight="1" x14ac:dyDescent="0.2">
      <c r="A2446" s="34">
        <v>40795</v>
      </c>
      <c r="B2446" s="35">
        <v>0.58560000000000001</v>
      </c>
      <c r="C2446" s="35">
        <v>0.31879999999999997</v>
      </c>
    </row>
    <row r="2447" spans="1:3" ht="16.5" customHeight="1" x14ac:dyDescent="0.2">
      <c r="A2447" s="34">
        <v>40796</v>
      </c>
      <c r="B2447" s="35">
        <v>0.58560000000000001</v>
      </c>
      <c r="C2447" s="35">
        <v>0.31879999999999997</v>
      </c>
    </row>
    <row r="2448" spans="1:3" ht="16.5" customHeight="1" x14ac:dyDescent="0.2">
      <c r="A2448" s="34">
        <v>40797</v>
      </c>
      <c r="B2448" s="35">
        <v>0.58560000000000001</v>
      </c>
      <c r="C2448" s="35">
        <v>0.31879999999999997</v>
      </c>
    </row>
    <row r="2449" spans="1:3" ht="16.5" customHeight="1" x14ac:dyDescent="0.2">
      <c r="A2449" s="34">
        <v>40798</v>
      </c>
      <c r="B2449" s="35">
        <v>0.61919999999999997</v>
      </c>
      <c r="C2449" s="35">
        <v>0.31619999999999998</v>
      </c>
    </row>
    <row r="2450" spans="1:3" ht="16.5" customHeight="1" x14ac:dyDescent="0.2">
      <c r="A2450" s="34">
        <v>40799</v>
      </c>
      <c r="B2450" s="35">
        <v>0.62470000000000003</v>
      </c>
      <c r="C2450" s="35">
        <v>0.31209999999999999</v>
      </c>
    </row>
    <row r="2451" spans="1:3" ht="16.5" customHeight="1" x14ac:dyDescent="0.2">
      <c r="A2451" s="34">
        <v>40800</v>
      </c>
      <c r="B2451" s="35">
        <v>0.62409999999999999</v>
      </c>
      <c r="C2451" s="35">
        <v>0.3044</v>
      </c>
    </row>
    <row r="2452" spans="1:3" ht="16.5" customHeight="1" x14ac:dyDescent="0.2">
      <c r="A2452" s="34">
        <v>40801</v>
      </c>
      <c r="B2452" s="35">
        <v>0.63749999999999996</v>
      </c>
      <c r="C2452" s="35">
        <v>0.32079999999999997</v>
      </c>
    </row>
    <row r="2453" spans="1:3" ht="16.5" customHeight="1" x14ac:dyDescent="0.2">
      <c r="A2453" s="34">
        <v>40802</v>
      </c>
      <c r="B2453" s="35">
        <v>0.62980000000000003</v>
      </c>
      <c r="C2453" s="35">
        <v>0.33150000000000002</v>
      </c>
    </row>
    <row r="2454" spans="1:3" ht="16.5" customHeight="1" x14ac:dyDescent="0.2">
      <c r="A2454" s="34">
        <v>40803</v>
      </c>
      <c r="B2454" s="35">
        <v>0.62980000000000003</v>
      </c>
      <c r="C2454" s="35">
        <v>0.33150000000000002</v>
      </c>
    </row>
    <row r="2455" spans="1:3" ht="16.5" customHeight="1" x14ac:dyDescent="0.2">
      <c r="A2455" s="34">
        <v>40804</v>
      </c>
      <c r="B2455" s="35">
        <v>0.62980000000000003</v>
      </c>
      <c r="C2455" s="35">
        <v>0.33150000000000002</v>
      </c>
    </row>
    <row r="2456" spans="1:3" ht="16.5" customHeight="1" x14ac:dyDescent="0.2">
      <c r="A2456" s="34">
        <v>40805</v>
      </c>
      <c r="B2456" s="35">
        <v>0.65359999999999996</v>
      </c>
      <c r="C2456" s="35">
        <v>0.3553</v>
      </c>
    </row>
    <row r="2457" spans="1:3" ht="16.5" customHeight="1" x14ac:dyDescent="0.2">
      <c r="A2457" s="34">
        <v>40806</v>
      </c>
      <c r="B2457" s="35">
        <v>0.63580000000000003</v>
      </c>
      <c r="C2457" s="35">
        <v>0.34960000000000002</v>
      </c>
    </row>
    <row r="2458" spans="1:3" ht="16.5" customHeight="1" x14ac:dyDescent="0.2">
      <c r="A2458" s="34">
        <v>40807</v>
      </c>
      <c r="B2458" s="35">
        <v>0.65110000000000001</v>
      </c>
      <c r="C2458" s="35">
        <v>0.3705</v>
      </c>
    </row>
    <row r="2459" spans="1:3" ht="16.5" customHeight="1" x14ac:dyDescent="0.2">
      <c r="A2459" s="34">
        <v>40808</v>
      </c>
      <c r="B2459" s="35">
        <v>0.67410000000000003</v>
      </c>
      <c r="C2459" s="35">
        <v>0.40300000000000002</v>
      </c>
    </row>
    <row r="2460" spans="1:3" ht="16.5" customHeight="1" x14ac:dyDescent="0.2">
      <c r="A2460" s="34">
        <v>40809</v>
      </c>
      <c r="B2460" s="35">
        <v>0.66979999999999995</v>
      </c>
      <c r="C2460" s="35">
        <v>0.39610000000000001</v>
      </c>
    </row>
    <row r="2461" spans="1:3" ht="16.5" customHeight="1" x14ac:dyDescent="0.2">
      <c r="A2461" s="34">
        <v>40810</v>
      </c>
      <c r="B2461" s="35">
        <v>0.66979999999999995</v>
      </c>
      <c r="C2461" s="35">
        <v>0.39610000000000001</v>
      </c>
    </row>
    <row r="2462" spans="1:3" ht="16.5" customHeight="1" x14ac:dyDescent="0.2">
      <c r="A2462" s="34">
        <v>40811</v>
      </c>
      <c r="B2462" s="35">
        <v>0.66979999999999995</v>
      </c>
      <c r="C2462" s="35">
        <v>0.39610000000000001</v>
      </c>
    </row>
    <row r="2463" spans="1:3" ht="16.5" customHeight="1" x14ac:dyDescent="0.2">
      <c r="A2463" s="34">
        <v>40812</v>
      </c>
      <c r="B2463" s="35">
        <v>0.64910000000000001</v>
      </c>
      <c r="C2463" s="35">
        <v>0.38669999999999999</v>
      </c>
    </row>
    <row r="2464" spans="1:3" ht="16.5" customHeight="1" x14ac:dyDescent="0.2">
      <c r="A2464" s="34">
        <v>40813</v>
      </c>
      <c r="B2464" s="35">
        <v>0.63129999999999997</v>
      </c>
      <c r="C2464" s="35">
        <v>0.371</v>
      </c>
    </row>
    <row r="2465" spans="1:3" ht="16.5" customHeight="1" x14ac:dyDescent="0.2">
      <c r="A2465" s="34">
        <v>40814</v>
      </c>
      <c r="B2465" s="35">
        <v>0.60460000000000003</v>
      </c>
      <c r="C2465" s="35">
        <v>0.36749999999999999</v>
      </c>
    </row>
    <row r="2466" spans="1:3" ht="16.5" customHeight="1" x14ac:dyDescent="0.2">
      <c r="A2466" s="34">
        <v>40815</v>
      </c>
      <c r="B2466" s="35">
        <v>0.57950000000000002</v>
      </c>
      <c r="C2466" s="35">
        <v>0.35189999999999999</v>
      </c>
    </row>
    <row r="2467" spans="1:3" ht="16.5" customHeight="1" x14ac:dyDescent="0.2">
      <c r="A2467" s="34">
        <v>40816</v>
      </c>
      <c r="B2467" s="35">
        <v>0.65969999999999995</v>
      </c>
      <c r="C2467" s="35">
        <v>0.36559999999999998</v>
      </c>
    </row>
    <row r="2468" spans="1:3" ht="16.5" customHeight="1" x14ac:dyDescent="0.2">
      <c r="A2468" s="34">
        <v>40817</v>
      </c>
      <c r="B2468" s="35">
        <v>0.65969999999999995</v>
      </c>
      <c r="C2468" s="35">
        <v>0.36559999999999998</v>
      </c>
    </row>
    <row r="2469" spans="1:3" ht="16.5" customHeight="1" x14ac:dyDescent="0.2">
      <c r="A2469" s="34">
        <v>40818</v>
      </c>
      <c r="B2469" s="35">
        <v>0.65969999999999995</v>
      </c>
      <c r="C2469" s="35">
        <v>0.36559999999999998</v>
      </c>
    </row>
    <row r="2470" spans="1:3" ht="16.5" customHeight="1" x14ac:dyDescent="0.2">
      <c r="A2470" s="34">
        <v>40819</v>
      </c>
      <c r="B2470" s="35">
        <v>0.6925</v>
      </c>
      <c r="C2470" s="35">
        <v>0.36980000000000002</v>
      </c>
    </row>
    <row r="2471" spans="1:3" ht="16.5" customHeight="1" x14ac:dyDescent="0.2">
      <c r="A2471" s="34">
        <v>40820</v>
      </c>
      <c r="B2471" s="35">
        <v>0.71699999999999997</v>
      </c>
      <c r="C2471" s="35">
        <v>0.3604</v>
      </c>
    </row>
    <row r="2472" spans="1:3" ht="16.5" customHeight="1" x14ac:dyDescent="0.2">
      <c r="A2472" s="34">
        <v>40821</v>
      </c>
      <c r="B2472" s="35">
        <v>0.70960000000000001</v>
      </c>
      <c r="C2472" s="35">
        <v>0.35610000000000003</v>
      </c>
    </row>
    <row r="2473" spans="1:3" ht="16.5" customHeight="1" x14ac:dyDescent="0.2">
      <c r="A2473" s="34">
        <v>40822</v>
      </c>
      <c r="B2473" s="35">
        <v>0.70640000000000003</v>
      </c>
      <c r="C2473" s="35">
        <v>0.35410000000000003</v>
      </c>
    </row>
    <row r="2474" spans="1:3" ht="16.5" customHeight="1" x14ac:dyDescent="0.2">
      <c r="A2474" s="34">
        <v>40823</v>
      </c>
      <c r="B2474" s="35">
        <v>0.68979999999999997</v>
      </c>
      <c r="C2474" s="35">
        <v>0.35520000000000002</v>
      </c>
    </row>
    <row r="2475" spans="1:3" ht="16.5" customHeight="1" x14ac:dyDescent="0.2">
      <c r="A2475" s="34">
        <v>40824</v>
      </c>
      <c r="B2475" s="35">
        <v>0.68979999999999997</v>
      </c>
      <c r="C2475" s="35">
        <v>0.35520000000000002</v>
      </c>
    </row>
    <row r="2476" spans="1:3" ht="16.5" customHeight="1" x14ac:dyDescent="0.2">
      <c r="A2476" s="34">
        <v>40825</v>
      </c>
      <c r="B2476" s="35">
        <v>0.68979999999999997</v>
      </c>
      <c r="C2476" s="35">
        <v>0.35520000000000002</v>
      </c>
    </row>
    <row r="2477" spans="1:3" ht="16.5" customHeight="1" x14ac:dyDescent="0.2">
      <c r="A2477" s="34">
        <v>40826</v>
      </c>
      <c r="B2477" s="35">
        <v>0.70620000000000005</v>
      </c>
      <c r="C2477" s="35">
        <v>0.3513</v>
      </c>
    </row>
    <row r="2478" spans="1:3" ht="16.5" customHeight="1" x14ac:dyDescent="0.2">
      <c r="A2478" s="34">
        <v>40827</v>
      </c>
      <c r="B2478" s="35">
        <v>0.69889999999999997</v>
      </c>
      <c r="C2478" s="35">
        <v>0.34949999999999998</v>
      </c>
    </row>
    <row r="2479" spans="1:3" ht="16.5" customHeight="1" x14ac:dyDescent="0.2">
      <c r="A2479" s="34">
        <v>40828</v>
      </c>
      <c r="B2479" s="35">
        <v>0.69930000000000003</v>
      </c>
      <c r="C2479" s="35">
        <v>0.3261</v>
      </c>
    </row>
    <row r="2480" spans="1:3" ht="16.5" customHeight="1" x14ac:dyDescent="0.2">
      <c r="A2480" s="34">
        <v>40829</v>
      </c>
      <c r="B2480" s="35">
        <v>0.69320000000000004</v>
      </c>
      <c r="C2480" s="35">
        <v>0.32419999999999999</v>
      </c>
    </row>
    <row r="2481" spans="1:3" ht="16.5" customHeight="1" x14ac:dyDescent="0.2">
      <c r="A2481" s="34">
        <v>40830</v>
      </c>
      <c r="B2481" s="35">
        <v>0.68520000000000003</v>
      </c>
      <c r="C2481" s="35">
        <v>0.32579999999999998</v>
      </c>
    </row>
    <row r="2482" spans="1:3" ht="16.5" customHeight="1" x14ac:dyDescent="0.2">
      <c r="A2482" s="34">
        <v>40831</v>
      </c>
      <c r="B2482" s="35">
        <v>0.68520000000000003</v>
      </c>
      <c r="C2482" s="35">
        <v>0.32579999999999998</v>
      </c>
    </row>
    <row r="2483" spans="1:3" ht="16.5" customHeight="1" x14ac:dyDescent="0.2">
      <c r="A2483" s="34">
        <v>40832</v>
      </c>
      <c r="B2483" s="35">
        <v>0.68520000000000003</v>
      </c>
      <c r="C2483" s="35">
        <v>0.32579999999999998</v>
      </c>
    </row>
    <row r="2484" spans="1:3" ht="16.5" customHeight="1" x14ac:dyDescent="0.2">
      <c r="A2484" s="34">
        <v>40833</v>
      </c>
      <c r="B2484" s="35">
        <v>0.68169999999999997</v>
      </c>
      <c r="C2484" s="35">
        <v>0.33410000000000001</v>
      </c>
    </row>
    <row r="2485" spans="1:3" ht="16.5" customHeight="1" x14ac:dyDescent="0.2">
      <c r="A2485" s="34">
        <v>40834</v>
      </c>
      <c r="B2485" s="35">
        <v>0.67200000000000004</v>
      </c>
      <c r="C2485" s="35">
        <v>0.32679999999999998</v>
      </c>
    </row>
    <row r="2486" spans="1:3" ht="16.5" customHeight="1" x14ac:dyDescent="0.2">
      <c r="A2486" s="34">
        <v>40835</v>
      </c>
      <c r="B2486" s="35">
        <v>0.64870000000000005</v>
      </c>
      <c r="C2486" s="35">
        <v>0.32650000000000001</v>
      </c>
    </row>
    <row r="2487" spans="1:3" ht="16.5" customHeight="1" x14ac:dyDescent="0.2">
      <c r="A2487" s="34">
        <v>40836</v>
      </c>
      <c r="B2487" s="35">
        <v>0.63729999999999998</v>
      </c>
      <c r="C2487" s="35">
        <v>0.32050000000000001</v>
      </c>
    </row>
    <row r="2488" spans="1:3" ht="16.5" customHeight="1" x14ac:dyDescent="0.2">
      <c r="A2488" s="34">
        <v>40837</v>
      </c>
      <c r="B2488" s="35">
        <v>0.62239999999999995</v>
      </c>
      <c r="C2488" s="35">
        <v>0.30180000000000001</v>
      </c>
    </row>
    <row r="2489" spans="1:3" ht="16.5" customHeight="1" x14ac:dyDescent="0.2">
      <c r="A2489" s="34">
        <v>40838</v>
      </c>
      <c r="B2489" s="35">
        <v>0.62239999999999995</v>
      </c>
      <c r="C2489" s="35">
        <v>0.30180000000000001</v>
      </c>
    </row>
    <row r="2490" spans="1:3" ht="16.5" customHeight="1" x14ac:dyDescent="0.2">
      <c r="A2490" s="34">
        <v>40839</v>
      </c>
      <c r="B2490" s="35">
        <v>0.62239999999999995</v>
      </c>
      <c r="C2490" s="35">
        <v>0.30180000000000001</v>
      </c>
    </row>
    <row r="2491" spans="1:3" ht="16.5" customHeight="1" x14ac:dyDescent="0.2">
      <c r="A2491" s="34">
        <v>40840</v>
      </c>
      <c r="B2491" s="35">
        <v>0.59109999999999996</v>
      </c>
      <c r="C2491" s="35">
        <v>0.29110000000000003</v>
      </c>
    </row>
    <row r="2492" spans="1:3" ht="16.5" customHeight="1" x14ac:dyDescent="0.2">
      <c r="A2492" s="34">
        <v>40841</v>
      </c>
      <c r="B2492" s="35">
        <v>0.5605</v>
      </c>
      <c r="C2492" s="35">
        <v>0.314</v>
      </c>
    </row>
    <row r="2493" spans="1:3" ht="16.5" customHeight="1" x14ac:dyDescent="0.2">
      <c r="A2493" s="34">
        <v>40842</v>
      </c>
      <c r="B2493" s="35">
        <v>0.53029999999999999</v>
      </c>
      <c r="C2493" s="35">
        <v>0.30869999999999997</v>
      </c>
    </row>
    <row r="2494" spans="1:3" ht="16.5" customHeight="1" x14ac:dyDescent="0.2">
      <c r="A2494" s="34">
        <v>40843</v>
      </c>
      <c r="B2494" s="35">
        <v>0.63200000000000001</v>
      </c>
      <c r="C2494" s="35">
        <v>0.31080000000000002</v>
      </c>
    </row>
    <row r="2495" spans="1:3" ht="16.5" customHeight="1" x14ac:dyDescent="0.2">
      <c r="A2495" s="34">
        <v>40844</v>
      </c>
      <c r="B2495" s="35">
        <v>0.61680000000000001</v>
      </c>
      <c r="C2495" s="35">
        <v>0.30609999999999998</v>
      </c>
    </row>
    <row r="2496" spans="1:3" ht="16.5" customHeight="1" x14ac:dyDescent="0.2">
      <c r="A2496" s="34">
        <v>40845</v>
      </c>
      <c r="B2496" s="35">
        <v>0.61680000000000001</v>
      </c>
      <c r="C2496" s="35">
        <v>0.30609999999999998</v>
      </c>
    </row>
    <row r="2497" spans="1:3" ht="16.5" customHeight="1" x14ac:dyDescent="0.2">
      <c r="A2497" s="34">
        <v>40846</v>
      </c>
      <c r="B2497" s="35">
        <v>0.61680000000000001</v>
      </c>
      <c r="C2497" s="35">
        <v>0.30609999999999998</v>
      </c>
    </row>
    <row r="2498" spans="1:3" ht="16.5" customHeight="1" x14ac:dyDescent="0.2">
      <c r="A2498" s="34">
        <v>40847</v>
      </c>
      <c r="B2498" s="35">
        <v>0.65920000000000001</v>
      </c>
      <c r="C2498" s="35">
        <v>0.2974</v>
      </c>
    </row>
    <row r="2499" spans="1:3" ht="16.5" customHeight="1" x14ac:dyDescent="0.2">
      <c r="A2499" s="34">
        <v>40848</v>
      </c>
      <c r="B2499" s="35">
        <v>0.68369999999999997</v>
      </c>
      <c r="C2499" s="35">
        <v>0.32529999999999998</v>
      </c>
    </row>
    <row r="2500" spans="1:3" ht="16.5" customHeight="1" x14ac:dyDescent="0.2">
      <c r="A2500" s="34">
        <v>40849</v>
      </c>
      <c r="B2500" s="35">
        <v>0.67710000000000004</v>
      </c>
      <c r="C2500" s="35">
        <v>0.3392</v>
      </c>
    </row>
    <row r="2501" spans="1:3" ht="16.5" customHeight="1" x14ac:dyDescent="0.2">
      <c r="A2501" s="34">
        <v>40850</v>
      </c>
      <c r="B2501" s="35">
        <v>0.66420000000000001</v>
      </c>
      <c r="C2501" s="35">
        <v>0.34229999999999999</v>
      </c>
    </row>
    <row r="2502" spans="1:3" ht="16.5" customHeight="1" x14ac:dyDescent="0.2">
      <c r="A2502" s="34">
        <v>40851</v>
      </c>
      <c r="B2502" s="35">
        <v>0.61550000000000005</v>
      </c>
      <c r="C2502" s="35">
        <v>0.34210000000000002</v>
      </c>
    </row>
    <row r="2503" spans="1:3" ht="16.5" customHeight="1" x14ac:dyDescent="0.2">
      <c r="A2503" s="34">
        <v>40852</v>
      </c>
      <c r="B2503" s="35">
        <v>0.61550000000000005</v>
      </c>
      <c r="C2503" s="35">
        <v>0.34210000000000002</v>
      </c>
    </row>
    <row r="2504" spans="1:3" ht="16.5" customHeight="1" x14ac:dyDescent="0.2">
      <c r="A2504" s="34">
        <v>40853</v>
      </c>
      <c r="B2504" s="35">
        <v>0.61550000000000005</v>
      </c>
      <c r="C2504" s="35">
        <v>0.34210000000000002</v>
      </c>
    </row>
    <row r="2505" spans="1:3" ht="16.5" customHeight="1" x14ac:dyDescent="0.2">
      <c r="A2505" s="34">
        <v>40854</v>
      </c>
      <c r="B2505" s="35">
        <v>0.63300000000000001</v>
      </c>
      <c r="C2505" s="35">
        <v>0.34300000000000003</v>
      </c>
    </row>
    <row r="2506" spans="1:3" ht="16.5" customHeight="1" x14ac:dyDescent="0.2">
      <c r="A2506" s="34">
        <v>40855</v>
      </c>
      <c r="B2506" s="35">
        <v>0.63260000000000005</v>
      </c>
      <c r="C2506" s="35">
        <v>0.33610000000000001</v>
      </c>
    </row>
    <row r="2507" spans="1:3" ht="16.5" customHeight="1" x14ac:dyDescent="0.2">
      <c r="A2507" s="34">
        <v>40856</v>
      </c>
      <c r="B2507" s="35">
        <v>0.70540000000000003</v>
      </c>
      <c r="C2507" s="35">
        <v>0.36430000000000001</v>
      </c>
    </row>
    <row r="2508" spans="1:3" ht="16.5" customHeight="1" x14ac:dyDescent="0.2">
      <c r="A2508" s="34">
        <v>40857</v>
      </c>
      <c r="B2508" s="35">
        <v>0.69320000000000004</v>
      </c>
      <c r="C2508" s="35">
        <v>0.34379999999999999</v>
      </c>
    </row>
    <row r="2509" spans="1:3" ht="16.5" customHeight="1" x14ac:dyDescent="0.2">
      <c r="A2509" s="34">
        <v>40858</v>
      </c>
      <c r="B2509" s="35">
        <v>0.69310000000000005</v>
      </c>
      <c r="C2509" s="35">
        <v>0.33710000000000001</v>
      </c>
    </row>
    <row r="2510" spans="1:3" ht="16.5" customHeight="1" x14ac:dyDescent="0.2">
      <c r="A2510" s="34">
        <v>40859</v>
      </c>
      <c r="B2510" s="35">
        <v>0.69310000000000005</v>
      </c>
      <c r="C2510" s="35">
        <v>0.33710000000000001</v>
      </c>
    </row>
    <row r="2511" spans="1:3" ht="16.5" customHeight="1" x14ac:dyDescent="0.2">
      <c r="A2511" s="34">
        <v>40860</v>
      </c>
      <c r="B2511" s="35">
        <v>0.69310000000000005</v>
      </c>
      <c r="C2511" s="35">
        <v>0.33710000000000001</v>
      </c>
    </row>
    <row r="2512" spans="1:3" ht="16.5" customHeight="1" x14ac:dyDescent="0.2">
      <c r="A2512" s="34">
        <v>40861</v>
      </c>
      <c r="B2512" s="35">
        <v>0.68410000000000004</v>
      </c>
      <c r="C2512" s="35">
        <v>0.33600000000000002</v>
      </c>
    </row>
    <row r="2513" spans="1:3" ht="16.5" customHeight="1" x14ac:dyDescent="0.2">
      <c r="A2513" s="34">
        <v>40862</v>
      </c>
      <c r="B2513" s="35">
        <v>0.67130000000000001</v>
      </c>
      <c r="C2513" s="35">
        <v>0.32550000000000001</v>
      </c>
    </row>
    <row r="2514" spans="1:3" ht="16.5" customHeight="1" x14ac:dyDescent="0.2">
      <c r="A2514" s="34">
        <v>40863</v>
      </c>
      <c r="B2514" s="35">
        <v>0.6542</v>
      </c>
      <c r="C2514" s="35">
        <v>0.32300000000000001</v>
      </c>
    </row>
    <row r="2515" spans="1:3" ht="16.5" customHeight="1" x14ac:dyDescent="0.2">
      <c r="A2515" s="34">
        <v>40864</v>
      </c>
      <c r="B2515" s="35">
        <v>0.63739999999999997</v>
      </c>
      <c r="C2515" s="35">
        <v>0.32229999999999998</v>
      </c>
    </row>
    <row r="2516" spans="1:3" ht="16.5" customHeight="1" x14ac:dyDescent="0.2">
      <c r="A2516" s="34">
        <v>40865</v>
      </c>
      <c r="B2516" s="35">
        <v>0.62819999999999998</v>
      </c>
      <c r="C2516" s="35">
        <v>0.30399999999999999</v>
      </c>
    </row>
    <row r="2517" spans="1:3" ht="16.5" customHeight="1" x14ac:dyDescent="0.2">
      <c r="A2517" s="34">
        <v>40866</v>
      </c>
      <c r="B2517" s="35">
        <v>0.62819999999999998</v>
      </c>
      <c r="C2517" s="35">
        <v>0.30399999999999999</v>
      </c>
    </row>
    <row r="2518" spans="1:3" ht="16.5" customHeight="1" x14ac:dyDescent="0.2">
      <c r="A2518" s="34">
        <v>40867</v>
      </c>
      <c r="B2518" s="35">
        <v>0.62819999999999998</v>
      </c>
      <c r="C2518" s="35">
        <v>0.30399999999999999</v>
      </c>
    </row>
    <row r="2519" spans="1:3" ht="16.5" customHeight="1" x14ac:dyDescent="0.2">
      <c r="A2519" s="34">
        <v>40868</v>
      </c>
      <c r="B2519" s="35">
        <v>0.64790000000000003</v>
      </c>
      <c r="C2519" s="35">
        <v>0.30969999999999998</v>
      </c>
    </row>
    <row r="2520" spans="1:3" ht="16.5" customHeight="1" x14ac:dyDescent="0.2">
      <c r="A2520" s="34">
        <v>40869</v>
      </c>
      <c r="B2520" s="35">
        <v>0.6169</v>
      </c>
      <c r="C2520" s="35">
        <v>0.29299999999999998</v>
      </c>
    </row>
    <row r="2521" spans="1:3" ht="16.5" customHeight="1" x14ac:dyDescent="0.2">
      <c r="A2521" s="34">
        <v>40870</v>
      </c>
      <c r="B2521" s="35">
        <v>0.64029999999999998</v>
      </c>
      <c r="C2521" s="35">
        <v>0.30840000000000001</v>
      </c>
    </row>
    <row r="2522" spans="1:3" ht="16.5" customHeight="1" x14ac:dyDescent="0.2">
      <c r="A2522" s="34">
        <v>40871</v>
      </c>
      <c r="B2522" s="35">
        <v>0.61819999999999997</v>
      </c>
      <c r="C2522" s="35">
        <v>0.29409999999999997</v>
      </c>
    </row>
    <row r="2523" spans="1:3" ht="16.5" customHeight="1" x14ac:dyDescent="0.2">
      <c r="A2523" s="34">
        <v>40872</v>
      </c>
      <c r="B2523" s="35">
        <v>0.60850000000000004</v>
      </c>
      <c r="C2523" s="35">
        <v>0.28789999999999999</v>
      </c>
    </row>
    <row r="2524" spans="1:3" ht="16.5" customHeight="1" x14ac:dyDescent="0.2">
      <c r="A2524" s="34">
        <v>40873</v>
      </c>
      <c r="B2524" s="35">
        <v>0.60850000000000004</v>
      </c>
      <c r="C2524" s="35">
        <v>0.28789999999999999</v>
      </c>
    </row>
    <row r="2525" spans="1:3" ht="16.5" customHeight="1" x14ac:dyDescent="0.2">
      <c r="A2525" s="34">
        <v>40874</v>
      </c>
      <c r="B2525" s="35">
        <v>0.60850000000000004</v>
      </c>
      <c r="C2525" s="35">
        <v>0.28789999999999999</v>
      </c>
    </row>
    <row r="2526" spans="1:3" ht="16.5" customHeight="1" x14ac:dyDescent="0.2">
      <c r="A2526" s="34">
        <v>40875</v>
      </c>
      <c r="B2526" s="35">
        <v>0.60319999999999996</v>
      </c>
      <c r="C2526" s="35">
        <v>0.29020000000000001</v>
      </c>
    </row>
    <row r="2527" spans="1:3" ht="16.5" customHeight="1" x14ac:dyDescent="0.2">
      <c r="A2527" s="34">
        <v>40876</v>
      </c>
      <c r="B2527" s="35">
        <v>0.59109999999999996</v>
      </c>
      <c r="C2527" s="35">
        <v>0.27760000000000001</v>
      </c>
    </row>
    <row r="2528" spans="1:3" ht="16.5" customHeight="1" x14ac:dyDescent="0.2">
      <c r="A2528" s="34">
        <v>40877</v>
      </c>
      <c r="B2528" s="35">
        <v>0.57879999999999998</v>
      </c>
      <c r="C2528" s="35">
        <v>0.2671</v>
      </c>
    </row>
    <row r="2529" spans="1:3" ht="16.5" customHeight="1" x14ac:dyDescent="0.2">
      <c r="A2529" s="34">
        <v>40878</v>
      </c>
      <c r="B2529" s="35">
        <v>0.55510000000000004</v>
      </c>
      <c r="C2529" s="35">
        <v>0.26019999999999999</v>
      </c>
    </row>
    <row r="2530" spans="1:3" ht="16.5" customHeight="1" x14ac:dyDescent="0.2">
      <c r="A2530" s="34">
        <v>40879</v>
      </c>
      <c r="B2530" s="35">
        <v>0.53120000000000001</v>
      </c>
      <c r="C2530" s="35">
        <v>0.26090000000000002</v>
      </c>
    </row>
    <row r="2531" spans="1:3" ht="16.5" customHeight="1" x14ac:dyDescent="0.2">
      <c r="A2531" s="34">
        <v>40880</v>
      </c>
      <c r="B2531" s="35">
        <v>0.53120000000000001</v>
      </c>
      <c r="C2531" s="35">
        <v>0.26090000000000002</v>
      </c>
    </row>
    <row r="2532" spans="1:3" ht="16.5" customHeight="1" x14ac:dyDescent="0.2">
      <c r="A2532" s="34">
        <v>40881</v>
      </c>
      <c r="B2532" s="35">
        <v>0.53120000000000001</v>
      </c>
      <c r="C2532" s="35">
        <v>0.26090000000000002</v>
      </c>
    </row>
    <row r="2533" spans="1:3" ht="16.5" customHeight="1" x14ac:dyDescent="0.2">
      <c r="A2533" s="34">
        <v>40882</v>
      </c>
      <c r="B2533" s="35">
        <v>0.50019999999999998</v>
      </c>
      <c r="C2533" s="35">
        <v>0.24260000000000001</v>
      </c>
    </row>
    <row r="2534" spans="1:3" ht="16.5" customHeight="1" x14ac:dyDescent="0.2">
      <c r="A2534" s="34">
        <v>40883</v>
      </c>
      <c r="B2534" s="35">
        <v>0.4728</v>
      </c>
      <c r="C2534" s="35">
        <v>0.2394</v>
      </c>
    </row>
    <row r="2535" spans="1:3" ht="16.5" customHeight="1" x14ac:dyDescent="0.2">
      <c r="A2535" s="34">
        <v>40884</v>
      </c>
      <c r="B2535" s="35">
        <v>0.46039999999999998</v>
      </c>
      <c r="C2535" s="35">
        <v>0.23630000000000001</v>
      </c>
    </row>
    <row r="2536" spans="1:3" ht="16.5" customHeight="1" x14ac:dyDescent="0.2">
      <c r="A2536" s="34">
        <v>40885</v>
      </c>
      <c r="B2536" s="35">
        <v>0.443</v>
      </c>
      <c r="C2536" s="35">
        <v>0.24859999999999999</v>
      </c>
    </row>
    <row r="2537" spans="1:3" ht="16.5" customHeight="1" x14ac:dyDescent="0.2">
      <c r="A2537" s="34">
        <v>40886</v>
      </c>
      <c r="B2537" s="35">
        <v>0.45019999999999999</v>
      </c>
      <c r="C2537" s="35">
        <v>0.24299999999999999</v>
      </c>
    </row>
    <row r="2538" spans="1:3" ht="16.5" customHeight="1" x14ac:dyDescent="0.2">
      <c r="A2538" s="34">
        <v>40887</v>
      </c>
      <c r="B2538" s="35">
        <v>0.45019999999999999</v>
      </c>
      <c r="C2538" s="35">
        <v>0.24299999999999999</v>
      </c>
    </row>
    <row r="2539" spans="1:3" ht="16.5" customHeight="1" x14ac:dyDescent="0.2">
      <c r="A2539" s="34">
        <v>40888</v>
      </c>
      <c r="B2539" s="35">
        <v>0.45019999999999999</v>
      </c>
      <c r="C2539" s="35">
        <v>0.24299999999999999</v>
      </c>
    </row>
    <row r="2540" spans="1:3" ht="16.5" customHeight="1" x14ac:dyDescent="0.2">
      <c r="A2540" s="34">
        <v>40889</v>
      </c>
      <c r="B2540" s="35">
        <v>0.47670000000000001</v>
      </c>
      <c r="C2540" s="35">
        <v>0.25829999999999997</v>
      </c>
    </row>
    <row r="2541" spans="1:3" ht="16.5" customHeight="1" x14ac:dyDescent="0.2">
      <c r="A2541" s="34">
        <v>40890</v>
      </c>
      <c r="B2541" s="35">
        <v>0.49159999999999998</v>
      </c>
      <c r="C2541" s="35">
        <v>0.25900000000000001</v>
      </c>
    </row>
    <row r="2542" spans="1:3" ht="16.5" customHeight="1" x14ac:dyDescent="0.2">
      <c r="A2542" s="34">
        <v>40891</v>
      </c>
      <c r="B2542" s="35">
        <v>0.51680000000000004</v>
      </c>
      <c r="C2542" s="35">
        <v>0.27579999999999999</v>
      </c>
    </row>
    <row r="2543" spans="1:3" ht="16.5" customHeight="1" x14ac:dyDescent="0.2">
      <c r="A2543" s="34">
        <v>40892</v>
      </c>
      <c r="B2543" s="35">
        <v>0.51670000000000005</v>
      </c>
      <c r="C2543" s="35">
        <v>0.26690000000000003</v>
      </c>
    </row>
    <row r="2544" spans="1:3" ht="16.5" customHeight="1" x14ac:dyDescent="0.2">
      <c r="A2544" s="34">
        <v>40893</v>
      </c>
      <c r="B2544" s="35">
        <v>0.50480000000000003</v>
      </c>
      <c r="C2544" s="35">
        <v>0.25750000000000001</v>
      </c>
    </row>
    <row r="2545" spans="1:3" ht="16.5" customHeight="1" x14ac:dyDescent="0.2">
      <c r="A2545" s="34">
        <v>40894</v>
      </c>
      <c r="B2545" s="35">
        <v>0.50480000000000003</v>
      </c>
      <c r="C2545" s="35">
        <v>0.25750000000000001</v>
      </c>
    </row>
    <row r="2546" spans="1:3" ht="16.5" customHeight="1" x14ac:dyDescent="0.2">
      <c r="A2546" s="34">
        <v>40895</v>
      </c>
      <c r="B2546" s="35">
        <v>0.50480000000000003</v>
      </c>
      <c r="C2546" s="35">
        <v>0.25750000000000001</v>
      </c>
    </row>
    <row r="2547" spans="1:3" ht="16.5" customHeight="1" x14ac:dyDescent="0.2">
      <c r="A2547" s="34">
        <v>40896</v>
      </c>
      <c r="B2547" s="35">
        <v>0.48780000000000001</v>
      </c>
      <c r="C2547" s="35">
        <v>0.25690000000000002</v>
      </c>
    </row>
    <row r="2548" spans="1:3" ht="16.5" customHeight="1" x14ac:dyDescent="0.2">
      <c r="A2548" s="34">
        <v>40897</v>
      </c>
      <c r="B2548" s="35">
        <v>0.48070000000000002</v>
      </c>
      <c r="C2548" s="35">
        <v>0.27300000000000002</v>
      </c>
    </row>
    <row r="2549" spans="1:3" ht="16.5" customHeight="1" x14ac:dyDescent="0.2">
      <c r="A2549" s="34">
        <v>40898</v>
      </c>
      <c r="B2549" s="35">
        <v>0.46339999999999998</v>
      </c>
      <c r="C2549" s="35">
        <v>0.26669999999999999</v>
      </c>
    </row>
    <row r="2550" spans="1:3" ht="16.5" customHeight="1" x14ac:dyDescent="0.2">
      <c r="A2550" s="34">
        <v>40899</v>
      </c>
      <c r="B2550" s="35">
        <v>0.4425</v>
      </c>
      <c r="C2550" s="35">
        <v>0.25459999999999999</v>
      </c>
    </row>
    <row r="2551" spans="1:3" ht="16.5" customHeight="1" x14ac:dyDescent="0.2">
      <c r="A2551" s="34">
        <v>40900</v>
      </c>
      <c r="B2551" s="35">
        <v>0.41870000000000002</v>
      </c>
      <c r="C2551" s="35">
        <v>0.24979999999999999</v>
      </c>
    </row>
    <row r="2552" spans="1:3" ht="16.5" customHeight="1" x14ac:dyDescent="0.2">
      <c r="A2552" s="34">
        <v>40901</v>
      </c>
      <c r="B2552" s="35">
        <v>0.41870000000000002</v>
      </c>
      <c r="C2552" s="35">
        <v>0.24979999999999999</v>
      </c>
    </row>
    <row r="2553" spans="1:3" ht="16.5" customHeight="1" x14ac:dyDescent="0.2">
      <c r="A2553" s="34">
        <v>40902</v>
      </c>
      <c r="B2553" s="35">
        <v>0.41870000000000002</v>
      </c>
      <c r="C2553" s="35">
        <v>0.24979999999999999</v>
      </c>
    </row>
    <row r="2554" spans="1:3" ht="16.5" customHeight="1" x14ac:dyDescent="0.2">
      <c r="A2554" s="34">
        <v>40903</v>
      </c>
      <c r="B2554" s="35">
        <v>0.40029999999999999</v>
      </c>
      <c r="C2554" s="35">
        <v>0.2346</v>
      </c>
    </row>
    <row r="2555" spans="1:3" ht="16.5" customHeight="1" x14ac:dyDescent="0.2">
      <c r="A2555" s="34">
        <v>40904</v>
      </c>
      <c r="B2555" s="35">
        <v>0.38429999999999997</v>
      </c>
      <c r="C2555" s="35">
        <v>0.22040000000000001</v>
      </c>
    </row>
    <row r="2556" spans="1:3" ht="16.5" customHeight="1" x14ac:dyDescent="0.2">
      <c r="A2556" s="34">
        <v>40905</v>
      </c>
      <c r="B2556" s="35">
        <v>0.3584</v>
      </c>
      <c r="C2556" s="35">
        <v>0.2374</v>
      </c>
    </row>
    <row r="2557" spans="1:3" ht="16.5" customHeight="1" x14ac:dyDescent="0.2">
      <c r="A2557" s="34">
        <v>40906</v>
      </c>
      <c r="B2557" s="35">
        <v>0.36980000000000002</v>
      </c>
      <c r="C2557" s="35">
        <v>0.2261</v>
      </c>
    </row>
    <row r="2558" spans="1:3" ht="16.5" customHeight="1" x14ac:dyDescent="0.2">
      <c r="A2558" s="34">
        <v>40907</v>
      </c>
      <c r="B2558" s="35">
        <v>0.34689999999999999</v>
      </c>
      <c r="C2558" s="35">
        <v>0.20830000000000001</v>
      </c>
    </row>
    <row r="2559" spans="1:3" ht="16.5" customHeight="1" x14ac:dyDescent="0.2">
      <c r="A2559" s="34">
        <v>40908</v>
      </c>
      <c r="B2559" s="35">
        <v>0.34689999999999999</v>
      </c>
      <c r="C2559" s="35">
        <v>0.20830000000000001</v>
      </c>
    </row>
    <row r="2560" spans="1:3" ht="16.5" customHeight="1" x14ac:dyDescent="0.2">
      <c r="A2560" s="34">
        <v>40909</v>
      </c>
      <c r="B2560" s="35">
        <v>0.34689999999999999</v>
      </c>
      <c r="C2560" s="35">
        <v>0.20830000000000001</v>
      </c>
    </row>
    <row r="2561" spans="1:3" ht="16.5" customHeight="1" x14ac:dyDescent="0.2">
      <c r="A2561" s="34">
        <v>40910</v>
      </c>
      <c r="B2561" s="35">
        <v>0.375</v>
      </c>
      <c r="C2561" s="35">
        <v>0.19370000000000001</v>
      </c>
    </row>
    <row r="2562" spans="1:3" ht="16.5" customHeight="1" x14ac:dyDescent="0.2">
      <c r="A2562" s="34">
        <v>40911</v>
      </c>
      <c r="B2562" s="35">
        <v>0.35470000000000002</v>
      </c>
      <c r="C2562" s="35">
        <v>0.20519999999999999</v>
      </c>
    </row>
    <row r="2563" spans="1:3" ht="16.5" customHeight="1" x14ac:dyDescent="0.2">
      <c r="A2563" s="34">
        <v>40912</v>
      </c>
      <c r="B2563" s="35">
        <v>0.3508</v>
      </c>
      <c r="C2563" s="35">
        <v>0.2072</v>
      </c>
    </row>
    <row r="2564" spans="1:3" ht="16.5" customHeight="1" x14ac:dyDescent="0.2">
      <c r="A2564" s="34">
        <v>40913</v>
      </c>
      <c r="B2564" s="35">
        <v>0.38009999999999999</v>
      </c>
      <c r="C2564" s="35">
        <v>0.19839999999999999</v>
      </c>
    </row>
    <row r="2565" spans="1:3" ht="16.5" customHeight="1" x14ac:dyDescent="0.2">
      <c r="A2565" s="34">
        <v>40914</v>
      </c>
      <c r="B2565" s="35">
        <v>0.38140000000000002</v>
      </c>
      <c r="C2565" s="35">
        <v>0.19270000000000001</v>
      </c>
    </row>
    <row r="2566" spans="1:3" ht="16.5" customHeight="1" x14ac:dyDescent="0.2">
      <c r="A2566" s="34">
        <v>40915</v>
      </c>
      <c r="B2566" s="35">
        <v>0.38140000000000002</v>
      </c>
      <c r="C2566" s="35">
        <v>0.19270000000000001</v>
      </c>
    </row>
    <row r="2567" spans="1:3" ht="16.5" customHeight="1" x14ac:dyDescent="0.2">
      <c r="A2567" s="34">
        <v>40916</v>
      </c>
      <c r="B2567" s="35">
        <v>0.38140000000000002</v>
      </c>
      <c r="C2567" s="35">
        <v>0.19270000000000001</v>
      </c>
    </row>
    <row r="2568" spans="1:3" ht="16.5" customHeight="1" x14ac:dyDescent="0.2">
      <c r="A2568" s="34">
        <v>40917</v>
      </c>
      <c r="B2568" s="35">
        <v>0.3785</v>
      </c>
      <c r="C2568" s="35">
        <v>0.1749</v>
      </c>
    </row>
    <row r="2569" spans="1:3" ht="16.5" customHeight="1" x14ac:dyDescent="0.2">
      <c r="A2569" s="34">
        <v>40918</v>
      </c>
      <c r="B2569" s="35">
        <v>0.38080000000000003</v>
      </c>
      <c r="C2569" s="35">
        <v>0.16869999999999999</v>
      </c>
    </row>
    <row r="2570" spans="1:3" ht="16.5" customHeight="1" x14ac:dyDescent="0.2">
      <c r="A2570" s="34">
        <v>40919</v>
      </c>
      <c r="B2570" s="35">
        <v>0.37269999999999998</v>
      </c>
      <c r="C2570" s="35">
        <v>0.1633</v>
      </c>
    </row>
    <row r="2571" spans="1:3" ht="16.5" customHeight="1" x14ac:dyDescent="0.2">
      <c r="A2571" s="34">
        <v>40920</v>
      </c>
      <c r="B2571" s="35">
        <v>0.36399999999999999</v>
      </c>
      <c r="C2571" s="35">
        <v>0.15459999999999999</v>
      </c>
    </row>
    <row r="2572" spans="1:3" ht="16.5" customHeight="1" x14ac:dyDescent="0.2">
      <c r="A2572" s="34">
        <v>40921</v>
      </c>
      <c r="B2572" s="35">
        <v>0.40860000000000002</v>
      </c>
      <c r="C2572" s="35">
        <v>0.15629999999999999</v>
      </c>
    </row>
    <row r="2573" spans="1:3" ht="16.5" customHeight="1" x14ac:dyDescent="0.2">
      <c r="A2573" s="34">
        <v>40922</v>
      </c>
      <c r="B2573" s="35">
        <v>0.40860000000000002</v>
      </c>
      <c r="C2573" s="35">
        <v>0.15629999999999999</v>
      </c>
    </row>
    <row r="2574" spans="1:3" ht="16.5" customHeight="1" x14ac:dyDescent="0.2">
      <c r="A2574" s="34">
        <v>40923</v>
      </c>
      <c r="B2574" s="35">
        <v>0.40860000000000002</v>
      </c>
      <c r="C2574" s="35">
        <v>0.15629999999999999</v>
      </c>
    </row>
    <row r="2575" spans="1:3" ht="16.5" customHeight="1" x14ac:dyDescent="0.2">
      <c r="A2575" s="34">
        <v>40924</v>
      </c>
      <c r="B2575" s="35">
        <v>0.42280000000000001</v>
      </c>
      <c r="C2575" s="35">
        <v>0.14530000000000001</v>
      </c>
    </row>
    <row r="2576" spans="1:3" ht="16.5" customHeight="1" x14ac:dyDescent="0.2">
      <c r="A2576" s="34">
        <v>40925</v>
      </c>
      <c r="B2576" s="35">
        <v>0.43230000000000002</v>
      </c>
      <c r="C2576" s="35">
        <v>0.13950000000000001</v>
      </c>
    </row>
    <row r="2577" spans="1:3" ht="16.5" customHeight="1" x14ac:dyDescent="0.2">
      <c r="A2577" s="34">
        <v>40926</v>
      </c>
      <c r="B2577" s="35">
        <v>0.4264</v>
      </c>
      <c r="C2577" s="35">
        <v>0.1285</v>
      </c>
    </row>
    <row r="2578" spans="1:3" ht="16.5" customHeight="1" x14ac:dyDescent="0.2">
      <c r="A2578" s="34">
        <v>40927</v>
      </c>
      <c r="B2578" s="35">
        <v>0.44519999999999998</v>
      </c>
      <c r="C2578" s="35">
        <v>0.122</v>
      </c>
    </row>
    <row r="2579" spans="1:3" ht="16.5" customHeight="1" x14ac:dyDescent="0.2">
      <c r="A2579" s="34">
        <v>40928</v>
      </c>
      <c r="B2579" s="35">
        <v>0.47599999999999998</v>
      </c>
      <c r="C2579" s="35">
        <v>0.1164</v>
      </c>
    </row>
    <row r="2580" spans="1:3" ht="16.5" customHeight="1" x14ac:dyDescent="0.2">
      <c r="A2580" s="34">
        <v>40929</v>
      </c>
      <c r="B2580" s="35">
        <v>0.47599999999999998</v>
      </c>
      <c r="C2580" s="35">
        <v>0.1164</v>
      </c>
    </row>
    <row r="2581" spans="1:3" ht="16.5" customHeight="1" x14ac:dyDescent="0.2">
      <c r="A2581" s="34">
        <v>40930</v>
      </c>
      <c r="B2581" s="35">
        <v>0.47599999999999998</v>
      </c>
      <c r="C2581" s="35">
        <v>0.1164</v>
      </c>
    </row>
    <row r="2582" spans="1:3" ht="16.5" customHeight="1" x14ac:dyDescent="0.2">
      <c r="A2582" s="34">
        <v>40931</v>
      </c>
      <c r="B2582" s="35">
        <v>0.49580000000000002</v>
      </c>
      <c r="C2582" s="35">
        <v>0.1113</v>
      </c>
    </row>
    <row r="2583" spans="1:3" ht="16.5" customHeight="1" x14ac:dyDescent="0.2">
      <c r="A2583" s="34">
        <v>40932</v>
      </c>
      <c r="B2583" s="35">
        <v>0.49199999999999999</v>
      </c>
      <c r="C2583" s="35">
        <v>9.5200000000000007E-2</v>
      </c>
    </row>
    <row r="2584" spans="1:3" ht="16.5" customHeight="1" x14ac:dyDescent="0.2">
      <c r="A2584" s="34">
        <v>40933</v>
      </c>
      <c r="B2584" s="35">
        <v>0.48730000000000001</v>
      </c>
      <c r="C2584" s="35">
        <v>8.7499999999999994E-2</v>
      </c>
    </row>
    <row r="2585" spans="1:3" ht="16.5" customHeight="1" x14ac:dyDescent="0.2">
      <c r="A2585" s="34">
        <v>40934</v>
      </c>
      <c r="B2585" s="35">
        <v>0.48720000000000002</v>
      </c>
      <c r="C2585" s="35">
        <v>9.7699999999999995E-2</v>
      </c>
    </row>
    <row r="2586" spans="1:3" ht="16.5" customHeight="1" x14ac:dyDescent="0.2">
      <c r="A2586" s="34">
        <v>40935</v>
      </c>
      <c r="B2586" s="35">
        <v>0.50290000000000001</v>
      </c>
      <c r="C2586" s="35">
        <v>8.8099999999999998E-2</v>
      </c>
    </row>
    <row r="2587" spans="1:3" ht="16.5" customHeight="1" x14ac:dyDescent="0.2">
      <c r="A2587" s="34">
        <v>40936</v>
      </c>
      <c r="B2587" s="35">
        <v>0.50290000000000001</v>
      </c>
      <c r="C2587" s="35">
        <v>8.8099999999999998E-2</v>
      </c>
    </row>
    <row r="2588" spans="1:3" ht="16.5" customHeight="1" x14ac:dyDescent="0.2">
      <c r="A2588" s="34">
        <v>40937</v>
      </c>
      <c r="B2588" s="35">
        <v>0.50290000000000001</v>
      </c>
      <c r="C2588" s="35">
        <v>8.8099999999999998E-2</v>
      </c>
    </row>
    <row r="2589" spans="1:3" ht="16.5" customHeight="1" x14ac:dyDescent="0.2">
      <c r="A2589" s="34">
        <v>40938</v>
      </c>
      <c r="B2589" s="35">
        <v>0.53369999999999995</v>
      </c>
      <c r="C2589" s="35">
        <v>8.9399999999999993E-2</v>
      </c>
    </row>
    <row r="2590" spans="1:3" ht="16.5" customHeight="1" x14ac:dyDescent="0.2">
      <c r="A2590" s="34">
        <v>40939</v>
      </c>
      <c r="B2590" s="35">
        <v>0.52459999999999996</v>
      </c>
      <c r="C2590" s="35">
        <v>8.8400000000000006E-2</v>
      </c>
    </row>
    <row r="2591" spans="1:3" ht="16.5" customHeight="1" x14ac:dyDescent="0.2">
      <c r="A2591" s="34">
        <v>40940</v>
      </c>
      <c r="B2591" s="35">
        <v>0.52759999999999996</v>
      </c>
      <c r="C2591" s="35">
        <v>9.2700000000000005E-2</v>
      </c>
    </row>
    <row r="2592" spans="1:3" ht="16.5" customHeight="1" x14ac:dyDescent="0.2">
      <c r="A2592" s="34">
        <v>40941</v>
      </c>
      <c r="B2592" s="35">
        <v>0.4945</v>
      </c>
      <c r="C2592" s="35">
        <v>8.8900000000000007E-2</v>
      </c>
    </row>
    <row r="2593" spans="1:3" ht="16.5" customHeight="1" x14ac:dyDescent="0.2">
      <c r="A2593" s="34">
        <v>40942</v>
      </c>
      <c r="B2593" s="35">
        <v>0.47899999999999998</v>
      </c>
      <c r="C2593" s="35">
        <v>9.4899999999999998E-2</v>
      </c>
    </row>
    <row r="2594" spans="1:3" ht="16.5" customHeight="1" x14ac:dyDescent="0.2">
      <c r="A2594" s="34">
        <v>40943</v>
      </c>
      <c r="B2594" s="35">
        <v>0.47899999999999998</v>
      </c>
      <c r="C2594" s="35">
        <v>9.4899999999999998E-2</v>
      </c>
    </row>
    <row r="2595" spans="1:3" ht="16.5" customHeight="1" x14ac:dyDescent="0.2">
      <c r="A2595" s="34">
        <v>40944</v>
      </c>
      <c r="B2595" s="35">
        <v>0.47899999999999998</v>
      </c>
      <c r="C2595" s="35">
        <v>9.4899999999999998E-2</v>
      </c>
    </row>
    <row r="2596" spans="1:3" ht="16.5" customHeight="1" x14ac:dyDescent="0.2">
      <c r="A2596" s="34">
        <v>40945</v>
      </c>
      <c r="B2596" s="35">
        <v>0.43180000000000002</v>
      </c>
      <c r="C2596" s="35">
        <v>0.1024</v>
      </c>
    </row>
    <row r="2597" spans="1:3" ht="16.5" customHeight="1" x14ac:dyDescent="0.2">
      <c r="A2597" s="34">
        <v>40946</v>
      </c>
      <c r="B2597" s="35">
        <v>0.45140000000000002</v>
      </c>
      <c r="C2597" s="35">
        <v>0.11890000000000001</v>
      </c>
    </row>
    <row r="2598" spans="1:3" ht="16.5" customHeight="1" x14ac:dyDescent="0.2">
      <c r="A2598" s="34">
        <v>40947</v>
      </c>
      <c r="B2598" s="35">
        <v>0.44550000000000001</v>
      </c>
      <c r="C2598" s="35">
        <v>0.1197</v>
      </c>
    </row>
    <row r="2599" spans="1:3" ht="16.5" customHeight="1" x14ac:dyDescent="0.2">
      <c r="A2599" s="34">
        <v>40948</v>
      </c>
      <c r="B2599" s="35">
        <v>0.42749999999999999</v>
      </c>
      <c r="C2599" s="35">
        <v>0.1108</v>
      </c>
    </row>
    <row r="2600" spans="1:3" ht="16.5" customHeight="1" x14ac:dyDescent="0.2">
      <c r="A2600" s="34">
        <v>40949</v>
      </c>
      <c r="B2600" s="35">
        <v>0.43530000000000002</v>
      </c>
      <c r="C2600" s="35">
        <v>0.12239999999999999</v>
      </c>
    </row>
    <row r="2601" spans="1:3" ht="16.5" customHeight="1" x14ac:dyDescent="0.2">
      <c r="A2601" s="34">
        <v>40950</v>
      </c>
      <c r="B2601" s="35">
        <v>0.43530000000000002</v>
      </c>
      <c r="C2601" s="35">
        <v>0.12239999999999999</v>
      </c>
    </row>
    <row r="2602" spans="1:3" ht="16.5" customHeight="1" x14ac:dyDescent="0.2">
      <c r="A2602" s="34">
        <v>40951</v>
      </c>
      <c r="B2602" s="35">
        <v>0.43530000000000002</v>
      </c>
      <c r="C2602" s="35">
        <v>0.12239999999999999</v>
      </c>
    </row>
    <row r="2603" spans="1:3" ht="16.5" customHeight="1" x14ac:dyDescent="0.2">
      <c r="A2603" s="34">
        <v>40952</v>
      </c>
      <c r="B2603" s="35">
        <v>0.40289999999999998</v>
      </c>
      <c r="C2603" s="35">
        <v>0.1196</v>
      </c>
    </row>
    <row r="2604" spans="1:3" ht="16.5" customHeight="1" x14ac:dyDescent="0.2">
      <c r="A2604" s="34">
        <v>40953</v>
      </c>
      <c r="B2604" s="35">
        <v>0.37169999999999997</v>
      </c>
      <c r="C2604" s="35">
        <v>0.1139</v>
      </c>
    </row>
    <row r="2605" spans="1:3" ht="16.5" customHeight="1" x14ac:dyDescent="0.2">
      <c r="A2605" s="34">
        <v>40954</v>
      </c>
      <c r="B2605" s="35">
        <v>0.34839999999999999</v>
      </c>
      <c r="C2605" s="35">
        <v>0.1091</v>
      </c>
    </row>
    <row r="2606" spans="1:3" ht="16.5" customHeight="1" x14ac:dyDescent="0.2">
      <c r="A2606" s="34">
        <v>40955</v>
      </c>
      <c r="B2606" s="35">
        <v>0.33510000000000001</v>
      </c>
      <c r="C2606" s="35">
        <v>0.1017</v>
      </c>
    </row>
    <row r="2607" spans="1:3" ht="16.5" customHeight="1" x14ac:dyDescent="0.2">
      <c r="A2607" s="34">
        <v>40956</v>
      </c>
      <c r="B2607" s="35">
        <v>0.32490000000000002</v>
      </c>
      <c r="C2607" s="35">
        <v>9.64E-2</v>
      </c>
    </row>
    <row r="2608" spans="1:3" ht="16.5" customHeight="1" x14ac:dyDescent="0.2">
      <c r="A2608" s="34">
        <v>40957</v>
      </c>
      <c r="B2608" s="35">
        <v>0.32490000000000002</v>
      </c>
      <c r="C2608" s="35">
        <v>9.64E-2</v>
      </c>
    </row>
    <row r="2609" spans="1:3" ht="16.5" customHeight="1" x14ac:dyDescent="0.2">
      <c r="A2609" s="34">
        <v>40958</v>
      </c>
      <c r="B2609" s="35">
        <v>0.32490000000000002</v>
      </c>
      <c r="C2609" s="35">
        <v>9.64E-2</v>
      </c>
    </row>
    <row r="2610" spans="1:3" ht="16.5" customHeight="1" x14ac:dyDescent="0.2">
      <c r="A2610" s="34">
        <v>40959</v>
      </c>
      <c r="B2610" s="35">
        <v>0.309</v>
      </c>
      <c r="C2610" s="35">
        <v>9.5899999999999999E-2</v>
      </c>
    </row>
    <row r="2611" spans="1:3" ht="16.5" customHeight="1" x14ac:dyDescent="0.2">
      <c r="A2611" s="34">
        <v>40960</v>
      </c>
      <c r="B2611" s="35">
        <v>0.2928</v>
      </c>
      <c r="C2611" s="35">
        <v>7.7100000000000002E-2</v>
      </c>
    </row>
    <row r="2612" spans="1:3" ht="16.5" customHeight="1" x14ac:dyDescent="0.2">
      <c r="A2612" s="34">
        <v>40961</v>
      </c>
      <c r="B2612" s="35">
        <v>0.28839999999999999</v>
      </c>
      <c r="C2612" s="35">
        <v>7.2900000000000006E-2</v>
      </c>
    </row>
    <row r="2613" spans="1:3" ht="16.5" customHeight="1" x14ac:dyDescent="0.2">
      <c r="A2613" s="34">
        <v>40962</v>
      </c>
      <c r="B2613" s="35">
        <v>0.27339999999999998</v>
      </c>
      <c r="C2613" s="35">
        <v>7.0699999999999999E-2</v>
      </c>
    </row>
    <row r="2614" spans="1:3" ht="16.5" customHeight="1" x14ac:dyDescent="0.2">
      <c r="A2614" s="34">
        <v>40963</v>
      </c>
      <c r="B2614" s="35">
        <v>0.26800000000000002</v>
      </c>
      <c r="C2614" s="35">
        <v>6.9099999999999995E-2</v>
      </c>
    </row>
    <row r="2615" spans="1:3" ht="16.5" customHeight="1" x14ac:dyDescent="0.2">
      <c r="A2615" s="34">
        <v>40964</v>
      </c>
      <c r="B2615" s="35">
        <v>0.26800000000000002</v>
      </c>
      <c r="C2615" s="35">
        <v>6.9099999999999995E-2</v>
      </c>
    </row>
    <row r="2616" spans="1:3" ht="16.5" customHeight="1" x14ac:dyDescent="0.2">
      <c r="A2616" s="34">
        <v>40965</v>
      </c>
      <c r="B2616" s="35">
        <v>0.26800000000000002</v>
      </c>
      <c r="C2616" s="35">
        <v>6.9099999999999995E-2</v>
      </c>
    </row>
    <row r="2617" spans="1:3" ht="16.5" customHeight="1" x14ac:dyDescent="0.2">
      <c r="A2617" s="34">
        <v>40966</v>
      </c>
      <c r="B2617" s="35">
        <v>0.2626</v>
      </c>
      <c r="C2617" s="35">
        <v>6.9199999999999998E-2</v>
      </c>
    </row>
    <row r="2618" spans="1:3" ht="16.5" customHeight="1" x14ac:dyDescent="0.2">
      <c r="A2618" s="34">
        <v>40967</v>
      </c>
      <c r="B2618" s="35">
        <v>0.251</v>
      </c>
      <c r="C2618" s="35">
        <v>6.0499999999999998E-2</v>
      </c>
    </row>
    <row r="2619" spans="1:3" ht="16.5" customHeight="1" x14ac:dyDescent="0.2">
      <c r="A2619" s="34">
        <v>40968</v>
      </c>
      <c r="B2619" s="35">
        <v>0.24540000000000001</v>
      </c>
      <c r="C2619" s="35">
        <v>6.4899999999999999E-2</v>
      </c>
    </row>
    <row r="2620" spans="1:3" ht="16.5" customHeight="1" x14ac:dyDescent="0.2">
      <c r="A2620" s="34">
        <v>40969</v>
      </c>
      <c r="B2620" s="35">
        <v>0.26269999999999999</v>
      </c>
      <c r="C2620" s="35">
        <v>6.2100000000000002E-2</v>
      </c>
    </row>
    <row r="2621" spans="1:3" ht="16.5" customHeight="1" x14ac:dyDescent="0.2">
      <c r="A2621" s="34">
        <v>40970</v>
      </c>
      <c r="B2621" s="35">
        <v>0.27689999999999998</v>
      </c>
      <c r="C2621" s="35">
        <v>6.8199999999999997E-2</v>
      </c>
    </row>
    <row r="2622" spans="1:3" ht="16.5" customHeight="1" x14ac:dyDescent="0.2">
      <c r="A2622" s="34">
        <v>40971</v>
      </c>
      <c r="B2622" s="35">
        <v>0.27689999999999998</v>
      </c>
      <c r="C2622" s="35">
        <v>6.8199999999999997E-2</v>
      </c>
    </row>
    <row r="2623" spans="1:3" ht="16.5" customHeight="1" x14ac:dyDescent="0.2">
      <c r="A2623" s="34">
        <v>40972</v>
      </c>
      <c r="B2623" s="35">
        <v>0.27689999999999998</v>
      </c>
      <c r="C2623" s="35">
        <v>6.8199999999999997E-2</v>
      </c>
    </row>
    <row r="2624" spans="1:3" ht="16.5" customHeight="1" x14ac:dyDescent="0.2">
      <c r="A2624" s="34">
        <v>40973</v>
      </c>
      <c r="B2624" s="35">
        <v>0.27679999999999999</v>
      </c>
      <c r="C2624" s="35">
        <v>6.83E-2</v>
      </c>
    </row>
    <row r="2625" spans="1:3" ht="16.5" customHeight="1" x14ac:dyDescent="0.2">
      <c r="A2625" s="34">
        <v>40974</v>
      </c>
      <c r="B2625" s="35">
        <v>0.32829999999999998</v>
      </c>
      <c r="C2625" s="35">
        <v>7.0099999999999996E-2</v>
      </c>
    </row>
    <row r="2626" spans="1:3" ht="16.5" customHeight="1" x14ac:dyDescent="0.2">
      <c r="A2626" s="34">
        <v>40975</v>
      </c>
      <c r="B2626" s="35">
        <v>0.32919999999999999</v>
      </c>
      <c r="C2626" s="35">
        <v>7.4099999999999999E-2</v>
      </c>
    </row>
    <row r="2627" spans="1:3" ht="16.5" customHeight="1" x14ac:dyDescent="0.2">
      <c r="A2627" s="34">
        <v>40976</v>
      </c>
      <c r="B2627" s="35">
        <v>0.3453</v>
      </c>
      <c r="C2627" s="35">
        <v>8.6599999999999996E-2</v>
      </c>
    </row>
    <row r="2628" spans="1:3" ht="16.5" customHeight="1" x14ac:dyDescent="0.2">
      <c r="A2628" s="34">
        <v>40977</v>
      </c>
      <c r="B2628" s="35">
        <v>0.3523</v>
      </c>
      <c r="C2628" s="35">
        <v>9.7699999999999995E-2</v>
      </c>
    </row>
    <row r="2629" spans="1:3" ht="16.5" customHeight="1" x14ac:dyDescent="0.2">
      <c r="A2629" s="34">
        <v>40978</v>
      </c>
      <c r="B2629" s="35">
        <v>0.3523</v>
      </c>
      <c r="C2629" s="35">
        <v>9.7699999999999995E-2</v>
      </c>
    </row>
    <row r="2630" spans="1:3" ht="16.5" customHeight="1" x14ac:dyDescent="0.2">
      <c r="A2630" s="34">
        <v>40979</v>
      </c>
      <c r="B2630" s="35">
        <v>0.3523</v>
      </c>
      <c r="C2630" s="35">
        <v>9.7699999999999995E-2</v>
      </c>
    </row>
    <row r="2631" spans="1:3" ht="16.5" customHeight="1" x14ac:dyDescent="0.2">
      <c r="A2631" s="34">
        <v>40980</v>
      </c>
      <c r="B2631" s="35">
        <v>0.34589999999999999</v>
      </c>
      <c r="C2631" s="35">
        <v>9.9599999999999994E-2</v>
      </c>
    </row>
    <row r="2632" spans="1:3" ht="16.5" customHeight="1" x14ac:dyDescent="0.2">
      <c r="A2632" s="34">
        <v>40981</v>
      </c>
      <c r="B2632" s="35">
        <v>0.34949999999999998</v>
      </c>
      <c r="C2632" s="35">
        <v>9.1800000000000007E-2</v>
      </c>
    </row>
    <row r="2633" spans="1:3" ht="16.5" customHeight="1" x14ac:dyDescent="0.2">
      <c r="A2633" s="34">
        <v>40982</v>
      </c>
      <c r="B2633" s="35">
        <v>0.36599999999999999</v>
      </c>
      <c r="C2633" s="35">
        <v>0.1032</v>
      </c>
    </row>
    <row r="2634" spans="1:3" ht="16.5" customHeight="1" x14ac:dyDescent="0.2">
      <c r="A2634" s="34">
        <v>40983</v>
      </c>
      <c r="B2634" s="35">
        <v>0.3644</v>
      </c>
      <c r="C2634" s="35">
        <v>0.1071</v>
      </c>
    </row>
    <row r="2635" spans="1:3" ht="16.5" customHeight="1" x14ac:dyDescent="0.2">
      <c r="A2635" s="34">
        <v>40984</v>
      </c>
      <c r="B2635" s="35">
        <v>0.36759999999999998</v>
      </c>
      <c r="C2635" s="35">
        <v>0.1111</v>
      </c>
    </row>
    <row r="2636" spans="1:3" ht="16.5" customHeight="1" x14ac:dyDescent="0.2">
      <c r="A2636" s="34">
        <v>40985</v>
      </c>
      <c r="B2636" s="35">
        <v>0.36759999999999998</v>
      </c>
      <c r="C2636" s="35">
        <v>0.1111</v>
      </c>
    </row>
    <row r="2637" spans="1:3" ht="16.5" customHeight="1" x14ac:dyDescent="0.2">
      <c r="A2637" s="34">
        <v>40986</v>
      </c>
      <c r="B2637" s="35">
        <v>0.36759999999999998</v>
      </c>
      <c r="C2637" s="35">
        <v>0.1111</v>
      </c>
    </row>
    <row r="2638" spans="1:3" ht="16.5" customHeight="1" x14ac:dyDescent="0.2">
      <c r="A2638" s="34">
        <v>40987</v>
      </c>
      <c r="B2638" s="35">
        <v>0.36130000000000001</v>
      </c>
      <c r="C2638" s="35">
        <v>0.1085</v>
      </c>
    </row>
    <row r="2639" spans="1:3" ht="16.5" customHeight="1" x14ac:dyDescent="0.2">
      <c r="A2639" s="34">
        <v>40988</v>
      </c>
      <c r="B2639" s="35">
        <v>0.34320000000000001</v>
      </c>
      <c r="C2639" s="35">
        <v>0.10009999999999999</v>
      </c>
    </row>
    <row r="2640" spans="1:3" ht="16.5" customHeight="1" x14ac:dyDescent="0.2">
      <c r="A2640" s="34">
        <v>40989</v>
      </c>
      <c r="B2640" s="35">
        <v>0.3201</v>
      </c>
      <c r="C2640" s="35">
        <v>0.09</v>
      </c>
    </row>
    <row r="2641" spans="1:3" ht="16.5" customHeight="1" x14ac:dyDescent="0.2">
      <c r="A2641" s="34">
        <v>40990</v>
      </c>
      <c r="B2641" s="35">
        <v>0.33710000000000001</v>
      </c>
      <c r="C2641" s="35">
        <v>9.11E-2</v>
      </c>
    </row>
    <row r="2642" spans="1:3" ht="16.5" customHeight="1" x14ac:dyDescent="0.2">
      <c r="A2642" s="34">
        <v>40991</v>
      </c>
      <c r="B2642" s="35">
        <v>0.32490000000000002</v>
      </c>
      <c r="C2642" s="35">
        <v>9.06E-2</v>
      </c>
    </row>
    <row r="2643" spans="1:3" ht="16.5" customHeight="1" x14ac:dyDescent="0.2">
      <c r="A2643" s="34">
        <v>40992</v>
      </c>
      <c r="B2643" s="35">
        <v>0.32490000000000002</v>
      </c>
      <c r="C2643" s="35">
        <v>9.06E-2</v>
      </c>
    </row>
    <row r="2644" spans="1:3" ht="16.5" customHeight="1" x14ac:dyDescent="0.2">
      <c r="A2644" s="34">
        <v>40993</v>
      </c>
      <c r="B2644" s="35">
        <v>0.32490000000000002</v>
      </c>
      <c r="C2644" s="35">
        <v>9.06E-2</v>
      </c>
    </row>
    <row r="2645" spans="1:3" ht="16.5" customHeight="1" x14ac:dyDescent="0.2">
      <c r="A2645" s="34">
        <v>40994</v>
      </c>
      <c r="B2645" s="35">
        <v>0.33189999999999997</v>
      </c>
      <c r="C2645" s="35">
        <v>8.8599999999999998E-2</v>
      </c>
    </row>
    <row r="2646" spans="1:3" ht="16.5" customHeight="1" x14ac:dyDescent="0.2">
      <c r="A2646" s="34">
        <v>40995</v>
      </c>
      <c r="B2646" s="35">
        <v>0.32140000000000002</v>
      </c>
      <c r="C2646" s="35">
        <v>7.9100000000000004E-2</v>
      </c>
    </row>
    <row r="2647" spans="1:3" ht="16.5" customHeight="1" x14ac:dyDescent="0.2">
      <c r="A2647" s="34">
        <v>40996</v>
      </c>
      <c r="B2647" s="35">
        <v>0.32369999999999999</v>
      </c>
      <c r="C2647" s="35">
        <v>6.8000000000000005E-2</v>
      </c>
    </row>
    <row r="2648" spans="1:3" ht="16.5" customHeight="1" x14ac:dyDescent="0.2">
      <c r="A2648" s="34">
        <v>40997</v>
      </c>
      <c r="B2648" s="35">
        <v>0.32690000000000002</v>
      </c>
      <c r="C2648" s="35">
        <v>6.08E-2</v>
      </c>
    </row>
    <row r="2649" spans="1:3" ht="16.5" customHeight="1" x14ac:dyDescent="0.2">
      <c r="A2649" s="34">
        <v>40998</v>
      </c>
      <c r="B2649" s="35">
        <v>0.32700000000000001</v>
      </c>
      <c r="C2649" s="35">
        <v>5.7500000000000002E-2</v>
      </c>
    </row>
    <row r="2650" spans="1:3" ht="16.5" customHeight="1" x14ac:dyDescent="0.2">
      <c r="A2650" s="34">
        <v>40999</v>
      </c>
      <c r="B2650" s="35">
        <v>0.32700000000000001</v>
      </c>
      <c r="C2650" s="35">
        <v>5.7500000000000002E-2</v>
      </c>
    </row>
    <row r="2651" spans="1:3" ht="16.5" customHeight="1" x14ac:dyDescent="0.2">
      <c r="A2651" s="34">
        <v>41000</v>
      </c>
      <c r="B2651" s="35">
        <v>0.32700000000000001</v>
      </c>
      <c r="C2651" s="35">
        <v>5.7500000000000002E-2</v>
      </c>
    </row>
    <row r="2652" spans="1:3" ht="16.5" customHeight="1" x14ac:dyDescent="0.2">
      <c r="A2652" s="34">
        <v>41001</v>
      </c>
      <c r="B2652" s="35">
        <v>0.32869999999999999</v>
      </c>
      <c r="C2652" s="35">
        <v>6.0699999999999997E-2</v>
      </c>
    </row>
    <row r="2653" spans="1:3" ht="16.5" customHeight="1" x14ac:dyDescent="0.2">
      <c r="A2653" s="34">
        <v>41002</v>
      </c>
      <c r="B2653" s="35">
        <v>0.32279999999999998</v>
      </c>
      <c r="C2653" s="35">
        <v>6.3E-2</v>
      </c>
    </row>
    <row r="2654" spans="1:3" ht="16.5" customHeight="1" x14ac:dyDescent="0.2">
      <c r="A2654" s="34">
        <v>41003</v>
      </c>
      <c r="B2654" s="35">
        <v>0.32719999999999999</v>
      </c>
      <c r="C2654" s="35">
        <v>6.4199999999999993E-2</v>
      </c>
    </row>
    <row r="2655" spans="1:3" ht="16.5" customHeight="1" x14ac:dyDescent="0.2">
      <c r="A2655" s="34">
        <v>41004</v>
      </c>
      <c r="B2655" s="35">
        <v>0.32190000000000002</v>
      </c>
      <c r="C2655" s="35">
        <v>6.8900000000000003E-2</v>
      </c>
    </row>
    <row r="2656" spans="1:3" ht="16.5" customHeight="1" x14ac:dyDescent="0.2">
      <c r="A2656" s="34">
        <v>41005</v>
      </c>
      <c r="B2656" s="35">
        <v>0.312</v>
      </c>
      <c r="C2656" s="35">
        <v>7.9799999999999996E-2</v>
      </c>
    </row>
    <row r="2657" spans="1:3" ht="16.5" customHeight="1" x14ac:dyDescent="0.2">
      <c r="A2657" s="34">
        <v>41006</v>
      </c>
      <c r="B2657" s="35">
        <v>0.312</v>
      </c>
      <c r="C2657" s="35">
        <v>7.9799999999999996E-2</v>
      </c>
    </row>
    <row r="2658" spans="1:3" ht="16.5" customHeight="1" x14ac:dyDescent="0.2">
      <c r="A2658" s="34">
        <v>41007</v>
      </c>
      <c r="B2658" s="35">
        <v>0.312</v>
      </c>
      <c r="C2658" s="35">
        <v>7.9799999999999996E-2</v>
      </c>
    </row>
    <row r="2659" spans="1:3" ht="16.5" customHeight="1" x14ac:dyDescent="0.2">
      <c r="A2659" s="34">
        <v>41008</v>
      </c>
      <c r="B2659" s="35">
        <v>0.29880000000000001</v>
      </c>
      <c r="C2659" s="35">
        <v>7.6600000000000001E-2</v>
      </c>
    </row>
    <row r="2660" spans="1:3" ht="16.5" customHeight="1" x14ac:dyDescent="0.2">
      <c r="A2660" s="34">
        <v>41009</v>
      </c>
      <c r="B2660" s="35">
        <v>0.34610000000000002</v>
      </c>
      <c r="C2660" s="35">
        <v>9.5200000000000007E-2</v>
      </c>
    </row>
    <row r="2661" spans="1:3" ht="16.5" customHeight="1" x14ac:dyDescent="0.2">
      <c r="A2661" s="34">
        <v>41010</v>
      </c>
      <c r="B2661" s="35">
        <v>0.35020000000000001</v>
      </c>
      <c r="C2661" s="35">
        <v>0.1008</v>
      </c>
    </row>
    <row r="2662" spans="1:3" ht="16.5" customHeight="1" x14ac:dyDescent="0.2">
      <c r="A2662" s="34">
        <v>41011</v>
      </c>
      <c r="B2662" s="35">
        <v>0.34139999999999998</v>
      </c>
      <c r="C2662" s="35">
        <v>0.1041</v>
      </c>
    </row>
    <row r="2663" spans="1:3" ht="16.5" customHeight="1" x14ac:dyDescent="0.2">
      <c r="A2663" s="34">
        <v>41012</v>
      </c>
      <c r="B2663" s="35">
        <v>0.34189999999999998</v>
      </c>
      <c r="C2663" s="35">
        <v>0.10829999999999999</v>
      </c>
    </row>
    <row r="2664" spans="1:3" ht="16.5" customHeight="1" x14ac:dyDescent="0.2">
      <c r="A2664" s="34">
        <v>41013</v>
      </c>
      <c r="B2664" s="35">
        <v>0.34189999999999998</v>
      </c>
      <c r="C2664" s="35">
        <v>0.10829999999999999</v>
      </c>
    </row>
    <row r="2665" spans="1:3" ht="16.5" customHeight="1" x14ac:dyDescent="0.2">
      <c r="A2665" s="34">
        <v>41014</v>
      </c>
      <c r="B2665" s="35">
        <v>0.34189999999999998</v>
      </c>
      <c r="C2665" s="35">
        <v>0.10829999999999999</v>
      </c>
    </row>
    <row r="2666" spans="1:3" ht="16.5" customHeight="1" x14ac:dyDescent="0.2">
      <c r="A2666" s="34">
        <v>41015</v>
      </c>
      <c r="B2666" s="35">
        <v>0.3296</v>
      </c>
      <c r="C2666" s="35">
        <v>0.1033</v>
      </c>
    </row>
    <row r="2667" spans="1:3" ht="16.5" customHeight="1" x14ac:dyDescent="0.2">
      <c r="A2667" s="34">
        <v>41016</v>
      </c>
      <c r="B2667" s="35">
        <v>0.32669999999999999</v>
      </c>
      <c r="C2667" s="35">
        <v>0.1086</v>
      </c>
    </row>
    <row r="2668" spans="1:3" ht="16.5" customHeight="1" x14ac:dyDescent="0.2">
      <c r="A2668" s="34">
        <v>41017</v>
      </c>
      <c r="B2668" s="35">
        <v>0.30919999999999997</v>
      </c>
      <c r="C2668" s="35">
        <v>0.1011</v>
      </c>
    </row>
    <row r="2669" spans="1:3" ht="16.5" customHeight="1" x14ac:dyDescent="0.2">
      <c r="A2669" s="34">
        <v>41018</v>
      </c>
      <c r="B2669" s="35">
        <v>0.30430000000000001</v>
      </c>
      <c r="C2669" s="35">
        <v>9.3200000000000005E-2</v>
      </c>
    </row>
    <row r="2670" spans="1:3" ht="16.5" customHeight="1" x14ac:dyDescent="0.2">
      <c r="A2670" s="34">
        <v>41019</v>
      </c>
      <c r="B2670" s="35">
        <v>0.28360000000000002</v>
      </c>
      <c r="C2670" s="35">
        <v>8.0100000000000005E-2</v>
      </c>
    </row>
    <row r="2671" spans="1:3" ht="16.5" customHeight="1" x14ac:dyDescent="0.2">
      <c r="A2671" s="34">
        <v>41020</v>
      </c>
      <c r="B2671" s="35">
        <v>0.28360000000000002</v>
      </c>
      <c r="C2671" s="35">
        <v>8.0100000000000005E-2</v>
      </c>
    </row>
    <row r="2672" spans="1:3" ht="16.5" customHeight="1" x14ac:dyDescent="0.2">
      <c r="A2672" s="34">
        <v>41021</v>
      </c>
      <c r="B2672" s="35">
        <v>0.28360000000000002</v>
      </c>
      <c r="C2672" s="35">
        <v>8.0100000000000005E-2</v>
      </c>
    </row>
    <row r="2673" spans="1:3" ht="16.5" customHeight="1" x14ac:dyDescent="0.2">
      <c r="A2673" s="34">
        <v>41022</v>
      </c>
      <c r="B2673" s="35">
        <v>0.29010000000000002</v>
      </c>
      <c r="C2673" s="35">
        <v>7.3899999999999993E-2</v>
      </c>
    </row>
    <row r="2674" spans="1:3" ht="16.5" customHeight="1" x14ac:dyDescent="0.2">
      <c r="A2674" s="34">
        <v>41023</v>
      </c>
      <c r="B2674" s="35">
        <v>0.29530000000000001</v>
      </c>
      <c r="C2674" s="35">
        <v>6.83E-2</v>
      </c>
    </row>
    <row r="2675" spans="1:3" ht="16.5" customHeight="1" x14ac:dyDescent="0.2">
      <c r="A2675" s="34">
        <v>41024</v>
      </c>
      <c r="B2675" s="35">
        <v>0.30249999999999999</v>
      </c>
      <c r="C2675" s="35">
        <v>6.9500000000000006E-2</v>
      </c>
    </row>
    <row r="2676" spans="1:3" ht="16.5" customHeight="1" x14ac:dyDescent="0.2">
      <c r="A2676" s="34">
        <v>41025</v>
      </c>
      <c r="B2676" s="35">
        <v>0.30409999999999998</v>
      </c>
      <c r="C2676" s="35">
        <v>6.5699999999999995E-2</v>
      </c>
    </row>
    <row r="2677" spans="1:3" ht="16.5" customHeight="1" x14ac:dyDescent="0.2">
      <c r="A2677" s="34">
        <v>41026</v>
      </c>
      <c r="B2677" s="35">
        <v>0.2944</v>
      </c>
      <c r="C2677" s="35">
        <v>5.74E-2</v>
      </c>
    </row>
    <row r="2678" spans="1:3" ht="16.5" customHeight="1" x14ac:dyDescent="0.2">
      <c r="A2678" s="34">
        <v>41027</v>
      </c>
      <c r="B2678" s="35">
        <v>0.2944</v>
      </c>
      <c r="C2678" s="35">
        <v>5.74E-2</v>
      </c>
    </row>
    <row r="2679" spans="1:3" ht="16.5" customHeight="1" x14ac:dyDescent="0.2">
      <c r="A2679" s="34">
        <v>41028</v>
      </c>
      <c r="B2679" s="35">
        <v>0.2944</v>
      </c>
      <c r="C2679" s="35">
        <v>5.74E-2</v>
      </c>
    </row>
    <row r="2680" spans="1:3" ht="16.5" customHeight="1" x14ac:dyDescent="0.2">
      <c r="A2680" s="34">
        <v>41029</v>
      </c>
      <c r="B2680" s="35">
        <v>0.28920000000000001</v>
      </c>
      <c r="C2680" s="35">
        <v>5.5500000000000001E-2</v>
      </c>
    </row>
    <row r="2681" spans="1:3" ht="16.5" customHeight="1" x14ac:dyDescent="0.2">
      <c r="A2681" s="34">
        <v>41030</v>
      </c>
      <c r="B2681" s="35">
        <v>0.28470000000000001</v>
      </c>
      <c r="C2681" s="35">
        <v>5.2400000000000002E-2</v>
      </c>
    </row>
    <row r="2682" spans="1:3" ht="16.5" customHeight="1" x14ac:dyDescent="0.2">
      <c r="A2682" s="34">
        <v>41031</v>
      </c>
      <c r="B2682" s="35">
        <v>0.27600000000000002</v>
      </c>
      <c r="C2682" s="35">
        <v>4.6800000000000001E-2</v>
      </c>
    </row>
    <row r="2683" spans="1:3" ht="16.5" customHeight="1" x14ac:dyDescent="0.2">
      <c r="A2683" s="34">
        <v>41032</v>
      </c>
      <c r="B2683" s="35">
        <v>0.27500000000000002</v>
      </c>
      <c r="C2683" s="35">
        <v>4.6300000000000001E-2</v>
      </c>
    </row>
    <row r="2684" spans="1:3" ht="16.5" customHeight="1" x14ac:dyDescent="0.2">
      <c r="A2684" s="34">
        <v>41033</v>
      </c>
      <c r="B2684" s="35">
        <v>0.2712</v>
      </c>
      <c r="C2684" s="35">
        <v>5.5100000000000003E-2</v>
      </c>
    </row>
    <row r="2685" spans="1:3" ht="16.5" customHeight="1" x14ac:dyDescent="0.2">
      <c r="A2685" s="34">
        <v>41034</v>
      </c>
      <c r="B2685" s="35">
        <v>0.2712</v>
      </c>
      <c r="C2685" s="35">
        <v>5.5100000000000003E-2</v>
      </c>
    </row>
    <row r="2686" spans="1:3" ht="16.5" customHeight="1" x14ac:dyDescent="0.2">
      <c r="A2686" s="34">
        <v>41035</v>
      </c>
      <c r="B2686" s="35">
        <v>0.2712</v>
      </c>
      <c r="C2686" s="35">
        <v>5.5100000000000003E-2</v>
      </c>
    </row>
    <row r="2687" spans="1:3" ht="16.5" customHeight="1" x14ac:dyDescent="0.2">
      <c r="A2687" s="34">
        <v>41036</v>
      </c>
      <c r="B2687" s="35">
        <v>0.26379999999999998</v>
      </c>
      <c r="C2687" s="35">
        <v>5.5800000000000002E-2</v>
      </c>
    </row>
    <row r="2688" spans="1:3" ht="16.5" customHeight="1" x14ac:dyDescent="0.2">
      <c r="A2688" s="34">
        <v>41037</v>
      </c>
      <c r="B2688" s="35">
        <v>0.27510000000000001</v>
      </c>
      <c r="C2688" s="35">
        <v>5.5899999999999998E-2</v>
      </c>
    </row>
    <row r="2689" spans="1:3" ht="16.5" customHeight="1" x14ac:dyDescent="0.2">
      <c r="A2689" s="34">
        <v>41038</v>
      </c>
      <c r="B2689" s="35">
        <v>0.26219999999999999</v>
      </c>
      <c r="C2689" s="35">
        <v>5.8000000000000003E-2</v>
      </c>
    </row>
    <row r="2690" spans="1:3" ht="16.5" customHeight="1" x14ac:dyDescent="0.2">
      <c r="A2690" s="34">
        <v>41039</v>
      </c>
      <c r="B2690" s="35">
        <v>0.26140000000000002</v>
      </c>
      <c r="C2690" s="35">
        <v>5.6500000000000002E-2</v>
      </c>
    </row>
    <row r="2691" spans="1:3" ht="16.5" customHeight="1" x14ac:dyDescent="0.2">
      <c r="A2691" s="34">
        <v>41040</v>
      </c>
      <c r="B2691" s="35">
        <v>0.25309999999999999</v>
      </c>
      <c r="C2691" s="35">
        <v>5.62E-2</v>
      </c>
    </row>
    <row r="2692" spans="1:3" ht="16.5" customHeight="1" x14ac:dyDescent="0.2">
      <c r="A2692" s="34">
        <v>41041</v>
      </c>
      <c r="B2692" s="35">
        <v>0.25309999999999999</v>
      </c>
      <c r="C2692" s="35">
        <v>5.62E-2</v>
      </c>
    </row>
    <row r="2693" spans="1:3" ht="16.5" customHeight="1" x14ac:dyDescent="0.2">
      <c r="A2693" s="34">
        <v>41042</v>
      </c>
      <c r="B2693" s="35">
        <v>0.25309999999999999</v>
      </c>
      <c r="C2693" s="35">
        <v>5.62E-2</v>
      </c>
    </row>
    <row r="2694" spans="1:3" ht="16.5" customHeight="1" x14ac:dyDescent="0.2">
      <c r="A2694" s="34">
        <v>41043</v>
      </c>
      <c r="B2694" s="35">
        <v>0.24779999999999999</v>
      </c>
      <c r="C2694" s="35">
        <v>5.8500000000000003E-2</v>
      </c>
    </row>
    <row r="2695" spans="1:3" ht="16.5" customHeight="1" x14ac:dyDescent="0.2">
      <c r="A2695" s="34">
        <v>41044</v>
      </c>
      <c r="B2695" s="35">
        <v>0.2455</v>
      </c>
      <c r="C2695" s="35">
        <v>0.06</v>
      </c>
    </row>
    <row r="2696" spans="1:3" ht="16.5" customHeight="1" x14ac:dyDescent="0.2">
      <c r="A2696" s="34">
        <v>41045</v>
      </c>
      <c r="B2696" s="35">
        <v>0.249</v>
      </c>
      <c r="C2696" s="35">
        <v>6.7400000000000002E-2</v>
      </c>
    </row>
    <row r="2697" spans="1:3" ht="16.5" customHeight="1" x14ac:dyDescent="0.2">
      <c r="A2697" s="34">
        <v>41046</v>
      </c>
      <c r="B2697" s="35">
        <v>0.25069999999999998</v>
      </c>
      <c r="C2697" s="35">
        <v>6.6199999999999995E-2</v>
      </c>
    </row>
    <row r="2698" spans="1:3" ht="16.5" customHeight="1" x14ac:dyDescent="0.2">
      <c r="A2698" s="34">
        <v>41047</v>
      </c>
      <c r="B2698" s="35">
        <v>0.24879999999999999</v>
      </c>
      <c r="C2698" s="35">
        <v>7.9000000000000001E-2</v>
      </c>
    </row>
    <row r="2699" spans="1:3" ht="16.5" customHeight="1" x14ac:dyDescent="0.2">
      <c r="A2699" s="34">
        <v>41048</v>
      </c>
      <c r="B2699" s="35">
        <v>0.24879999999999999</v>
      </c>
      <c r="C2699" s="35">
        <v>7.9000000000000001E-2</v>
      </c>
    </row>
    <row r="2700" spans="1:3" ht="16.5" customHeight="1" x14ac:dyDescent="0.2">
      <c r="A2700" s="34">
        <v>41049</v>
      </c>
      <c r="B2700" s="35">
        <v>0.24879999999999999</v>
      </c>
      <c r="C2700" s="35">
        <v>7.9000000000000001E-2</v>
      </c>
    </row>
    <row r="2701" spans="1:3" ht="16.5" customHeight="1" x14ac:dyDescent="0.2">
      <c r="A2701" s="34">
        <v>41050</v>
      </c>
      <c r="B2701" s="35">
        <v>0.24790000000000001</v>
      </c>
      <c r="C2701" s="35">
        <v>9.2999999999999999E-2</v>
      </c>
    </row>
    <row r="2702" spans="1:3" ht="16.5" customHeight="1" x14ac:dyDescent="0.2">
      <c r="A2702" s="34">
        <v>41051</v>
      </c>
      <c r="B2702" s="35">
        <v>0.23400000000000001</v>
      </c>
      <c r="C2702" s="35">
        <v>9.4799999999999995E-2</v>
      </c>
    </row>
    <row r="2703" spans="1:3" ht="16.5" customHeight="1" x14ac:dyDescent="0.2">
      <c r="A2703" s="34">
        <v>41052</v>
      </c>
      <c r="B2703" s="35">
        <v>0.27989999999999998</v>
      </c>
      <c r="C2703" s="35">
        <v>8.9499999999999996E-2</v>
      </c>
    </row>
    <row r="2704" spans="1:3" ht="16.5" customHeight="1" x14ac:dyDescent="0.2">
      <c r="A2704" s="34">
        <v>41053</v>
      </c>
      <c r="B2704" s="35">
        <v>0.29909999999999998</v>
      </c>
      <c r="C2704" s="35">
        <v>9.5699999999999993E-2</v>
      </c>
    </row>
    <row r="2705" spans="1:3" ht="16.5" customHeight="1" x14ac:dyDescent="0.2">
      <c r="A2705" s="34">
        <v>41054</v>
      </c>
      <c r="B2705" s="35">
        <v>0.29859999999999998</v>
      </c>
      <c r="C2705" s="35">
        <v>9.5500000000000002E-2</v>
      </c>
    </row>
    <row r="2706" spans="1:3" ht="16.5" customHeight="1" x14ac:dyDescent="0.2">
      <c r="A2706" s="34">
        <v>41055</v>
      </c>
      <c r="B2706" s="35">
        <v>0.29859999999999998</v>
      </c>
      <c r="C2706" s="35">
        <v>9.5500000000000002E-2</v>
      </c>
    </row>
    <row r="2707" spans="1:3" ht="16.5" customHeight="1" x14ac:dyDescent="0.2">
      <c r="A2707" s="34">
        <v>41056</v>
      </c>
      <c r="B2707" s="35">
        <v>0.29859999999999998</v>
      </c>
      <c r="C2707" s="35">
        <v>9.5500000000000002E-2</v>
      </c>
    </row>
    <row r="2708" spans="1:3" ht="16.5" customHeight="1" x14ac:dyDescent="0.2">
      <c r="A2708" s="34">
        <v>41057</v>
      </c>
      <c r="B2708" s="35">
        <v>0.2893</v>
      </c>
      <c r="C2708" s="35">
        <v>9.1399999999999995E-2</v>
      </c>
    </row>
    <row r="2709" spans="1:3" ht="16.5" customHeight="1" x14ac:dyDescent="0.2">
      <c r="A2709" s="34">
        <v>41058</v>
      </c>
      <c r="B2709" s="35">
        <v>0.2782</v>
      </c>
      <c r="C2709" s="35">
        <v>9.4399999999999998E-2</v>
      </c>
    </row>
    <row r="2710" spans="1:3" ht="16.5" customHeight="1" x14ac:dyDescent="0.2">
      <c r="A2710" s="34">
        <v>41059</v>
      </c>
      <c r="B2710" s="35">
        <v>0.30730000000000002</v>
      </c>
      <c r="C2710" s="35">
        <v>0.1082</v>
      </c>
    </row>
    <row r="2711" spans="1:3" ht="16.5" customHeight="1" x14ac:dyDescent="0.2">
      <c r="A2711" s="34">
        <v>41060</v>
      </c>
      <c r="B2711" s="35">
        <v>0.33260000000000001</v>
      </c>
      <c r="C2711" s="35">
        <v>0.1163</v>
      </c>
    </row>
    <row r="2712" spans="1:3" ht="16.5" customHeight="1" x14ac:dyDescent="0.2">
      <c r="A2712" s="34">
        <v>41061</v>
      </c>
      <c r="B2712" s="35">
        <v>0.3377</v>
      </c>
      <c r="C2712" s="35">
        <v>0.15890000000000001</v>
      </c>
    </row>
    <row r="2713" spans="1:3" ht="16.5" customHeight="1" x14ac:dyDescent="0.2">
      <c r="A2713" s="34">
        <v>41062</v>
      </c>
      <c r="B2713" s="35">
        <v>0.3377</v>
      </c>
      <c r="C2713" s="35">
        <v>0.15890000000000001</v>
      </c>
    </row>
    <row r="2714" spans="1:3" ht="16.5" customHeight="1" x14ac:dyDescent="0.2">
      <c r="A2714" s="34">
        <v>41063</v>
      </c>
      <c r="B2714" s="35">
        <v>0.3377</v>
      </c>
      <c r="C2714" s="35">
        <v>0.15890000000000001</v>
      </c>
    </row>
    <row r="2715" spans="1:3" ht="16.5" customHeight="1" x14ac:dyDescent="0.2">
      <c r="A2715" s="34">
        <v>41064</v>
      </c>
      <c r="B2715" s="35">
        <v>0.35370000000000001</v>
      </c>
      <c r="C2715" s="35">
        <v>0.1842</v>
      </c>
    </row>
    <row r="2716" spans="1:3" ht="16.5" customHeight="1" x14ac:dyDescent="0.2">
      <c r="A2716" s="34">
        <v>41065</v>
      </c>
      <c r="B2716" s="35">
        <v>0.35439999999999999</v>
      </c>
      <c r="C2716" s="35">
        <v>0.18990000000000001</v>
      </c>
    </row>
    <row r="2717" spans="1:3" ht="16.5" customHeight="1" x14ac:dyDescent="0.2">
      <c r="A2717" s="34">
        <v>41066</v>
      </c>
      <c r="B2717" s="35">
        <v>0.38919999999999999</v>
      </c>
      <c r="C2717" s="35">
        <v>0.2016</v>
      </c>
    </row>
    <row r="2718" spans="1:3" ht="16.5" customHeight="1" x14ac:dyDescent="0.2">
      <c r="A2718" s="34">
        <v>41067</v>
      </c>
      <c r="B2718" s="35">
        <v>0.38340000000000002</v>
      </c>
      <c r="C2718" s="35">
        <v>0.2049</v>
      </c>
    </row>
    <row r="2719" spans="1:3" ht="16.5" customHeight="1" x14ac:dyDescent="0.2">
      <c r="A2719" s="34">
        <v>41068</v>
      </c>
      <c r="B2719" s="35">
        <v>0.38419999999999999</v>
      </c>
      <c r="C2719" s="35">
        <v>0.20330000000000001</v>
      </c>
    </row>
    <row r="2720" spans="1:3" ht="16.5" customHeight="1" x14ac:dyDescent="0.2">
      <c r="A2720" s="34">
        <v>41069</v>
      </c>
      <c r="B2720" s="35">
        <v>0.38419999999999999</v>
      </c>
      <c r="C2720" s="35">
        <v>0.20330000000000001</v>
      </c>
    </row>
    <row r="2721" spans="1:3" ht="16.5" customHeight="1" x14ac:dyDescent="0.2">
      <c r="A2721" s="34">
        <v>41070</v>
      </c>
      <c r="B2721" s="35">
        <v>0.38419999999999999</v>
      </c>
      <c r="C2721" s="35">
        <v>0.20330000000000001</v>
      </c>
    </row>
    <row r="2722" spans="1:3" ht="16.5" customHeight="1" x14ac:dyDescent="0.2">
      <c r="A2722" s="34">
        <v>41071</v>
      </c>
      <c r="B2722" s="35">
        <v>0.36480000000000001</v>
      </c>
      <c r="C2722" s="35">
        <v>0.21379999999999999</v>
      </c>
    </row>
    <row r="2723" spans="1:3" ht="16.5" customHeight="1" x14ac:dyDescent="0.2">
      <c r="A2723" s="34">
        <v>41072</v>
      </c>
      <c r="B2723" s="35">
        <v>0.36759999999999998</v>
      </c>
      <c r="C2723" s="35">
        <v>0.21229999999999999</v>
      </c>
    </row>
    <row r="2724" spans="1:3" ht="16.5" customHeight="1" x14ac:dyDescent="0.2">
      <c r="A2724" s="34">
        <v>41073</v>
      </c>
      <c r="B2724" s="35">
        <v>0.34699999999999998</v>
      </c>
      <c r="C2724" s="35">
        <v>0.22550000000000001</v>
      </c>
    </row>
    <row r="2725" spans="1:3" ht="16.5" customHeight="1" x14ac:dyDescent="0.2">
      <c r="A2725" s="34">
        <v>41074</v>
      </c>
      <c r="B2725" s="35">
        <v>0.34520000000000001</v>
      </c>
      <c r="C2725" s="35">
        <v>0.21870000000000001</v>
      </c>
    </row>
    <row r="2726" spans="1:3" ht="16.5" customHeight="1" x14ac:dyDescent="0.2">
      <c r="A2726" s="34">
        <v>41075</v>
      </c>
      <c r="B2726" s="35">
        <v>0.36409999999999998</v>
      </c>
      <c r="C2726" s="35">
        <v>0.19359999999999999</v>
      </c>
    </row>
    <row r="2727" spans="1:3" ht="16.5" customHeight="1" x14ac:dyDescent="0.2">
      <c r="A2727" s="34">
        <v>41076</v>
      </c>
      <c r="B2727" s="35">
        <v>0.36409999999999998</v>
      </c>
      <c r="C2727" s="35">
        <v>0.19359999999999999</v>
      </c>
    </row>
    <row r="2728" spans="1:3" ht="16.5" customHeight="1" x14ac:dyDescent="0.2">
      <c r="A2728" s="34">
        <v>41077</v>
      </c>
      <c r="B2728" s="35">
        <v>0.36409999999999998</v>
      </c>
      <c r="C2728" s="35">
        <v>0.19359999999999999</v>
      </c>
    </row>
    <row r="2729" spans="1:3" ht="16.5" customHeight="1" x14ac:dyDescent="0.2">
      <c r="A2729" s="34">
        <v>41078</v>
      </c>
      <c r="B2729" s="35">
        <v>0.36249999999999999</v>
      </c>
      <c r="C2729" s="35">
        <v>0.1792</v>
      </c>
    </row>
    <row r="2730" spans="1:3" ht="16.5" customHeight="1" x14ac:dyDescent="0.2">
      <c r="A2730" s="34">
        <v>41079</v>
      </c>
      <c r="B2730" s="35">
        <v>0.36870000000000003</v>
      </c>
      <c r="C2730" s="35">
        <v>0.1762</v>
      </c>
    </row>
    <row r="2731" spans="1:3" ht="16.5" customHeight="1" x14ac:dyDescent="0.2">
      <c r="A2731" s="34">
        <v>41080</v>
      </c>
      <c r="B2731" s="35">
        <v>0.37269999999999998</v>
      </c>
      <c r="C2731" s="35">
        <v>0.15720000000000001</v>
      </c>
    </row>
    <row r="2732" spans="1:3" ht="16.5" customHeight="1" x14ac:dyDescent="0.2">
      <c r="A2732" s="34">
        <v>41081</v>
      </c>
      <c r="B2732" s="35">
        <v>0.35270000000000001</v>
      </c>
      <c r="C2732" s="35">
        <v>0.17699999999999999</v>
      </c>
    </row>
    <row r="2733" spans="1:3" ht="16.5" customHeight="1" x14ac:dyDescent="0.2">
      <c r="A2733" s="34">
        <v>41082</v>
      </c>
      <c r="B2733" s="35">
        <v>0.35570000000000002</v>
      </c>
      <c r="C2733" s="35">
        <v>0.17150000000000001</v>
      </c>
    </row>
    <row r="2734" spans="1:3" ht="16.5" customHeight="1" x14ac:dyDescent="0.2">
      <c r="A2734" s="34">
        <v>41083</v>
      </c>
      <c r="B2734" s="35">
        <v>0.35570000000000002</v>
      </c>
      <c r="C2734" s="35">
        <v>0.17150000000000001</v>
      </c>
    </row>
    <row r="2735" spans="1:3" ht="16.5" customHeight="1" x14ac:dyDescent="0.2">
      <c r="A2735" s="34">
        <v>41084</v>
      </c>
      <c r="B2735" s="35">
        <v>0.35570000000000002</v>
      </c>
      <c r="C2735" s="35">
        <v>0.17150000000000001</v>
      </c>
    </row>
    <row r="2736" spans="1:3" ht="16.5" customHeight="1" x14ac:dyDescent="0.2">
      <c r="A2736" s="34">
        <v>41085</v>
      </c>
      <c r="B2736" s="35">
        <v>0.40350000000000003</v>
      </c>
      <c r="C2736" s="35">
        <v>0.18740000000000001</v>
      </c>
    </row>
    <row r="2737" spans="1:3" ht="16.5" customHeight="1" x14ac:dyDescent="0.2">
      <c r="A2737" s="34">
        <v>41086</v>
      </c>
      <c r="B2737" s="35">
        <v>0.41139999999999999</v>
      </c>
      <c r="C2737" s="35">
        <v>0.17760000000000001</v>
      </c>
    </row>
    <row r="2738" spans="1:3" ht="16.5" customHeight="1" x14ac:dyDescent="0.2">
      <c r="A2738" s="34">
        <v>41087</v>
      </c>
      <c r="B2738" s="35">
        <v>0.40379999999999999</v>
      </c>
      <c r="C2738" s="35">
        <v>0.15670000000000001</v>
      </c>
    </row>
    <row r="2739" spans="1:3" ht="16.5" customHeight="1" x14ac:dyDescent="0.2">
      <c r="A2739" s="34">
        <v>41088</v>
      </c>
      <c r="B2739" s="35">
        <v>0.39600000000000002</v>
      </c>
      <c r="C2739" s="35">
        <v>0.14799999999999999</v>
      </c>
    </row>
    <row r="2740" spans="1:3" ht="16.5" customHeight="1" x14ac:dyDescent="0.2">
      <c r="A2740" s="34">
        <v>41089</v>
      </c>
      <c r="B2740" s="35">
        <v>0.44409999999999999</v>
      </c>
      <c r="C2740" s="35">
        <v>0.15479999999999999</v>
      </c>
    </row>
    <row r="2741" spans="1:3" ht="16.5" customHeight="1" x14ac:dyDescent="0.2">
      <c r="A2741" s="34">
        <v>41090</v>
      </c>
      <c r="B2741" s="35">
        <v>0.44409999999999999</v>
      </c>
      <c r="C2741" s="35">
        <v>0.15479999999999999</v>
      </c>
    </row>
    <row r="2742" spans="1:3" ht="16.5" customHeight="1" x14ac:dyDescent="0.2">
      <c r="A2742" s="34">
        <v>41091</v>
      </c>
      <c r="B2742" s="35">
        <v>0.44409999999999999</v>
      </c>
      <c r="C2742" s="35">
        <v>0.15479999999999999</v>
      </c>
    </row>
    <row r="2743" spans="1:3" ht="16.5" customHeight="1" x14ac:dyDescent="0.2">
      <c r="A2743" s="34">
        <v>41092</v>
      </c>
      <c r="B2743" s="35">
        <v>0.45319999999999999</v>
      </c>
      <c r="C2743" s="35">
        <v>0.16589999999999999</v>
      </c>
    </row>
    <row r="2744" spans="1:3" ht="16.5" customHeight="1" x14ac:dyDescent="0.2">
      <c r="A2744" s="34">
        <v>41093</v>
      </c>
      <c r="B2744" s="35">
        <v>0.44440000000000002</v>
      </c>
      <c r="C2744" s="35">
        <v>0.16520000000000001</v>
      </c>
    </row>
    <row r="2745" spans="1:3" ht="16.5" customHeight="1" x14ac:dyDescent="0.2">
      <c r="A2745" s="34">
        <v>41094</v>
      </c>
      <c r="B2745" s="35">
        <v>0.4279</v>
      </c>
      <c r="C2745" s="35">
        <v>0.1638</v>
      </c>
    </row>
    <row r="2746" spans="1:3" ht="16.5" customHeight="1" x14ac:dyDescent="0.2">
      <c r="A2746" s="34">
        <v>41095</v>
      </c>
      <c r="B2746" s="35">
        <v>0.43680000000000002</v>
      </c>
      <c r="C2746" s="35">
        <v>0.15870000000000001</v>
      </c>
    </row>
    <row r="2747" spans="1:3" ht="16.5" customHeight="1" x14ac:dyDescent="0.2">
      <c r="A2747" s="34">
        <v>41096</v>
      </c>
      <c r="B2747" s="35">
        <v>0.42980000000000002</v>
      </c>
      <c r="C2747" s="35">
        <v>0.16639999999999999</v>
      </c>
    </row>
    <row r="2748" spans="1:3" ht="16.5" customHeight="1" x14ac:dyDescent="0.2">
      <c r="A2748" s="34">
        <v>41097</v>
      </c>
      <c r="B2748" s="35">
        <v>0.42980000000000002</v>
      </c>
      <c r="C2748" s="35">
        <v>0.16639999999999999</v>
      </c>
    </row>
    <row r="2749" spans="1:3" ht="16.5" customHeight="1" x14ac:dyDescent="0.2">
      <c r="A2749" s="34">
        <v>41098</v>
      </c>
      <c r="B2749" s="35">
        <v>0.42980000000000002</v>
      </c>
      <c r="C2749" s="35">
        <v>0.16639999999999999</v>
      </c>
    </row>
    <row r="2750" spans="1:3" ht="16.5" customHeight="1" x14ac:dyDescent="0.2">
      <c r="A2750" s="34">
        <v>41099</v>
      </c>
      <c r="B2750" s="35">
        <v>0.44280000000000003</v>
      </c>
      <c r="C2750" s="35">
        <v>0.15740000000000001</v>
      </c>
    </row>
    <row r="2751" spans="1:3" ht="16.5" customHeight="1" x14ac:dyDescent="0.2">
      <c r="A2751" s="34">
        <v>41100</v>
      </c>
      <c r="B2751" s="35">
        <v>0.45240000000000002</v>
      </c>
      <c r="C2751" s="35">
        <v>0.1525</v>
      </c>
    </row>
    <row r="2752" spans="1:3" ht="16.5" customHeight="1" x14ac:dyDescent="0.2">
      <c r="A2752" s="34">
        <v>41101</v>
      </c>
      <c r="B2752" s="35">
        <v>0.44729999999999998</v>
      </c>
      <c r="C2752" s="35">
        <v>0.14080000000000001</v>
      </c>
    </row>
    <row r="2753" spans="1:3" ht="16.5" customHeight="1" x14ac:dyDescent="0.2">
      <c r="A2753" s="34">
        <v>41102</v>
      </c>
      <c r="B2753" s="35">
        <v>0.443</v>
      </c>
      <c r="C2753" s="35">
        <v>0.1366</v>
      </c>
    </row>
    <row r="2754" spans="1:3" ht="16.5" customHeight="1" x14ac:dyDescent="0.2">
      <c r="A2754" s="34">
        <v>41103</v>
      </c>
      <c r="B2754" s="35">
        <v>0.43390000000000001</v>
      </c>
      <c r="C2754" s="35">
        <v>0.14580000000000001</v>
      </c>
    </row>
    <row r="2755" spans="1:3" ht="16.5" customHeight="1" x14ac:dyDescent="0.2">
      <c r="A2755" s="34">
        <v>41104</v>
      </c>
      <c r="B2755" s="35">
        <v>0.43390000000000001</v>
      </c>
      <c r="C2755" s="35">
        <v>0.14580000000000001</v>
      </c>
    </row>
    <row r="2756" spans="1:3" ht="16.5" customHeight="1" x14ac:dyDescent="0.2">
      <c r="A2756" s="34">
        <v>41105</v>
      </c>
      <c r="B2756" s="35">
        <v>0.43390000000000001</v>
      </c>
      <c r="C2756" s="35">
        <v>0.14580000000000001</v>
      </c>
    </row>
    <row r="2757" spans="1:3" ht="16.5" customHeight="1" x14ac:dyDescent="0.2">
      <c r="A2757" s="34">
        <v>41106</v>
      </c>
      <c r="B2757" s="35">
        <v>0.41410000000000002</v>
      </c>
      <c r="C2757" s="35">
        <v>0.13400000000000001</v>
      </c>
    </row>
    <row r="2758" spans="1:3" ht="16.5" customHeight="1" x14ac:dyDescent="0.2">
      <c r="A2758" s="34">
        <v>41107</v>
      </c>
      <c r="B2758" s="35">
        <v>0.39169999999999999</v>
      </c>
      <c r="C2758" s="35">
        <v>0.12039999999999999</v>
      </c>
    </row>
    <row r="2759" spans="1:3" ht="16.5" customHeight="1" x14ac:dyDescent="0.2">
      <c r="A2759" s="34">
        <v>41108</v>
      </c>
      <c r="B2759" s="35">
        <v>0.37459999999999999</v>
      </c>
      <c r="C2759" s="35">
        <v>0.1158</v>
      </c>
    </row>
    <row r="2760" spans="1:3" ht="16.5" customHeight="1" x14ac:dyDescent="0.2">
      <c r="A2760" s="34">
        <v>41109</v>
      </c>
      <c r="B2760" s="35">
        <v>0.35439999999999999</v>
      </c>
      <c r="C2760" s="35">
        <v>0.1079</v>
      </c>
    </row>
    <row r="2761" spans="1:3" ht="16.5" customHeight="1" x14ac:dyDescent="0.2">
      <c r="A2761" s="34">
        <v>41110</v>
      </c>
      <c r="B2761" s="35">
        <v>0.38750000000000001</v>
      </c>
      <c r="C2761" s="35">
        <v>0.11070000000000001</v>
      </c>
    </row>
    <row r="2762" spans="1:3" ht="16.5" customHeight="1" x14ac:dyDescent="0.2">
      <c r="A2762" s="34">
        <v>41111</v>
      </c>
      <c r="B2762" s="35">
        <v>0.38750000000000001</v>
      </c>
      <c r="C2762" s="35">
        <v>0.11070000000000001</v>
      </c>
    </row>
    <row r="2763" spans="1:3" ht="16.5" customHeight="1" x14ac:dyDescent="0.2">
      <c r="A2763" s="34">
        <v>41112</v>
      </c>
      <c r="B2763" s="35">
        <v>0.38750000000000001</v>
      </c>
      <c r="C2763" s="35">
        <v>0.11070000000000001</v>
      </c>
    </row>
    <row r="2764" spans="1:3" ht="16.5" customHeight="1" x14ac:dyDescent="0.2">
      <c r="A2764" s="34">
        <v>41113</v>
      </c>
      <c r="B2764" s="35">
        <v>0.38429999999999997</v>
      </c>
      <c r="C2764" s="35">
        <v>0.11</v>
      </c>
    </row>
    <row r="2765" spans="1:3" ht="16.5" customHeight="1" x14ac:dyDescent="0.2">
      <c r="A2765" s="34">
        <v>41114</v>
      </c>
      <c r="B2765" s="35">
        <v>0.3846</v>
      </c>
      <c r="C2765" s="35">
        <v>0.10879999999999999</v>
      </c>
    </row>
    <row r="2766" spans="1:3" ht="16.5" customHeight="1" x14ac:dyDescent="0.2">
      <c r="A2766" s="34">
        <v>41115</v>
      </c>
      <c r="B2766" s="35">
        <v>0.3695</v>
      </c>
      <c r="C2766" s="35">
        <v>0.1042</v>
      </c>
    </row>
    <row r="2767" spans="1:3" ht="16.5" customHeight="1" x14ac:dyDescent="0.2">
      <c r="A2767" s="34">
        <v>41116</v>
      </c>
      <c r="B2767" s="35">
        <v>0.39510000000000001</v>
      </c>
      <c r="C2767" s="35">
        <v>0.12959999999999999</v>
      </c>
    </row>
    <row r="2768" spans="1:3" ht="16.5" customHeight="1" x14ac:dyDescent="0.2">
      <c r="A2768" s="34">
        <v>41117</v>
      </c>
      <c r="B2768" s="35">
        <v>0.39850000000000002</v>
      </c>
      <c r="C2768" s="35">
        <v>0.1215</v>
      </c>
    </row>
    <row r="2769" spans="1:3" ht="16.5" customHeight="1" x14ac:dyDescent="0.2">
      <c r="A2769" s="34">
        <v>41118</v>
      </c>
      <c r="B2769" s="35">
        <v>0.39850000000000002</v>
      </c>
      <c r="C2769" s="35">
        <v>0.1215</v>
      </c>
    </row>
    <row r="2770" spans="1:3" ht="16.5" customHeight="1" x14ac:dyDescent="0.2">
      <c r="A2770" s="34">
        <v>41119</v>
      </c>
      <c r="B2770" s="35">
        <v>0.39850000000000002</v>
      </c>
      <c r="C2770" s="35">
        <v>0.1215</v>
      </c>
    </row>
    <row r="2771" spans="1:3" ht="16.5" customHeight="1" x14ac:dyDescent="0.2">
      <c r="A2771" s="34">
        <v>41120</v>
      </c>
      <c r="B2771" s="35">
        <v>0.38800000000000001</v>
      </c>
      <c r="C2771" s="35">
        <v>0.12839999999999999</v>
      </c>
    </row>
    <row r="2772" spans="1:3" ht="16.5" customHeight="1" x14ac:dyDescent="0.2">
      <c r="A2772" s="34">
        <v>41121</v>
      </c>
      <c r="B2772" s="35">
        <v>0.37230000000000002</v>
      </c>
      <c r="C2772" s="35">
        <v>0.1308</v>
      </c>
    </row>
    <row r="2773" spans="1:3" ht="16.5" customHeight="1" x14ac:dyDescent="0.2">
      <c r="A2773" s="34">
        <v>41122</v>
      </c>
      <c r="B2773" s="35">
        <v>0.35780000000000001</v>
      </c>
      <c r="C2773" s="35">
        <v>0.1245</v>
      </c>
    </row>
    <row r="2774" spans="1:3" ht="16.5" customHeight="1" x14ac:dyDescent="0.2">
      <c r="A2774" s="34">
        <v>41123</v>
      </c>
      <c r="B2774" s="35">
        <v>0.35930000000000001</v>
      </c>
      <c r="C2774" s="35">
        <v>0.12989999999999999</v>
      </c>
    </row>
    <row r="2775" spans="1:3" ht="16.5" customHeight="1" x14ac:dyDescent="0.2">
      <c r="A2775" s="34">
        <v>41124</v>
      </c>
      <c r="B2775" s="35">
        <v>0.4108</v>
      </c>
      <c r="C2775" s="35">
        <v>0.1618</v>
      </c>
    </row>
    <row r="2776" spans="1:3" ht="16.5" customHeight="1" x14ac:dyDescent="0.2">
      <c r="A2776" s="34">
        <v>41125</v>
      </c>
      <c r="B2776" s="35">
        <v>0.4108</v>
      </c>
      <c r="C2776" s="35">
        <v>0.1618</v>
      </c>
    </row>
    <row r="2777" spans="1:3" ht="16.5" customHeight="1" x14ac:dyDescent="0.2">
      <c r="A2777" s="34">
        <v>41126</v>
      </c>
      <c r="B2777" s="35">
        <v>0.4108</v>
      </c>
      <c r="C2777" s="35">
        <v>0.1618</v>
      </c>
    </row>
    <row r="2778" spans="1:3" ht="16.5" customHeight="1" x14ac:dyDescent="0.2">
      <c r="A2778" s="34">
        <v>41127</v>
      </c>
      <c r="B2778" s="35">
        <v>0.40989999999999999</v>
      </c>
      <c r="C2778" s="35">
        <v>0.1613</v>
      </c>
    </row>
    <row r="2779" spans="1:3" ht="16.5" customHeight="1" x14ac:dyDescent="0.2">
      <c r="A2779" s="34">
        <v>41128</v>
      </c>
      <c r="B2779" s="35">
        <v>0.40239999999999998</v>
      </c>
      <c r="C2779" s="35">
        <v>0.161</v>
      </c>
    </row>
    <row r="2780" spans="1:3" ht="16.5" customHeight="1" x14ac:dyDescent="0.2">
      <c r="A2780" s="34">
        <v>41129</v>
      </c>
      <c r="B2780" s="35">
        <v>0.39739999999999998</v>
      </c>
      <c r="C2780" s="35">
        <v>0.15060000000000001</v>
      </c>
    </row>
    <row r="2781" spans="1:3" ht="16.5" customHeight="1" x14ac:dyDescent="0.2">
      <c r="A2781" s="34">
        <v>41130</v>
      </c>
      <c r="B2781" s="35">
        <v>0.38119999999999998</v>
      </c>
      <c r="C2781" s="35">
        <v>0.13320000000000001</v>
      </c>
    </row>
    <row r="2782" spans="1:3" ht="16.5" customHeight="1" x14ac:dyDescent="0.2">
      <c r="A2782" s="34">
        <v>41131</v>
      </c>
      <c r="B2782" s="35">
        <v>0.37259999999999999</v>
      </c>
      <c r="C2782" s="35">
        <v>0.1111</v>
      </c>
    </row>
    <row r="2783" spans="1:3" ht="16.5" customHeight="1" x14ac:dyDescent="0.2">
      <c r="A2783" s="34">
        <v>41132</v>
      </c>
      <c r="B2783" s="35">
        <v>0.37259999999999999</v>
      </c>
      <c r="C2783" s="35">
        <v>0.1111</v>
      </c>
    </row>
    <row r="2784" spans="1:3" ht="16.5" customHeight="1" x14ac:dyDescent="0.2">
      <c r="A2784" s="34">
        <v>41133</v>
      </c>
      <c r="B2784" s="35">
        <v>0.37259999999999999</v>
      </c>
      <c r="C2784" s="35">
        <v>0.1111</v>
      </c>
    </row>
    <row r="2785" spans="1:3" ht="16.5" customHeight="1" x14ac:dyDescent="0.2">
      <c r="A2785" s="34">
        <v>41134</v>
      </c>
      <c r="B2785" s="35">
        <v>0.3498</v>
      </c>
      <c r="C2785" s="35">
        <v>9.7199999999999995E-2</v>
      </c>
    </row>
    <row r="2786" spans="1:3" ht="16.5" customHeight="1" x14ac:dyDescent="0.2">
      <c r="A2786" s="34">
        <v>41135</v>
      </c>
      <c r="B2786" s="35">
        <v>0.3226</v>
      </c>
      <c r="C2786" s="35">
        <v>8.1900000000000001E-2</v>
      </c>
    </row>
    <row r="2787" spans="1:3" ht="16.5" customHeight="1" x14ac:dyDescent="0.2">
      <c r="A2787" s="34">
        <v>41136</v>
      </c>
      <c r="B2787" s="35">
        <v>0.29830000000000001</v>
      </c>
      <c r="C2787" s="35">
        <v>7.4200000000000002E-2</v>
      </c>
    </row>
    <row r="2788" spans="1:3" ht="16.5" customHeight="1" x14ac:dyDescent="0.2">
      <c r="A2788" s="34">
        <v>41137</v>
      </c>
      <c r="B2788" s="35">
        <v>0.28889999999999999</v>
      </c>
      <c r="C2788" s="35">
        <v>6.9699999999999998E-2</v>
      </c>
    </row>
    <row r="2789" spans="1:3" ht="16.5" customHeight="1" x14ac:dyDescent="0.2">
      <c r="A2789" s="34">
        <v>41138</v>
      </c>
      <c r="B2789" s="35">
        <v>0.26719999999999999</v>
      </c>
      <c r="C2789" s="35">
        <v>6.4500000000000002E-2</v>
      </c>
    </row>
    <row r="2790" spans="1:3" ht="16.5" customHeight="1" x14ac:dyDescent="0.2">
      <c r="A2790" s="34">
        <v>41139</v>
      </c>
      <c r="B2790" s="35">
        <v>0.26719999999999999</v>
      </c>
      <c r="C2790" s="35">
        <v>6.4500000000000002E-2</v>
      </c>
    </row>
    <row r="2791" spans="1:3" ht="16.5" customHeight="1" x14ac:dyDescent="0.2">
      <c r="A2791" s="34">
        <v>41140</v>
      </c>
      <c r="B2791" s="35">
        <v>0.26719999999999999</v>
      </c>
      <c r="C2791" s="35">
        <v>6.4500000000000002E-2</v>
      </c>
    </row>
    <row r="2792" spans="1:3" ht="16.5" customHeight="1" x14ac:dyDescent="0.2">
      <c r="A2792" s="34">
        <v>41141</v>
      </c>
      <c r="B2792" s="35">
        <v>0.24840000000000001</v>
      </c>
      <c r="C2792" s="35">
        <v>5.9200000000000003E-2</v>
      </c>
    </row>
    <row r="2793" spans="1:3" ht="16.5" customHeight="1" x14ac:dyDescent="0.2">
      <c r="A2793" s="34">
        <v>41142</v>
      </c>
      <c r="B2793" s="35">
        <v>0.2291</v>
      </c>
      <c r="C2793" s="35">
        <v>6.1100000000000002E-2</v>
      </c>
    </row>
    <row r="2794" spans="1:3" ht="16.5" customHeight="1" x14ac:dyDescent="0.2">
      <c r="A2794" s="34">
        <v>41143</v>
      </c>
      <c r="B2794" s="35">
        <v>0.2331</v>
      </c>
      <c r="C2794" s="35">
        <v>6.5600000000000006E-2</v>
      </c>
    </row>
    <row r="2795" spans="1:3" ht="16.5" customHeight="1" x14ac:dyDescent="0.2">
      <c r="A2795" s="34">
        <v>41144</v>
      </c>
      <c r="B2795" s="35">
        <v>0.2329</v>
      </c>
      <c r="C2795" s="35">
        <v>7.0199999999999999E-2</v>
      </c>
    </row>
    <row r="2796" spans="1:3" ht="16.5" customHeight="1" x14ac:dyDescent="0.2">
      <c r="A2796" s="34">
        <v>41145</v>
      </c>
      <c r="B2796" s="35">
        <v>0.22439999999999999</v>
      </c>
      <c r="C2796" s="35">
        <v>6.7199999999999996E-2</v>
      </c>
    </row>
    <row r="2797" spans="1:3" ht="16.5" customHeight="1" x14ac:dyDescent="0.2">
      <c r="A2797" s="34">
        <v>41146</v>
      </c>
      <c r="B2797" s="35">
        <v>0.22439999999999999</v>
      </c>
      <c r="C2797" s="35">
        <v>6.7199999999999996E-2</v>
      </c>
    </row>
    <row r="2798" spans="1:3" ht="16.5" customHeight="1" x14ac:dyDescent="0.2">
      <c r="A2798" s="34">
        <v>41147</v>
      </c>
      <c r="B2798" s="35">
        <v>0.22439999999999999</v>
      </c>
      <c r="C2798" s="35">
        <v>6.7199999999999996E-2</v>
      </c>
    </row>
    <row r="2799" spans="1:3" ht="16.5" customHeight="1" x14ac:dyDescent="0.2">
      <c r="A2799" s="34">
        <v>41148</v>
      </c>
      <c r="B2799" s="35">
        <v>0.2152</v>
      </c>
      <c r="C2799" s="35">
        <v>6.2100000000000002E-2</v>
      </c>
    </row>
    <row r="2800" spans="1:3" ht="16.5" customHeight="1" x14ac:dyDescent="0.2">
      <c r="A2800" s="34">
        <v>41149</v>
      </c>
      <c r="B2800" s="35">
        <v>0.20280000000000001</v>
      </c>
      <c r="C2800" s="35">
        <v>5.7200000000000001E-2</v>
      </c>
    </row>
    <row r="2801" spans="1:3" ht="16.5" customHeight="1" x14ac:dyDescent="0.2">
      <c r="A2801" s="34">
        <v>41150</v>
      </c>
      <c r="B2801" s="35">
        <v>0.1918</v>
      </c>
      <c r="C2801" s="35">
        <v>5.0599999999999999E-2</v>
      </c>
    </row>
    <row r="2802" spans="1:3" ht="16.5" customHeight="1" x14ac:dyDescent="0.2">
      <c r="A2802" s="34">
        <v>41151</v>
      </c>
      <c r="B2802" s="35">
        <v>0.19409999999999999</v>
      </c>
      <c r="C2802" s="35">
        <v>4.5699999999999998E-2</v>
      </c>
    </row>
    <row r="2803" spans="1:3" ht="16.5" customHeight="1" x14ac:dyDescent="0.2">
      <c r="A2803" s="34">
        <v>41152</v>
      </c>
      <c r="B2803" s="35">
        <v>0.19209999999999999</v>
      </c>
      <c r="C2803" s="35">
        <v>5.2299999999999999E-2</v>
      </c>
    </row>
    <row r="2804" spans="1:3" ht="16.5" customHeight="1" x14ac:dyDescent="0.2">
      <c r="A2804" s="34">
        <v>41153</v>
      </c>
      <c r="B2804" s="35">
        <v>0.19209999999999999</v>
      </c>
      <c r="C2804" s="35">
        <v>5.2299999999999999E-2</v>
      </c>
    </row>
    <row r="2805" spans="1:3" ht="16.5" customHeight="1" x14ac:dyDescent="0.2">
      <c r="A2805" s="34">
        <v>41154</v>
      </c>
      <c r="B2805" s="35">
        <v>0.19209999999999999</v>
      </c>
      <c r="C2805" s="35">
        <v>5.2299999999999999E-2</v>
      </c>
    </row>
    <row r="2806" spans="1:3" ht="16.5" customHeight="1" x14ac:dyDescent="0.2">
      <c r="A2806" s="34">
        <v>41155</v>
      </c>
      <c r="B2806" s="35">
        <v>0.1903</v>
      </c>
      <c r="C2806" s="35">
        <v>5.1499999999999997E-2</v>
      </c>
    </row>
    <row r="2807" spans="1:3" ht="16.5" customHeight="1" x14ac:dyDescent="0.2">
      <c r="A2807" s="34">
        <v>41156</v>
      </c>
      <c r="B2807" s="35">
        <v>0.19320000000000001</v>
      </c>
      <c r="C2807" s="35">
        <v>4.8300000000000003E-2</v>
      </c>
    </row>
    <row r="2808" spans="1:3" ht="16.5" customHeight="1" x14ac:dyDescent="0.2">
      <c r="A2808" s="34">
        <v>41157</v>
      </c>
      <c r="B2808" s="35">
        <v>0.18590000000000001</v>
      </c>
      <c r="C2808" s="35">
        <v>4.8099999999999997E-2</v>
      </c>
    </row>
    <row r="2809" spans="1:3" ht="16.5" customHeight="1" x14ac:dyDescent="0.2">
      <c r="A2809" s="34">
        <v>41158</v>
      </c>
      <c r="B2809" s="35">
        <v>0.20530000000000001</v>
      </c>
      <c r="C2809" s="35">
        <v>2.1299999999999999E-2</v>
      </c>
    </row>
    <row r="2810" spans="1:3" ht="16.5" customHeight="1" x14ac:dyDescent="0.2">
      <c r="A2810" s="34">
        <v>41159</v>
      </c>
      <c r="B2810" s="35">
        <v>0.1552</v>
      </c>
      <c r="C2810" s="35">
        <v>2.29E-2</v>
      </c>
    </row>
    <row r="2811" spans="1:3" ht="16.5" customHeight="1" x14ac:dyDescent="0.2">
      <c r="A2811" s="34">
        <v>41160</v>
      </c>
      <c r="B2811" s="35">
        <v>0.1552</v>
      </c>
      <c r="C2811" s="35">
        <v>2.29E-2</v>
      </c>
    </row>
    <row r="2812" spans="1:3" ht="16.5" customHeight="1" x14ac:dyDescent="0.2">
      <c r="A2812" s="34">
        <v>41161</v>
      </c>
      <c r="B2812" s="35">
        <v>0.1552</v>
      </c>
      <c r="C2812" s="35">
        <v>2.29E-2</v>
      </c>
    </row>
    <row r="2813" spans="1:3" ht="16.5" customHeight="1" x14ac:dyDescent="0.2">
      <c r="A2813" s="34">
        <v>41162</v>
      </c>
      <c r="B2813" s="35">
        <v>0.15429999999999999</v>
      </c>
      <c r="C2813" s="35">
        <v>2.2100000000000002E-2</v>
      </c>
    </row>
    <row r="2814" spans="1:3" ht="16.5" customHeight="1" x14ac:dyDescent="0.2">
      <c r="A2814" s="34">
        <v>41163</v>
      </c>
      <c r="B2814" s="35">
        <v>0.1545</v>
      </c>
      <c r="C2814" s="35">
        <v>2.1999999999999999E-2</v>
      </c>
    </row>
    <row r="2815" spans="1:3" ht="16.5" customHeight="1" x14ac:dyDescent="0.2">
      <c r="A2815" s="34">
        <v>41164</v>
      </c>
      <c r="B2815" s="35">
        <v>0.16250000000000001</v>
      </c>
      <c r="C2815" s="35">
        <v>2.1600000000000001E-2</v>
      </c>
    </row>
    <row r="2816" spans="1:3" ht="16.5" customHeight="1" x14ac:dyDescent="0.2">
      <c r="A2816" s="34">
        <v>41165</v>
      </c>
      <c r="B2816" s="35">
        <v>0.1641</v>
      </c>
      <c r="C2816" s="35">
        <v>2.1299999999999999E-2</v>
      </c>
    </row>
    <row r="2817" spans="1:3" ht="16.5" customHeight="1" x14ac:dyDescent="0.2">
      <c r="A2817" s="34">
        <v>41166</v>
      </c>
      <c r="B2817" s="35">
        <v>0.15970000000000001</v>
      </c>
      <c r="C2817" s="35">
        <v>3.4599999999999999E-2</v>
      </c>
    </row>
    <row r="2818" spans="1:3" ht="16.5" customHeight="1" x14ac:dyDescent="0.2">
      <c r="A2818" s="34">
        <v>41167</v>
      </c>
      <c r="B2818" s="35">
        <v>0.15970000000000001</v>
      </c>
      <c r="C2818" s="35">
        <v>3.4599999999999999E-2</v>
      </c>
    </row>
    <row r="2819" spans="1:3" ht="16.5" customHeight="1" x14ac:dyDescent="0.2">
      <c r="A2819" s="34">
        <v>41168</v>
      </c>
      <c r="B2819" s="35">
        <v>0.15970000000000001</v>
      </c>
      <c r="C2819" s="35">
        <v>3.4599999999999999E-2</v>
      </c>
    </row>
    <row r="2820" spans="1:3" ht="16.5" customHeight="1" x14ac:dyDescent="0.2">
      <c r="A2820" s="34">
        <v>41169</v>
      </c>
      <c r="B2820" s="35">
        <v>0.16589999999999999</v>
      </c>
      <c r="C2820" s="35">
        <v>3.9399999999999998E-2</v>
      </c>
    </row>
    <row r="2821" spans="1:3" ht="16.5" customHeight="1" x14ac:dyDescent="0.2">
      <c r="A2821" s="34">
        <v>41170</v>
      </c>
      <c r="B2821" s="35">
        <v>0.17380000000000001</v>
      </c>
      <c r="C2821" s="35">
        <v>4.2200000000000001E-2</v>
      </c>
    </row>
    <row r="2822" spans="1:3" ht="16.5" customHeight="1" x14ac:dyDescent="0.2">
      <c r="A2822" s="34">
        <v>41171</v>
      </c>
      <c r="B2822" s="35">
        <v>0.1721</v>
      </c>
      <c r="C2822" s="35">
        <v>4.24E-2</v>
      </c>
    </row>
    <row r="2823" spans="1:3" ht="16.5" customHeight="1" x14ac:dyDescent="0.2">
      <c r="A2823" s="34">
        <v>41172</v>
      </c>
      <c r="B2823" s="35">
        <v>0.16700000000000001</v>
      </c>
      <c r="C2823" s="35">
        <v>4.02E-2</v>
      </c>
    </row>
    <row r="2824" spans="1:3" ht="16.5" customHeight="1" x14ac:dyDescent="0.2">
      <c r="A2824" s="34">
        <v>41173</v>
      </c>
      <c r="B2824" s="35">
        <v>0.1525</v>
      </c>
      <c r="C2824" s="35">
        <v>3.7699999999999997E-2</v>
      </c>
    </row>
    <row r="2825" spans="1:3" ht="16.5" customHeight="1" x14ac:dyDescent="0.2">
      <c r="A2825" s="34">
        <v>41174</v>
      </c>
      <c r="B2825" s="35">
        <v>0.1525</v>
      </c>
      <c r="C2825" s="35">
        <v>3.7699999999999997E-2</v>
      </c>
    </row>
    <row r="2826" spans="1:3" ht="16.5" customHeight="1" x14ac:dyDescent="0.2">
      <c r="A2826" s="34">
        <v>41175</v>
      </c>
      <c r="B2826" s="35">
        <v>0.1525</v>
      </c>
      <c r="C2826" s="35">
        <v>3.7699999999999997E-2</v>
      </c>
    </row>
    <row r="2827" spans="1:3" ht="16.5" customHeight="1" x14ac:dyDescent="0.2">
      <c r="A2827" s="34">
        <v>41176</v>
      </c>
      <c r="B2827" s="35">
        <v>0.1487</v>
      </c>
      <c r="C2827" s="35">
        <v>3.6799999999999999E-2</v>
      </c>
    </row>
    <row r="2828" spans="1:3" ht="16.5" customHeight="1" x14ac:dyDescent="0.2">
      <c r="A2828" s="34">
        <v>41177</v>
      </c>
      <c r="B2828" s="35">
        <v>0.1368</v>
      </c>
      <c r="C2828" s="35">
        <v>3.1099999999999999E-2</v>
      </c>
    </row>
    <row r="2829" spans="1:3" ht="16.5" customHeight="1" x14ac:dyDescent="0.2">
      <c r="A2829" s="34">
        <v>41178</v>
      </c>
      <c r="B2829" s="35">
        <v>0.16669999999999999</v>
      </c>
      <c r="C2829" s="35">
        <v>3.7900000000000003E-2</v>
      </c>
    </row>
    <row r="2830" spans="1:3" ht="16.5" customHeight="1" x14ac:dyDescent="0.2">
      <c r="A2830" s="34">
        <v>41179</v>
      </c>
      <c r="B2830" s="35">
        <v>0.16750000000000001</v>
      </c>
      <c r="C2830" s="35">
        <v>3.6700000000000003E-2</v>
      </c>
    </row>
    <row r="2831" spans="1:3" ht="16.5" customHeight="1" x14ac:dyDescent="0.2">
      <c r="A2831" s="34">
        <v>41180</v>
      </c>
      <c r="B2831" s="35">
        <v>0.17560000000000001</v>
      </c>
      <c r="C2831" s="35">
        <v>3.2800000000000003E-2</v>
      </c>
    </row>
    <row r="2832" spans="1:3" ht="16.5" customHeight="1" x14ac:dyDescent="0.2">
      <c r="A2832" s="34">
        <v>41181</v>
      </c>
      <c r="B2832" s="35">
        <v>0.17560000000000001</v>
      </c>
      <c r="C2832" s="35">
        <v>3.2800000000000003E-2</v>
      </c>
    </row>
    <row r="2833" spans="1:3" ht="16.5" customHeight="1" x14ac:dyDescent="0.2">
      <c r="A2833" s="34">
        <v>41182</v>
      </c>
      <c r="B2833" s="35">
        <v>0.17560000000000001</v>
      </c>
      <c r="C2833" s="35">
        <v>3.2800000000000003E-2</v>
      </c>
    </row>
    <row r="2834" spans="1:3" ht="16.5" customHeight="1" x14ac:dyDescent="0.2">
      <c r="A2834" s="34">
        <v>41183</v>
      </c>
      <c r="B2834" s="35">
        <v>0.16250000000000001</v>
      </c>
      <c r="C2834" s="35">
        <v>3.1E-2</v>
      </c>
    </row>
    <row r="2835" spans="1:3" ht="16.5" customHeight="1" x14ac:dyDescent="0.2">
      <c r="A2835" s="34">
        <v>41184</v>
      </c>
      <c r="B2835" s="35">
        <v>0.1575</v>
      </c>
      <c r="C2835" s="35">
        <v>3.0200000000000001E-2</v>
      </c>
    </row>
    <row r="2836" spans="1:3" ht="16.5" customHeight="1" x14ac:dyDescent="0.2">
      <c r="A2836" s="34">
        <v>41185</v>
      </c>
      <c r="B2836" s="35">
        <v>0.15340000000000001</v>
      </c>
      <c r="C2836" s="35">
        <v>3.0599999999999999E-2</v>
      </c>
    </row>
    <row r="2837" spans="1:3" ht="16.5" customHeight="1" x14ac:dyDescent="0.2">
      <c r="A2837" s="34">
        <v>41186</v>
      </c>
      <c r="B2837" s="35">
        <v>0.13969999999999999</v>
      </c>
      <c r="C2837" s="35">
        <v>3.3500000000000002E-2</v>
      </c>
    </row>
    <row r="2838" spans="1:3" ht="16.5" customHeight="1" x14ac:dyDescent="0.2">
      <c r="A2838" s="34">
        <v>41187</v>
      </c>
      <c r="B2838" s="35">
        <v>0.14380000000000001</v>
      </c>
      <c r="C2838" s="35">
        <v>3.1E-2</v>
      </c>
    </row>
    <row r="2839" spans="1:3" ht="16.5" customHeight="1" x14ac:dyDescent="0.2">
      <c r="A2839" s="34">
        <v>41188</v>
      </c>
      <c r="B2839" s="35">
        <v>0.14380000000000001</v>
      </c>
      <c r="C2839" s="35">
        <v>3.1E-2</v>
      </c>
    </row>
    <row r="2840" spans="1:3" ht="16.5" customHeight="1" x14ac:dyDescent="0.2">
      <c r="A2840" s="34">
        <v>41189</v>
      </c>
      <c r="B2840" s="35">
        <v>0.14380000000000001</v>
      </c>
      <c r="C2840" s="35">
        <v>3.1E-2</v>
      </c>
    </row>
    <row r="2841" spans="1:3" ht="16.5" customHeight="1" x14ac:dyDescent="0.2">
      <c r="A2841" s="34">
        <v>41190</v>
      </c>
      <c r="B2841" s="35">
        <v>0.14430000000000001</v>
      </c>
      <c r="C2841" s="35">
        <v>3.0499999999999999E-2</v>
      </c>
    </row>
    <row r="2842" spans="1:3" ht="16.5" customHeight="1" x14ac:dyDescent="0.2">
      <c r="A2842" s="34">
        <v>41191</v>
      </c>
      <c r="B2842" s="35">
        <v>0.129</v>
      </c>
      <c r="C2842" s="35">
        <v>2.3199999999999998E-2</v>
      </c>
    </row>
    <row r="2843" spans="1:3" ht="16.5" customHeight="1" x14ac:dyDescent="0.2">
      <c r="A2843" s="34">
        <v>41192</v>
      </c>
      <c r="B2843" s="35">
        <v>0.12590000000000001</v>
      </c>
      <c r="C2843" s="35">
        <v>2.01E-2</v>
      </c>
    </row>
    <row r="2844" spans="1:3" ht="16.5" customHeight="1" x14ac:dyDescent="0.2">
      <c r="A2844" s="34">
        <v>41193</v>
      </c>
      <c r="B2844" s="35">
        <v>0.1191</v>
      </c>
      <c r="C2844" s="35">
        <v>1.78E-2</v>
      </c>
    </row>
    <row r="2845" spans="1:3" ht="16.5" customHeight="1" x14ac:dyDescent="0.2">
      <c r="A2845" s="34">
        <v>41194</v>
      </c>
      <c r="B2845" s="35">
        <v>0.1195</v>
      </c>
      <c r="C2845" s="35">
        <v>1.3899999999999999E-2</v>
      </c>
    </row>
    <row r="2846" spans="1:3" ht="16.5" customHeight="1" x14ac:dyDescent="0.2">
      <c r="A2846" s="34">
        <v>41195</v>
      </c>
      <c r="B2846" s="35">
        <v>0.1195</v>
      </c>
      <c r="C2846" s="35">
        <v>1.3899999999999999E-2</v>
      </c>
    </row>
    <row r="2847" spans="1:3" ht="16.5" customHeight="1" x14ac:dyDescent="0.2">
      <c r="A2847" s="34">
        <v>41196</v>
      </c>
      <c r="B2847" s="35">
        <v>0.1195</v>
      </c>
      <c r="C2847" s="35">
        <v>1.3899999999999999E-2</v>
      </c>
    </row>
    <row r="2848" spans="1:3" ht="16.5" customHeight="1" x14ac:dyDescent="0.2">
      <c r="A2848" s="34">
        <v>41197</v>
      </c>
      <c r="B2848" s="35">
        <v>0.11799999999999999</v>
      </c>
      <c r="C2848" s="35">
        <v>1.1900000000000001E-2</v>
      </c>
    </row>
    <row r="2849" spans="1:3" ht="16.5" customHeight="1" x14ac:dyDescent="0.2">
      <c r="A2849" s="34">
        <v>41198</v>
      </c>
      <c r="B2849" s="35">
        <v>0.11360000000000001</v>
      </c>
      <c r="C2849" s="35">
        <v>1.2999999999999999E-2</v>
      </c>
    </row>
    <row r="2850" spans="1:3" ht="16.5" customHeight="1" x14ac:dyDescent="0.2">
      <c r="A2850" s="34">
        <v>41199</v>
      </c>
      <c r="B2850" s="35">
        <v>0.126</v>
      </c>
      <c r="C2850" s="35">
        <v>1.4200000000000001E-2</v>
      </c>
    </row>
    <row r="2851" spans="1:3" ht="16.5" customHeight="1" x14ac:dyDescent="0.2">
      <c r="A2851" s="34">
        <v>41200</v>
      </c>
      <c r="B2851" s="35">
        <v>0.1144</v>
      </c>
      <c r="C2851" s="35">
        <v>1.29E-2</v>
      </c>
    </row>
    <row r="2852" spans="1:3" ht="16.5" customHeight="1" x14ac:dyDescent="0.2">
      <c r="A2852" s="34">
        <v>41201</v>
      </c>
      <c r="B2852" s="35">
        <v>0.1157</v>
      </c>
      <c r="C2852" s="35">
        <v>0.01</v>
      </c>
    </row>
    <row r="2853" spans="1:3" ht="16.5" customHeight="1" x14ac:dyDescent="0.2">
      <c r="A2853" s="34">
        <v>41202</v>
      </c>
      <c r="B2853" s="35">
        <v>0.1157</v>
      </c>
      <c r="C2853" s="35">
        <v>0.01</v>
      </c>
    </row>
    <row r="2854" spans="1:3" ht="16.5" customHeight="1" x14ac:dyDescent="0.2">
      <c r="A2854" s="34">
        <v>41203</v>
      </c>
      <c r="B2854" s="35">
        <v>0.1157</v>
      </c>
      <c r="C2854" s="35">
        <v>0.01</v>
      </c>
    </row>
    <row r="2855" spans="1:3" ht="16.5" customHeight="1" x14ac:dyDescent="0.2">
      <c r="A2855" s="34">
        <v>41204</v>
      </c>
      <c r="B2855" s="35">
        <v>0.112</v>
      </c>
      <c r="C2855" s="35">
        <v>8.9999999999999993E-3</v>
      </c>
    </row>
    <row r="2856" spans="1:3" ht="16.5" customHeight="1" x14ac:dyDescent="0.2">
      <c r="A2856" s="34">
        <v>41205</v>
      </c>
      <c r="B2856" s="35">
        <v>0.12670000000000001</v>
      </c>
      <c r="C2856" s="35">
        <v>1.49E-2</v>
      </c>
    </row>
    <row r="2857" spans="1:3" ht="16.5" customHeight="1" x14ac:dyDescent="0.2">
      <c r="A2857" s="34">
        <v>41206</v>
      </c>
      <c r="B2857" s="35">
        <v>0.1186</v>
      </c>
      <c r="C2857" s="35">
        <v>1.4500000000000001E-2</v>
      </c>
    </row>
    <row r="2858" spans="1:3" ht="16.5" customHeight="1" x14ac:dyDescent="0.2">
      <c r="A2858" s="34">
        <v>41207</v>
      </c>
      <c r="B2858" s="35">
        <v>0.1077</v>
      </c>
      <c r="C2858" s="35">
        <v>1.23E-2</v>
      </c>
    </row>
    <row r="2859" spans="1:3" ht="16.5" customHeight="1" x14ac:dyDescent="0.2">
      <c r="A2859" s="34">
        <v>41208</v>
      </c>
      <c r="B2859" s="35">
        <v>0.11360000000000001</v>
      </c>
      <c r="C2859" s="35">
        <v>1.0500000000000001E-2</v>
      </c>
    </row>
    <row r="2860" spans="1:3" ht="16.5" customHeight="1" x14ac:dyDescent="0.2">
      <c r="A2860" s="34">
        <v>41209</v>
      </c>
      <c r="B2860" s="35">
        <v>0.11360000000000001</v>
      </c>
      <c r="C2860" s="35">
        <v>1.0500000000000001E-2</v>
      </c>
    </row>
    <row r="2861" spans="1:3" ht="16.5" customHeight="1" x14ac:dyDescent="0.2">
      <c r="A2861" s="34">
        <v>41210</v>
      </c>
      <c r="B2861" s="35">
        <v>0.11360000000000001</v>
      </c>
      <c r="C2861" s="35">
        <v>1.0500000000000001E-2</v>
      </c>
    </row>
    <row r="2862" spans="1:3" ht="16.5" customHeight="1" x14ac:dyDescent="0.2">
      <c r="A2862" s="34">
        <v>41211</v>
      </c>
      <c r="B2862" s="35">
        <v>0.1227</v>
      </c>
      <c r="C2862" s="35">
        <v>9.1999999999999998E-3</v>
      </c>
    </row>
    <row r="2863" spans="1:3" ht="16.5" customHeight="1" x14ac:dyDescent="0.2">
      <c r="A2863" s="34">
        <v>41212</v>
      </c>
      <c r="B2863" s="35">
        <v>0.1258</v>
      </c>
      <c r="C2863" s="35">
        <v>8.3000000000000001E-3</v>
      </c>
    </row>
    <row r="2864" spans="1:3" ht="16.5" customHeight="1" x14ac:dyDescent="0.2">
      <c r="A2864" s="34">
        <v>41213</v>
      </c>
      <c r="B2864" s="35">
        <v>0.12620000000000001</v>
      </c>
      <c r="C2864" s="35">
        <v>7.7000000000000002E-3</v>
      </c>
    </row>
    <row r="2865" spans="1:3" ht="16.5" customHeight="1" x14ac:dyDescent="0.2">
      <c r="A2865" s="34">
        <v>41214</v>
      </c>
      <c r="B2865" s="35">
        <v>0.13039999999999999</v>
      </c>
      <c r="C2865" s="35">
        <v>6.4999999999999997E-3</v>
      </c>
    </row>
    <row r="2866" spans="1:3" ht="16.5" customHeight="1" x14ac:dyDescent="0.2">
      <c r="A2866" s="34">
        <v>41215</v>
      </c>
      <c r="B2866" s="35">
        <v>0.1207</v>
      </c>
      <c r="C2866" s="35">
        <v>5.0000000000000001E-3</v>
      </c>
    </row>
    <row r="2867" spans="1:3" ht="16.5" customHeight="1" x14ac:dyDescent="0.2">
      <c r="A2867" s="34">
        <v>41216</v>
      </c>
      <c r="B2867" s="35">
        <v>0.1207</v>
      </c>
      <c r="C2867" s="35">
        <v>5.0000000000000001E-3</v>
      </c>
    </row>
    <row r="2868" spans="1:3" ht="16.5" customHeight="1" x14ac:dyDescent="0.2">
      <c r="A2868" s="34">
        <v>41217</v>
      </c>
      <c r="B2868" s="35">
        <v>0.1207</v>
      </c>
      <c r="C2868" s="35">
        <v>5.0000000000000001E-3</v>
      </c>
    </row>
    <row r="2869" spans="1:3" ht="16.5" customHeight="1" x14ac:dyDescent="0.2">
      <c r="A2869" s="34">
        <v>41218</v>
      </c>
      <c r="B2869" s="35">
        <v>0.12659999999999999</v>
      </c>
      <c r="C2869" s="35">
        <v>4.1999999999999997E-3</v>
      </c>
    </row>
    <row r="2870" spans="1:3" ht="16.5" customHeight="1" x14ac:dyDescent="0.2">
      <c r="A2870" s="34">
        <v>41219</v>
      </c>
      <c r="B2870" s="35">
        <v>0.12759999999999999</v>
      </c>
      <c r="C2870" s="35">
        <v>4.0000000000000001E-3</v>
      </c>
    </row>
    <row r="2871" spans="1:3" ht="16.5" customHeight="1" x14ac:dyDescent="0.2">
      <c r="A2871" s="34">
        <v>41220</v>
      </c>
      <c r="B2871" s="35">
        <v>0.13869999999999999</v>
      </c>
      <c r="C2871" s="35">
        <v>2.8400000000000002E-2</v>
      </c>
    </row>
    <row r="2872" spans="1:3" ht="16.5" customHeight="1" x14ac:dyDescent="0.2">
      <c r="A2872" s="34">
        <v>41221</v>
      </c>
      <c r="B2872" s="35">
        <v>0.13600000000000001</v>
      </c>
      <c r="C2872" s="35">
        <v>4.4999999999999998E-2</v>
      </c>
    </row>
    <row r="2873" spans="1:3" ht="16.5" customHeight="1" x14ac:dyDescent="0.2">
      <c r="A2873" s="34">
        <v>41222</v>
      </c>
      <c r="B2873" s="35">
        <v>0.13930000000000001</v>
      </c>
      <c r="C2873" s="35">
        <v>5.0200000000000002E-2</v>
      </c>
    </row>
    <row r="2874" spans="1:3" ht="16.5" customHeight="1" x14ac:dyDescent="0.2">
      <c r="A2874" s="34">
        <v>41223</v>
      </c>
      <c r="B2874" s="35">
        <v>0.13930000000000001</v>
      </c>
      <c r="C2874" s="35">
        <v>5.0200000000000002E-2</v>
      </c>
    </row>
    <row r="2875" spans="1:3" ht="16.5" customHeight="1" x14ac:dyDescent="0.2">
      <c r="A2875" s="34">
        <v>41224</v>
      </c>
      <c r="B2875" s="35">
        <v>0.13930000000000001</v>
      </c>
      <c r="C2875" s="35">
        <v>5.0200000000000002E-2</v>
      </c>
    </row>
    <row r="2876" spans="1:3" ht="16.5" customHeight="1" x14ac:dyDescent="0.2">
      <c r="A2876" s="34">
        <v>41225</v>
      </c>
      <c r="B2876" s="35">
        <v>0.13370000000000001</v>
      </c>
      <c r="C2876" s="35">
        <v>4.9700000000000001E-2</v>
      </c>
    </row>
    <row r="2877" spans="1:3" ht="16.5" customHeight="1" x14ac:dyDescent="0.2">
      <c r="A2877" s="34">
        <v>41226</v>
      </c>
      <c r="B2877" s="35">
        <v>0.12740000000000001</v>
      </c>
      <c r="C2877" s="35">
        <v>4.9000000000000002E-2</v>
      </c>
    </row>
    <row r="2878" spans="1:3" ht="16.5" customHeight="1" x14ac:dyDescent="0.2">
      <c r="A2878" s="34">
        <v>41227</v>
      </c>
      <c r="B2878" s="35">
        <v>0.1104</v>
      </c>
      <c r="C2878" s="35">
        <v>5.5199999999999999E-2</v>
      </c>
    </row>
    <row r="2879" spans="1:3" ht="16.5" customHeight="1" x14ac:dyDescent="0.2">
      <c r="A2879" s="34">
        <v>41228</v>
      </c>
      <c r="B2879" s="35">
        <v>0.1153</v>
      </c>
      <c r="C2879" s="35">
        <v>5.28E-2</v>
      </c>
    </row>
    <row r="2880" spans="1:3" ht="16.5" customHeight="1" x14ac:dyDescent="0.2">
      <c r="A2880" s="34">
        <v>41229</v>
      </c>
      <c r="B2880" s="35">
        <v>0.12859999999999999</v>
      </c>
      <c r="C2880" s="35">
        <v>5.0099999999999999E-2</v>
      </c>
    </row>
    <row r="2881" spans="1:3" ht="16.5" customHeight="1" x14ac:dyDescent="0.2">
      <c r="A2881" s="34">
        <v>41230</v>
      </c>
      <c r="B2881" s="35">
        <v>0.12859999999999999</v>
      </c>
      <c r="C2881" s="35">
        <v>5.0099999999999999E-2</v>
      </c>
    </row>
    <row r="2882" spans="1:3" ht="16.5" customHeight="1" x14ac:dyDescent="0.2">
      <c r="A2882" s="34">
        <v>41231</v>
      </c>
      <c r="B2882" s="35">
        <v>0.12859999999999999</v>
      </c>
      <c r="C2882" s="35">
        <v>5.0099999999999999E-2</v>
      </c>
    </row>
    <row r="2883" spans="1:3" ht="16.5" customHeight="1" x14ac:dyDescent="0.2">
      <c r="A2883" s="34">
        <v>41232</v>
      </c>
      <c r="B2883" s="35">
        <v>0.1411</v>
      </c>
      <c r="C2883" s="35">
        <v>4.6600000000000003E-2</v>
      </c>
    </row>
    <row r="2884" spans="1:3" ht="16.5" customHeight="1" x14ac:dyDescent="0.2">
      <c r="A2884" s="34">
        <v>41233</v>
      </c>
      <c r="B2884" s="35">
        <v>0.13950000000000001</v>
      </c>
      <c r="C2884" s="35">
        <v>4.3999999999999997E-2</v>
      </c>
    </row>
    <row r="2885" spans="1:3" ht="16.5" customHeight="1" x14ac:dyDescent="0.2">
      <c r="A2885" s="34">
        <v>41234</v>
      </c>
      <c r="B2885" s="35">
        <v>0.14510000000000001</v>
      </c>
      <c r="C2885" s="35">
        <v>4.1799999999999997E-2</v>
      </c>
    </row>
    <row r="2886" spans="1:3" ht="16.5" customHeight="1" x14ac:dyDescent="0.2">
      <c r="A2886" s="34">
        <v>41235</v>
      </c>
      <c r="B2886" s="35">
        <v>0.1396</v>
      </c>
      <c r="C2886" s="35">
        <v>3.78E-2</v>
      </c>
    </row>
    <row r="2887" spans="1:3" ht="16.5" customHeight="1" x14ac:dyDescent="0.2">
      <c r="A2887" s="34">
        <v>41236</v>
      </c>
      <c r="B2887" s="35">
        <v>0.13800000000000001</v>
      </c>
      <c r="C2887" s="35">
        <v>3.5499999999999997E-2</v>
      </c>
    </row>
    <row r="2888" spans="1:3" ht="16.5" customHeight="1" x14ac:dyDescent="0.2">
      <c r="A2888" s="34">
        <v>41237</v>
      </c>
      <c r="B2888" s="35">
        <v>0.13800000000000001</v>
      </c>
      <c r="C2888" s="35">
        <v>3.5499999999999997E-2</v>
      </c>
    </row>
    <row r="2889" spans="1:3" ht="16.5" customHeight="1" x14ac:dyDescent="0.2">
      <c r="A2889" s="34">
        <v>41238</v>
      </c>
      <c r="B2889" s="35">
        <v>0.13800000000000001</v>
      </c>
      <c r="C2889" s="35">
        <v>3.5499999999999997E-2</v>
      </c>
    </row>
    <row r="2890" spans="1:3" ht="16.5" customHeight="1" x14ac:dyDescent="0.2">
      <c r="A2890" s="34">
        <v>41239</v>
      </c>
      <c r="B2890" s="35">
        <v>0.1419</v>
      </c>
      <c r="C2890" s="35">
        <v>3.3300000000000003E-2</v>
      </c>
    </row>
    <row r="2891" spans="1:3" ht="16.5" customHeight="1" x14ac:dyDescent="0.2">
      <c r="A2891" s="34">
        <v>41240</v>
      </c>
      <c r="B2891" s="35">
        <v>0.13300000000000001</v>
      </c>
      <c r="C2891" s="35">
        <v>3.1800000000000002E-2</v>
      </c>
    </row>
    <row r="2892" spans="1:3" ht="16.5" customHeight="1" x14ac:dyDescent="0.2">
      <c r="A2892" s="34">
        <v>41241</v>
      </c>
      <c r="B2892" s="35">
        <v>0.1172</v>
      </c>
      <c r="C2892" s="35">
        <v>3.0099999999999998E-2</v>
      </c>
    </row>
    <row r="2893" spans="1:3" ht="16.5" customHeight="1" x14ac:dyDescent="0.2">
      <c r="A2893" s="34">
        <v>41242</v>
      </c>
      <c r="B2893" s="35">
        <v>0.122</v>
      </c>
      <c r="C2893" s="35">
        <v>2.5899999999999999E-2</v>
      </c>
    </row>
    <row r="2894" spans="1:3" ht="16.5" customHeight="1" x14ac:dyDescent="0.2">
      <c r="A2894" s="34">
        <v>41243</v>
      </c>
      <c r="B2894" s="35">
        <v>0.1071</v>
      </c>
      <c r="C2894" s="35">
        <v>2.1499999999999998E-2</v>
      </c>
    </row>
    <row r="2895" spans="1:3" ht="16.5" customHeight="1" x14ac:dyDescent="0.2">
      <c r="A2895" s="34">
        <v>41244</v>
      </c>
      <c r="B2895" s="35">
        <v>0.1071</v>
      </c>
      <c r="C2895" s="35">
        <v>2.1499999999999998E-2</v>
      </c>
    </row>
    <row r="2896" spans="1:3" ht="16.5" customHeight="1" x14ac:dyDescent="0.2">
      <c r="A2896" s="34">
        <v>41245</v>
      </c>
      <c r="B2896" s="35">
        <v>0.1071</v>
      </c>
      <c r="C2896" s="35">
        <v>2.1499999999999998E-2</v>
      </c>
    </row>
    <row r="2897" spans="1:3" ht="16.5" customHeight="1" x14ac:dyDescent="0.2">
      <c r="A2897" s="34">
        <v>41246</v>
      </c>
      <c r="B2897" s="35">
        <v>9.6799999999999997E-2</v>
      </c>
      <c r="C2897" s="35">
        <v>1.83E-2</v>
      </c>
    </row>
    <row r="2898" spans="1:3" ht="16.5" customHeight="1" x14ac:dyDescent="0.2">
      <c r="A2898" s="34">
        <v>41247</v>
      </c>
      <c r="B2898" s="35">
        <v>9.06E-2</v>
      </c>
      <c r="C2898" s="35">
        <v>1.44E-2</v>
      </c>
    </row>
    <row r="2899" spans="1:3" ht="16.5" customHeight="1" x14ac:dyDescent="0.2">
      <c r="A2899" s="34">
        <v>41248</v>
      </c>
      <c r="B2899" s="35">
        <v>8.14E-2</v>
      </c>
      <c r="C2899" s="35">
        <v>1.2699999999999999E-2</v>
      </c>
    </row>
    <row r="2900" spans="1:3" ht="16.5" customHeight="1" x14ac:dyDescent="0.2">
      <c r="A2900" s="34">
        <v>41249</v>
      </c>
      <c r="B2900" s="35">
        <v>6.5799999999999997E-2</v>
      </c>
      <c r="C2900" s="35">
        <v>1.01E-2</v>
      </c>
    </row>
    <row r="2901" spans="1:3" ht="16.5" customHeight="1" x14ac:dyDescent="0.2">
      <c r="A2901" s="34">
        <v>41250</v>
      </c>
      <c r="B2901" s="35">
        <v>6.4100000000000004E-2</v>
      </c>
      <c r="C2901" s="35">
        <v>8.3999999999999995E-3</v>
      </c>
    </row>
    <row r="2902" spans="1:3" ht="16.5" customHeight="1" x14ac:dyDescent="0.2">
      <c r="A2902" s="34">
        <v>41251</v>
      </c>
      <c r="B2902" s="35">
        <v>6.4100000000000004E-2</v>
      </c>
      <c r="C2902" s="35">
        <v>8.3999999999999995E-3</v>
      </c>
    </row>
    <row r="2903" spans="1:3" ht="16.5" customHeight="1" x14ac:dyDescent="0.2">
      <c r="A2903" s="34">
        <v>41252</v>
      </c>
      <c r="B2903" s="35">
        <v>6.4100000000000004E-2</v>
      </c>
      <c r="C2903" s="35">
        <v>8.3999999999999995E-3</v>
      </c>
    </row>
    <row r="2904" spans="1:3" ht="16.5" customHeight="1" x14ac:dyDescent="0.2">
      <c r="A2904" s="34">
        <v>41253</v>
      </c>
      <c r="B2904" s="35">
        <v>7.0300000000000001E-2</v>
      </c>
      <c r="C2904" s="35">
        <v>8.0000000000000002E-3</v>
      </c>
    </row>
    <row r="2905" spans="1:3" ht="16.5" customHeight="1" x14ac:dyDescent="0.2">
      <c r="A2905" s="34">
        <v>41254</v>
      </c>
      <c r="B2905" s="35">
        <v>5.7500000000000002E-2</v>
      </c>
      <c r="C2905" s="35">
        <v>6.7999999999999996E-3</v>
      </c>
    </row>
    <row r="2906" spans="1:3" ht="16.5" customHeight="1" x14ac:dyDescent="0.2">
      <c r="A2906" s="34">
        <v>41255</v>
      </c>
      <c r="B2906" s="35">
        <v>5.5500000000000001E-2</v>
      </c>
      <c r="C2906" s="35">
        <v>5.4999999999999997E-3</v>
      </c>
    </row>
    <row r="2907" spans="1:3" ht="16.5" customHeight="1" x14ac:dyDescent="0.2">
      <c r="A2907" s="34">
        <v>41256</v>
      </c>
      <c r="B2907" s="35">
        <v>5.96E-2</v>
      </c>
      <c r="C2907" s="35">
        <v>4.4999999999999997E-3</v>
      </c>
    </row>
    <row r="2908" spans="1:3" ht="16.5" customHeight="1" x14ac:dyDescent="0.2">
      <c r="A2908" s="34">
        <v>41257</v>
      </c>
      <c r="B2908" s="35">
        <v>5.3900000000000003E-2</v>
      </c>
      <c r="C2908" s="35">
        <v>4.4000000000000003E-3</v>
      </c>
    </row>
    <row r="2909" spans="1:3" ht="16.5" customHeight="1" x14ac:dyDescent="0.2">
      <c r="A2909" s="34">
        <v>41258</v>
      </c>
      <c r="B2909" s="35">
        <v>5.3900000000000003E-2</v>
      </c>
      <c r="C2909" s="35">
        <v>4.4000000000000003E-3</v>
      </c>
    </row>
    <row r="2910" spans="1:3" ht="16.5" customHeight="1" x14ac:dyDescent="0.2">
      <c r="A2910" s="34">
        <v>41259</v>
      </c>
      <c r="B2910" s="35">
        <v>5.3900000000000003E-2</v>
      </c>
      <c r="C2910" s="35">
        <v>4.4000000000000003E-3</v>
      </c>
    </row>
    <row r="2911" spans="1:3" ht="16.5" customHeight="1" x14ac:dyDescent="0.2">
      <c r="A2911" s="34">
        <v>41260</v>
      </c>
      <c r="B2911" s="35">
        <v>5.0999999999999997E-2</v>
      </c>
      <c r="C2911" s="35">
        <v>4.3E-3</v>
      </c>
    </row>
    <row r="2912" spans="1:3" ht="16.5" customHeight="1" x14ac:dyDescent="0.2">
      <c r="A2912" s="34">
        <v>41261</v>
      </c>
      <c r="B2912" s="35">
        <v>4.7E-2</v>
      </c>
      <c r="C2912" s="35">
        <v>4.3E-3</v>
      </c>
    </row>
    <row r="2913" spans="1:3" ht="16.5" customHeight="1" x14ac:dyDescent="0.2">
      <c r="A2913" s="34">
        <v>41262</v>
      </c>
      <c r="B2913" s="35">
        <v>4.2700000000000002E-2</v>
      </c>
      <c r="C2913" s="35">
        <v>3.8999999999999998E-3</v>
      </c>
    </row>
    <row r="2914" spans="1:3" ht="16.5" customHeight="1" x14ac:dyDescent="0.2">
      <c r="A2914" s="34">
        <v>41263</v>
      </c>
      <c r="B2914" s="35">
        <v>4.2999999999999997E-2</v>
      </c>
      <c r="C2914" s="35">
        <v>4.1999999999999997E-3</v>
      </c>
    </row>
    <row r="2915" spans="1:3" ht="16.5" customHeight="1" x14ac:dyDescent="0.2">
      <c r="A2915" s="34">
        <v>41264</v>
      </c>
      <c r="B2915" s="35">
        <v>4.0099999999999997E-2</v>
      </c>
      <c r="C2915" s="35">
        <v>4.4999999999999997E-3</v>
      </c>
    </row>
    <row r="2916" spans="1:3" ht="16.5" customHeight="1" x14ac:dyDescent="0.2">
      <c r="A2916" s="34">
        <v>41265</v>
      </c>
      <c r="B2916" s="35">
        <v>4.0099999999999997E-2</v>
      </c>
      <c r="C2916" s="35">
        <v>4.4999999999999997E-3</v>
      </c>
    </row>
    <row r="2917" spans="1:3" ht="16.5" customHeight="1" x14ac:dyDescent="0.2">
      <c r="A2917" s="34">
        <v>41266</v>
      </c>
      <c r="B2917" s="35">
        <v>4.0099999999999997E-2</v>
      </c>
      <c r="C2917" s="35">
        <v>4.4999999999999997E-3</v>
      </c>
    </row>
    <row r="2918" spans="1:3" ht="16.5" customHeight="1" x14ac:dyDescent="0.2">
      <c r="A2918" s="34">
        <v>41267</v>
      </c>
      <c r="B2918" s="35">
        <v>2.7900000000000001E-2</v>
      </c>
      <c r="C2918" s="35">
        <v>3.8999999999999998E-3</v>
      </c>
    </row>
    <row r="2919" spans="1:3" ht="16.5" customHeight="1" x14ac:dyDescent="0.2">
      <c r="A2919" s="34">
        <v>41268</v>
      </c>
      <c r="B2919" s="35">
        <v>2.8199999999999999E-2</v>
      </c>
      <c r="C2919" s="35">
        <v>3.3999999999999998E-3</v>
      </c>
    </row>
    <row r="2920" spans="1:3" ht="16.5" customHeight="1" x14ac:dyDescent="0.2">
      <c r="A2920" s="34">
        <v>41269</v>
      </c>
      <c r="B2920" s="35">
        <v>2.64E-2</v>
      </c>
      <c r="C2920" s="35">
        <v>3.3E-3</v>
      </c>
    </row>
    <row r="2921" spans="1:3" ht="16.5" customHeight="1" x14ac:dyDescent="0.2">
      <c r="A2921" s="34">
        <v>41270</v>
      </c>
      <c r="B2921" s="35">
        <v>2.3900000000000001E-2</v>
      </c>
      <c r="C2921" s="35">
        <v>2.8E-3</v>
      </c>
    </row>
    <row r="2922" spans="1:3" ht="16.5" customHeight="1" x14ac:dyDescent="0.2">
      <c r="A2922" s="34">
        <v>41271</v>
      </c>
      <c r="B2922" s="35">
        <v>1.8200000000000001E-2</v>
      </c>
      <c r="C2922" s="35">
        <v>2.5000000000000001E-3</v>
      </c>
    </row>
    <row r="2923" spans="1:3" ht="16.5" customHeight="1" x14ac:dyDescent="0.2">
      <c r="A2923" s="34">
        <v>41272</v>
      </c>
      <c r="B2923" s="35">
        <v>1.8200000000000001E-2</v>
      </c>
      <c r="C2923" s="35">
        <v>2.5000000000000001E-3</v>
      </c>
    </row>
    <row r="2924" spans="1:3" ht="16.5" customHeight="1" x14ac:dyDescent="0.2">
      <c r="A2924" s="34">
        <v>41273</v>
      </c>
      <c r="B2924" s="35">
        <v>1.8200000000000001E-2</v>
      </c>
      <c r="C2924" s="35">
        <v>2.5000000000000001E-3</v>
      </c>
    </row>
    <row r="2925" spans="1:3" ht="16.5" customHeight="1" x14ac:dyDescent="0.2">
      <c r="A2925" s="34">
        <v>41274</v>
      </c>
      <c r="B2925" s="35">
        <v>2.0400000000000001E-2</v>
      </c>
      <c r="C2925" s="35">
        <v>3.5000000000000001E-3</v>
      </c>
    </row>
    <row r="2926" spans="1:3" ht="16.5" customHeight="1" x14ac:dyDescent="0.2">
      <c r="A2926" s="34">
        <v>41275</v>
      </c>
      <c r="B2926" s="35">
        <v>2.2800000000000001E-2</v>
      </c>
      <c r="C2926" s="35">
        <v>2.5999999999999999E-3</v>
      </c>
    </row>
    <row r="2927" spans="1:3" ht="16.5" customHeight="1" x14ac:dyDescent="0.2">
      <c r="A2927" s="34">
        <v>41276</v>
      </c>
      <c r="B2927" s="35">
        <v>1.9800000000000002E-2</v>
      </c>
      <c r="C2927" s="35">
        <v>1.9699999999999999E-2</v>
      </c>
    </row>
    <row r="2928" spans="1:3" ht="16.5" customHeight="1" x14ac:dyDescent="0.2">
      <c r="A2928" s="34">
        <v>41277</v>
      </c>
      <c r="B2928" s="35">
        <v>2.6800000000000001E-2</v>
      </c>
      <c r="C2928" s="35">
        <v>2.2599999999999999E-2</v>
      </c>
    </row>
    <row r="2929" spans="1:3" ht="16.5" customHeight="1" x14ac:dyDescent="0.2">
      <c r="A2929" s="34">
        <v>41278</v>
      </c>
      <c r="B2929" s="35">
        <v>3.6700000000000003E-2</v>
      </c>
      <c r="C2929" s="35">
        <v>2.7699999999999999E-2</v>
      </c>
    </row>
    <row r="2930" spans="1:3" ht="16.5" customHeight="1" x14ac:dyDescent="0.2">
      <c r="A2930" s="34">
        <v>41279</v>
      </c>
      <c r="B2930" s="35">
        <v>3.6700000000000003E-2</v>
      </c>
      <c r="C2930" s="35">
        <v>2.7699999999999999E-2</v>
      </c>
    </row>
    <row r="2931" spans="1:3" ht="16.5" customHeight="1" x14ac:dyDescent="0.2">
      <c r="A2931" s="34">
        <v>41280</v>
      </c>
      <c r="B2931" s="35">
        <v>3.6700000000000003E-2</v>
      </c>
      <c r="C2931" s="35">
        <v>2.7699999999999999E-2</v>
      </c>
    </row>
    <row r="2932" spans="1:3" ht="16.5" customHeight="1" x14ac:dyDescent="0.2">
      <c r="A2932" s="34">
        <v>41281</v>
      </c>
      <c r="B2932" s="35">
        <v>4.1399999999999999E-2</v>
      </c>
      <c r="C2932" s="35">
        <v>2.6200000000000001E-2</v>
      </c>
    </row>
    <row r="2933" spans="1:3" ht="16.5" customHeight="1" x14ac:dyDescent="0.2">
      <c r="A2933" s="34">
        <v>41282</v>
      </c>
      <c r="B2933" s="35">
        <v>4.6399999999999997E-2</v>
      </c>
      <c r="C2933" s="35">
        <v>2.5600000000000001E-2</v>
      </c>
    </row>
    <row r="2934" spans="1:3" ht="16.5" customHeight="1" x14ac:dyDescent="0.2">
      <c r="A2934" s="34">
        <v>41283</v>
      </c>
      <c r="B2934" s="35">
        <v>4.8399999999999999E-2</v>
      </c>
      <c r="C2934" s="35">
        <v>2.4799999999999999E-2</v>
      </c>
    </row>
    <row r="2935" spans="1:3" ht="16.5" customHeight="1" x14ac:dyDescent="0.2">
      <c r="A2935" s="34">
        <v>41284</v>
      </c>
      <c r="B2935" s="35">
        <v>3.95E-2</v>
      </c>
      <c r="C2935" s="35">
        <v>2.8299999999999999E-2</v>
      </c>
    </row>
    <row r="2936" spans="1:3" ht="16.5" customHeight="1" x14ac:dyDescent="0.2">
      <c r="A2936" s="34">
        <v>41285</v>
      </c>
      <c r="B2936" s="35">
        <v>3.9399999999999998E-2</v>
      </c>
      <c r="C2936" s="35">
        <v>2.8899999999999999E-2</v>
      </c>
    </row>
    <row r="2937" spans="1:3" ht="16.5" customHeight="1" x14ac:dyDescent="0.2">
      <c r="A2937" s="34">
        <v>41286</v>
      </c>
      <c r="B2937" s="35">
        <v>3.9399999999999998E-2</v>
      </c>
      <c r="C2937" s="35">
        <v>2.8899999999999999E-2</v>
      </c>
    </row>
    <row r="2938" spans="1:3" ht="16.5" customHeight="1" x14ac:dyDescent="0.2">
      <c r="A2938" s="34">
        <v>41287</v>
      </c>
      <c r="B2938" s="35">
        <v>3.9399999999999998E-2</v>
      </c>
      <c r="C2938" s="35">
        <v>2.8899999999999999E-2</v>
      </c>
    </row>
    <row r="2939" spans="1:3" ht="16.5" customHeight="1" x14ac:dyDescent="0.2">
      <c r="A2939" s="34">
        <v>41288</v>
      </c>
      <c r="B2939" s="35">
        <v>3.8699999999999998E-2</v>
      </c>
      <c r="C2939" s="35">
        <v>2.3300000000000001E-2</v>
      </c>
    </row>
    <row r="2940" spans="1:3" ht="16.5" customHeight="1" x14ac:dyDescent="0.2">
      <c r="A2940" s="34">
        <v>41289</v>
      </c>
      <c r="B2940" s="35">
        <v>4.0500000000000001E-2</v>
      </c>
      <c r="C2940" s="35">
        <v>2.1299999999999999E-2</v>
      </c>
    </row>
    <row r="2941" spans="1:3" ht="16.5" customHeight="1" x14ac:dyDescent="0.2">
      <c r="A2941" s="34">
        <v>41290</v>
      </c>
      <c r="B2941" s="35">
        <v>4.0399999999999998E-2</v>
      </c>
      <c r="C2941" s="35">
        <v>1.6799999999999999E-2</v>
      </c>
    </row>
    <row r="2942" spans="1:3" ht="16.5" customHeight="1" x14ac:dyDescent="0.2">
      <c r="A2942" s="34">
        <v>41291</v>
      </c>
      <c r="B2942" s="35">
        <v>4.1500000000000002E-2</v>
      </c>
      <c r="C2942" s="35">
        <v>1.5100000000000001E-2</v>
      </c>
    </row>
    <row r="2943" spans="1:3" ht="16.5" customHeight="1" x14ac:dyDescent="0.2">
      <c r="A2943" s="34">
        <v>41292</v>
      </c>
      <c r="B2943" s="35">
        <v>4.24E-2</v>
      </c>
      <c r="C2943" s="35">
        <v>1.54E-2</v>
      </c>
    </row>
    <row r="2944" spans="1:3" ht="16.5" customHeight="1" x14ac:dyDescent="0.2">
      <c r="A2944" s="34">
        <v>41293</v>
      </c>
      <c r="B2944" s="35">
        <v>4.24E-2</v>
      </c>
      <c r="C2944" s="35">
        <v>1.54E-2</v>
      </c>
    </row>
    <row r="2945" spans="1:3" ht="16.5" customHeight="1" x14ac:dyDescent="0.2">
      <c r="A2945" s="34">
        <v>41294</v>
      </c>
      <c r="B2945" s="35">
        <v>4.24E-2</v>
      </c>
      <c r="C2945" s="35">
        <v>1.54E-2</v>
      </c>
    </row>
    <row r="2946" spans="1:3" ht="16.5" customHeight="1" x14ac:dyDescent="0.2">
      <c r="A2946" s="34">
        <v>41295</v>
      </c>
      <c r="B2946" s="35">
        <v>3.9600000000000003E-2</v>
      </c>
      <c r="C2946" s="35">
        <v>1.6E-2</v>
      </c>
    </row>
    <row r="2947" spans="1:3" ht="16.5" customHeight="1" x14ac:dyDescent="0.2">
      <c r="A2947" s="34">
        <v>41296</v>
      </c>
      <c r="B2947" s="35">
        <v>3.61E-2</v>
      </c>
      <c r="C2947" s="35">
        <v>1.61E-2</v>
      </c>
    </row>
    <row r="2948" spans="1:3" ht="16.5" customHeight="1" x14ac:dyDescent="0.2">
      <c r="A2948" s="34">
        <v>41297</v>
      </c>
      <c r="B2948" s="35">
        <v>3.4599999999999999E-2</v>
      </c>
      <c r="C2948" s="35">
        <v>1.7299999999999999E-2</v>
      </c>
    </row>
    <row r="2949" spans="1:3" ht="16.5" customHeight="1" x14ac:dyDescent="0.2">
      <c r="A2949" s="34">
        <v>41298</v>
      </c>
      <c r="B2949" s="35">
        <v>3.5400000000000001E-2</v>
      </c>
      <c r="C2949" s="35">
        <v>2.1000000000000001E-2</v>
      </c>
    </row>
    <row r="2950" spans="1:3" ht="16.5" customHeight="1" x14ac:dyDescent="0.2">
      <c r="A2950" s="34">
        <v>41299</v>
      </c>
      <c r="B2950" s="35">
        <v>4.2900000000000001E-2</v>
      </c>
      <c r="C2950" s="35">
        <v>1.7399999999999999E-2</v>
      </c>
    </row>
    <row r="2951" spans="1:3" ht="16.5" customHeight="1" x14ac:dyDescent="0.2">
      <c r="A2951" s="34">
        <v>41300</v>
      </c>
      <c r="B2951" s="35">
        <v>4.2900000000000001E-2</v>
      </c>
      <c r="C2951" s="35">
        <v>1.7399999999999999E-2</v>
      </c>
    </row>
    <row r="2952" spans="1:3" ht="16.5" customHeight="1" x14ac:dyDescent="0.2">
      <c r="A2952" s="34">
        <v>41301</v>
      </c>
      <c r="B2952" s="35">
        <v>4.2900000000000001E-2</v>
      </c>
      <c r="C2952" s="35">
        <v>1.7399999999999999E-2</v>
      </c>
    </row>
    <row r="2953" spans="1:3" ht="16.5" customHeight="1" x14ac:dyDescent="0.2">
      <c r="A2953" s="34">
        <v>41302</v>
      </c>
      <c r="B2953" s="35">
        <v>4.6699999999999998E-2</v>
      </c>
      <c r="C2953" s="35">
        <v>1.61E-2</v>
      </c>
    </row>
    <row r="2954" spans="1:3" ht="16.5" customHeight="1" x14ac:dyDescent="0.2">
      <c r="A2954" s="34">
        <v>41303</v>
      </c>
      <c r="B2954" s="35">
        <v>4.9599999999999998E-2</v>
      </c>
      <c r="C2954" s="35">
        <v>1.89E-2</v>
      </c>
    </row>
    <row r="2955" spans="1:3" ht="16.5" customHeight="1" x14ac:dyDescent="0.2">
      <c r="A2955" s="34">
        <v>41304</v>
      </c>
      <c r="B2955" s="35">
        <v>5.3400000000000003E-2</v>
      </c>
      <c r="C2955" s="35">
        <v>1.5800000000000002E-2</v>
      </c>
    </row>
    <row r="2956" spans="1:3" ht="16.5" customHeight="1" x14ac:dyDescent="0.2">
      <c r="A2956" s="34">
        <v>41305</v>
      </c>
      <c r="B2956" s="35">
        <v>6.4899999999999999E-2</v>
      </c>
      <c r="C2956" s="35">
        <v>1.6899999999999998E-2</v>
      </c>
    </row>
    <row r="2957" spans="1:3" ht="16.5" customHeight="1" x14ac:dyDescent="0.2">
      <c r="A2957" s="34">
        <v>41306</v>
      </c>
      <c r="B2957" s="35">
        <v>8.0100000000000005E-2</v>
      </c>
      <c r="C2957" s="35">
        <v>1.6899999999999998E-2</v>
      </c>
    </row>
    <row r="2958" spans="1:3" ht="16.5" customHeight="1" x14ac:dyDescent="0.2">
      <c r="A2958" s="34">
        <v>41307</v>
      </c>
      <c r="B2958" s="35">
        <v>8.0100000000000005E-2</v>
      </c>
      <c r="C2958" s="35">
        <v>1.6899999999999998E-2</v>
      </c>
    </row>
    <row r="2959" spans="1:3" ht="16.5" customHeight="1" x14ac:dyDescent="0.2">
      <c r="A2959" s="34">
        <v>41308</v>
      </c>
      <c r="B2959" s="35">
        <v>8.0100000000000005E-2</v>
      </c>
      <c r="C2959" s="35">
        <v>1.6899999999999998E-2</v>
      </c>
    </row>
    <row r="2960" spans="1:3" ht="16.5" customHeight="1" x14ac:dyDescent="0.2">
      <c r="A2960" s="34">
        <v>41309</v>
      </c>
      <c r="B2960" s="35">
        <v>0.11070000000000001</v>
      </c>
      <c r="C2960" s="35">
        <v>1.26E-2</v>
      </c>
    </row>
    <row r="2961" spans="1:3" ht="16.5" customHeight="1" x14ac:dyDescent="0.2">
      <c r="A2961" s="34">
        <v>41310</v>
      </c>
      <c r="B2961" s="35">
        <v>0.12839999999999999</v>
      </c>
      <c r="C2961" s="35">
        <v>1.4200000000000001E-2</v>
      </c>
    </row>
    <row r="2962" spans="1:3" ht="16.5" customHeight="1" x14ac:dyDescent="0.2">
      <c r="A2962" s="34">
        <v>41311</v>
      </c>
      <c r="B2962" s="35">
        <v>0.1399</v>
      </c>
      <c r="C2962" s="35">
        <v>1.46E-2</v>
      </c>
    </row>
    <row r="2963" spans="1:3" ht="16.5" customHeight="1" x14ac:dyDescent="0.2">
      <c r="A2963" s="34">
        <v>41312</v>
      </c>
      <c r="B2963" s="35">
        <v>0.14430000000000001</v>
      </c>
      <c r="C2963" s="35">
        <v>1.7600000000000001E-2</v>
      </c>
    </row>
    <row r="2964" spans="1:3" ht="16.5" customHeight="1" x14ac:dyDescent="0.2">
      <c r="A2964" s="34">
        <v>41313</v>
      </c>
      <c r="B2964" s="35">
        <v>0.14680000000000001</v>
      </c>
      <c r="C2964" s="35">
        <v>2.12E-2</v>
      </c>
    </row>
    <row r="2965" spans="1:3" ht="16.5" customHeight="1" x14ac:dyDescent="0.2">
      <c r="A2965" s="34">
        <v>41314</v>
      </c>
      <c r="B2965" s="35">
        <v>0.14680000000000001</v>
      </c>
      <c r="C2965" s="35">
        <v>2.12E-2</v>
      </c>
    </row>
    <row r="2966" spans="1:3" ht="16.5" customHeight="1" x14ac:dyDescent="0.2">
      <c r="A2966" s="34">
        <v>41315</v>
      </c>
      <c r="B2966" s="35">
        <v>0.14680000000000001</v>
      </c>
      <c r="C2966" s="35">
        <v>2.12E-2</v>
      </c>
    </row>
    <row r="2967" spans="1:3" ht="16.5" customHeight="1" x14ac:dyDescent="0.2">
      <c r="A2967" s="34">
        <v>41316</v>
      </c>
      <c r="B2967" s="35">
        <v>0.14410000000000001</v>
      </c>
      <c r="C2967" s="35">
        <v>2.58E-2</v>
      </c>
    </row>
    <row r="2968" spans="1:3" ht="16.5" customHeight="1" x14ac:dyDescent="0.2">
      <c r="A2968" s="34">
        <v>41317</v>
      </c>
      <c r="B2968" s="35">
        <v>0.1404</v>
      </c>
      <c r="C2968" s="35">
        <v>2.6800000000000001E-2</v>
      </c>
    </row>
    <row r="2969" spans="1:3" ht="16.5" customHeight="1" x14ac:dyDescent="0.2">
      <c r="A2969" s="34">
        <v>41318</v>
      </c>
      <c r="B2969" s="35">
        <v>0.1346</v>
      </c>
      <c r="C2969" s="35">
        <v>2.52E-2</v>
      </c>
    </row>
    <row r="2970" spans="1:3" ht="16.5" customHeight="1" x14ac:dyDescent="0.2">
      <c r="A2970" s="34">
        <v>41319</v>
      </c>
      <c r="B2970" s="35">
        <v>0.1288</v>
      </c>
      <c r="C2970" s="35">
        <v>2.7099999999999999E-2</v>
      </c>
    </row>
    <row r="2971" spans="1:3" ht="16.5" customHeight="1" x14ac:dyDescent="0.2">
      <c r="A2971" s="34">
        <v>41320</v>
      </c>
      <c r="B2971" s="35">
        <v>0.12180000000000001</v>
      </c>
      <c r="C2971" s="35">
        <v>2.69E-2</v>
      </c>
    </row>
    <row r="2972" spans="1:3" ht="16.5" customHeight="1" x14ac:dyDescent="0.2">
      <c r="A2972" s="34">
        <v>41321</v>
      </c>
      <c r="B2972" s="35">
        <v>0.12180000000000001</v>
      </c>
      <c r="C2972" s="35">
        <v>2.69E-2</v>
      </c>
    </row>
    <row r="2973" spans="1:3" ht="16.5" customHeight="1" x14ac:dyDescent="0.2">
      <c r="A2973" s="34">
        <v>41322</v>
      </c>
      <c r="B2973" s="35">
        <v>0.12180000000000001</v>
      </c>
      <c r="C2973" s="35">
        <v>2.69E-2</v>
      </c>
    </row>
    <row r="2974" spans="1:3" ht="16.5" customHeight="1" x14ac:dyDescent="0.2">
      <c r="A2974" s="34">
        <v>41323</v>
      </c>
      <c r="B2974" s="35">
        <v>0.10920000000000001</v>
      </c>
      <c r="C2974" s="35">
        <v>2.5899999999999999E-2</v>
      </c>
    </row>
    <row r="2975" spans="1:3" ht="16.5" customHeight="1" x14ac:dyDescent="0.2">
      <c r="A2975" s="34">
        <v>41324</v>
      </c>
      <c r="B2975" s="35">
        <v>0.1061</v>
      </c>
      <c r="C2975" s="35">
        <v>2.5700000000000001E-2</v>
      </c>
    </row>
    <row r="2976" spans="1:3" ht="16.5" customHeight="1" x14ac:dyDescent="0.2">
      <c r="A2976" s="34">
        <v>41325</v>
      </c>
      <c r="B2976" s="35">
        <v>9.8599999999999993E-2</v>
      </c>
      <c r="C2976" s="35">
        <v>1.0999999999999999E-2</v>
      </c>
    </row>
    <row r="2977" spans="1:3" ht="16.5" customHeight="1" x14ac:dyDescent="0.2">
      <c r="A2977" s="34">
        <v>41326</v>
      </c>
      <c r="B2977" s="35">
        <v>0.1153</v>
      </c>
      <c r="C2977" s="35">
        <v>1.12E-2</v>
      </c>
    </row>
    <row r="2978" spans="1:3" ht="16.5" customHeight="1" x14ac:dyDescent="0.2">
      <c r="A2978" s="34">
        <v>41327</v>
      </c>
      <c r="B2978" s="35">
        <v>0.12</v>
      </c>
      <c r="C2978" s="35">
        <v>1.2800000000000001E-2</v>
      </c>
    </row>
    <row r="2979" spans="1:3" ht="16.5" customHeight="1" x14ac:dyDescent="0.2">
      <c r="A2979" s="34">
        <v>41328</v>
      </c>
      <c r="B2979" s="35">
        <v>0.12</v>
      </c>
      <c r="C2979" s="35">
        <v>1.2800000000000001E-2</v>
      </c>
    </row>
    <row r="2980" spans="1:3" ht="16.5" customHeight="1" x14ac:dyDescent="0.2">
      <c r="A2980" s="34">
        <v>41329</v>
      </c>
      <c r="B2980" s="35">
        <v>0.12</v>
      </c>
      <c r="C2980" s="35">
        <v>1.2800000000000001E-2</v>
      </c>
    </row>
    <row r="2981" spans="1:3" ht="16.5" customHeight="1" x14ac:dyDescent="0.2">
      <c r="A2981" s="34">
        <v>41330</v>
      </c>
      <c r="B2981" s="35">
        <v>0.1153</v>
      </c>
      <c r="C2981" s="35">
        <v>0.02</v>
      </c>
    </row>
    <row r="2982" spans="1:3" ht="16.5" customHeight="1" x14ac:dyDescent="0.2">
      <c r="A2982" s="34">
        <v>41331</v>
      </c>
      <c r="B2982" s="35">
        <v>0.1399</v>
      </c>
      <c r="C2982" s="35">
        <v>3.32E-2</v>
      </c>
    </row>
    <row r="2983" spans="1:3" ht="16.5" customHeight="1" x14ac:dyDescent="0.2">
      <c r="A2983" s="34">
        <v>41332</v>
      </c>
      <c r="B2983" s="35">
        <v>0.15229999999999999</v>
      </c>
      <c r="C2983" s="35">
        <v>3.9800000000000002E-2</v>
      </c>
    </row>
    <row r="2984" spans="1:3" ht="16.5" customHeight="1" x14ac:dyDescent="0.2">
      <c r="A2984" s="34">
        <v>41333</v>
      </c>
      <c r="B2984" s="35">
        <v>0.15790000000000001</v>
      </c>
      <c r="C2984" s="35">
        <v>4.19E-2</v>
      </c>
    </row>
    <row r="2985" spans="1:3" ht="16.5" customHeight="1" x14ac:dyDescent="0.2">
      <c r="A2985" s="34">
        <v>41334</v>
      </c>
      <c r="B2985" s="35">
        <v>0.16520000000000001</v>
      </c>
      <c r="C2985" s="35">
        <v>4.3200000000000002E-2</v>
      </c>
    </row>
    <row r="2986" spans="1:3" ht="16.5" customHeight="1" x14ac:dyDescent="0.2">
      <c r="A2986" s="34">
        <v>41335</v>
      </c>
      <c r="B2986" s="35">
        <v>0.16520000000000001</v>
      </c>
      <c r="C2986" s="35">
        <v>4.3200000000000002E-2</v>
      </c>
    </row>
    <row r="2987" spans="1:3" ht="16.5" customHeight="1" x14ac:dyDescent="0.2">
      <c r="A2987" s="34">
        <v>41336</v>
      </c>
      <c r="B2987" s="35">
        <v>0.16520000000000001</v>
      </c>
      <c r="C2987" s="35">
        <v>4.3200000000000002E-2</v>
      </c>
    </row>
    <row r="2988" spans="1:3" ht="16.5" customHeight="1" x14ac:dyDescent="0.2">
      <c r="A2988" s="34">
        <v>41337</v>
      </c>
      <c r="B2988" s="35">
        <v>0.16789999999999999</v>
      </c>
      <c r="C2988" s="35">
        <v>4.1700000000000001E-2</v>
      </c>
    </row>
    <row r="2989" spans="1:3" ht="16.5" customHeight="1" x14ac:dyDescent="0.2">
      <c r="A2989" s="34">
        <v>41338</v>
      </c>
      <c r="B2989" s="35">
        <v>0.1744</v>
      </c>
      <c r="C2989" s="35">
        <v>3.9399999999999998E-2</v>
      </c>
    </row>
    <row r="2990" spans="1:3" ht="16.5" customHeight="1" x14ac:dyDescent="0.2">
      <c r="A2990" s="34">
        <v>41339</v>
      </c>
      <c r="B2990" s="35">
        <v>0.159</v>
      </c>
      <c r="C2990" s="35">
        <v>3.3799999999999997E-2</v>
      </c>
    </row>
    <row r="2991" spans="1:3" ht="16.5" customHeight="1" x14ac:dyDescent="0.2">
      <c r="A2991" s="34">
        <v>41340</v>
      </c>
      <c r="B2991" s="35">
        <v>0.16139999999999999</v>
      </c>
      <c r="C2991" s="35">
        <v>2.8899999999999999E-2</v>
      </c>
    </row>
    <row r="2992" spans="1:3" ht="16.5" customHeight="1" x14ac:dyDescent="0.2">
      <c r="A2992" s="34">
        <v>41341</v>
      </c>
      <c r="B2992" s="35">
        <v>0.15890000000000001</v>
      </c>
      <c r="C2992" s="35">
        <v>2.6700000000000002E-2</v>
      </c>
    </row>
    <row r="2993" spans="1:3" ht="16.5" customHeight="1" x14ac:dyDescent="0.2">
      <c r="A2993" s="34">
        <v>41342</v>
      </c>
      <c r="B2993" s="35">
        <v>0.15890000000000001</v>
      </c>
      <c r="C2993" s="35">
        <v>2.6700000000000002E-2</v>
      </c>
    </row>
    <row r="2994" spans="1:3" ht="16.5" customHeight="1" x14ac:dyDescent="0.2">
      <c r="A2994" s="34">
        <v>41343</v>
      </c>
      <c r="B2994" s="35">
        <v>0.15890000000000001</v>
      </c>
      <c r="C2994" s="35">
        <v>2.6700000000000002E-2</v>
      </c>
    </row>
    <row r="2995" spans="1:3" ht="16.5" customHeight="1" x14ac:dyDescent="0.2">
      <c r="A2995" s="34">
        <v>41344</v>
      </c>
      <c r="B2995" s="35">
        <v>0.14849999999999999</v>
      </c>
      <c r="C2995" s="35">
        <v>2.3099999999999999E-2</v>
      </c>
    </row>
    <row r="2996" spans="1:3" ht="16.5" customHeight="1" x14ac:dyDescent="0.2">
      <c r="A2996" s="34">
        <v>41345</v>
      </c>
      <c r="B2996" s="35">
        <v>0.13100000000000001</v>
      </c>
      <c r="C2996" s="35">
        <v>1.6500000000000001E-2</v>
      </c>
    </row>
    <row r="2997" spans="1:3" ht="16.5" customHeight="1" x14ac:dyDescent="0.2">
      <c r="A2997" s="34">
        <v>41346</v>
      </c>
      <c r="B2997" s="35">
        <v>0.11890000000000001</v>
      </c>
      <c r="C2997" s="35">
        <v>1.43E-2</v>
      </c>
    </row>
    <row r="2998" spans="1:3" ht="16.5" customHeight="1" x14ac:dyDescent="0.2">
      <c r="A2998" s="34">
        <v>41347</v>
      </c>
      <c r="B2998" s="35">
        <v>0.1105</v>
      </c>
      <c r="C2998" s="35">
        <v>1.37E-2</v>
      </c>
    </row>
    <row r="2999" spans="1:3" ht="16.5" customHeight="1" x14ac:dyDescent="0.2">
      <c r="A2999" s="34">
        <v>41348</v>
      </c>
      <c r="B2999" s="35">
        <v>9.5000000000000001E-2</v>
      </c>
      <c r="C2999" s="35">
        <v>1.52E-2</v>
      </c>
    </row>
    <row r="3000" spans="1:3" ht="16.5" customHeight="1" x14ac:dyDescent="0.2">
      <c r="A3000" s="34">
        <v>41349</v>
      </c>
      <c r="B3000" s="35">
        <v>9.5000000000000001E-2</v>
      </c>
      <c r="C3000" s="35">
        <v>1.52E-2</v>
      </c>
    </row>
    <row r="3001" spans="1:3" ht="16.5" customHeight="1" x14ac:dyDescent="0.2">
      <c r="A3001" s="34">
        <v>41350</v>
      </c>
      <c r="B3001" s="35">
        <v>9.5000000000000001E-2</v>
      </c>
      <c r="C3001" s="35">
        <v>1.52E-2</v>
      </c>
    </row>
    <row r="3002" spans="1:3" ht="16.5" customHeight="1" x14ac:dyDescent="0.2">
      <c r="A3002" s="34">
        <v>41351</v>
      </c>
      <c r="B3002" s="35">
        <v>0.10340000000000001</v>
      </c>
      <c r="C3002" s="35">
        <v>1.3899999999999999E-2</v>
      </c>
    </row>
    <row r="3003" spans="1:3" ht="16.5" customHeight="1" x14ac:dyDescent="0.2">
      <c r="A3003" s="34">
        <v>41352</v>
      </c>
      <c r="B3003" s="35">
        <v>0.1123</v>
      </c>
      <c r="C3003" s="35">
        <v>1.34E-2</v>
      </c>
    </row>
    <row r="3004" spans="1:3" ht="16.5" customHeight="1" x14ac:dyDescent="0.2">
      <c r="A3004" s="34">
        <v>41353</v>
      </c>
      <c r="B3004" s="35">
        <v>0.12089999999999999</v>
      </c>
      <c r="C3004" s="35">
        <v>1.4200000000000001E-2</v>
      </c>
    </row>
    <row r="3005" spans="1:3" ht="16.5" customHeight="1" x14ac:dyDescent="0.2">
      <c r="A3005" s="34">
        <v>41354</v>
      </c>
      <c r="B3005" s="35">
        <v>0.1227</v>
      </c>
      <c r="C3005" s="35">
        <v>1.37E-2</v>
      </c>
    </row>
    <row r="3006" spans="1:3" ht="16.5" customHeight="1" x14ac:dyDescent="0.2">
      <c r="A3006" s="34">
        <v>41355</v>
      </c>
      <c r="B3006" s="35">
        <v>0.1147</v>
      </c>
      <c r="C3006" s="35">
        <v>1.32E-2</v>
      </c>
    </row>
    <row r="3007" spans="1:3" ht="16.5" customHeight="1" x14ac:dyDescent="0.2">
      <c r="A3007" s="34">
        <v>41356</v>
      </c>
      <c r="B3007" s="35">
        <v>0.1147</v>
      </c>
      <c r="C3007" s="35">
        <v>1.32E-2</v>
      </c>
    </row>
    <row r="3008" spans="1:3" ht="16.5" customHeight="1" x14ac:dyDescent="0.2">
      <c r="A3008" s="34">
        <v>41357</v>
      </c>
      <c r="B3008" s="35">
        <v>0.1147</v>
      </c>
      <c r="C3008" s="35">
        <v>1.32E-2</v>
      </c>
    </row>
    <row r="3009" spans="1:3" ht="16.5" customHeight="1" x14ac:dyDescent="0.2">
      <c r="A3009" s="34">
        <v>41358</v>
      </c>
      <c r="B3009" s="35">
        <v>0.12429999999999999</v>
      </c>
      <c r="C3009" s="35">
        <v>1.3299999999999999E-2</v>
      </c>
    </row>
    <row r="3010" spans="1:3" ht="16.5" customHeight="1" x14ac:dyDescent="0.2">
      <c r="A3010" s="34">
        <v>41359</v>
      </c>
      <c r="B3010" s="35">
        <v>0.1207</v>
      </c>
      <c r="C3010" s="35">
        <v>1.4200000000000001E-2</v>
      </c>
    </row>
    <row r="3011" spans="1:3" ht="16.5" customHeight="1" x14ac:dyDescent="0.2">
      <c r="A3011" s="34">
        <v>41360</v>
      </c>
      <c r="B3011" s="35">
        <v>0.12820000000000001</v>
      </c>
      <c r="C3011" s="35">
        <v>1.2699999999999999E-2</v>
      </c>
    </row>
    <row r="3012" spans="1:3" ht="16.5" customHeight="1" x14ac:dyDescent="0.2">
      <c r="A3012" s="34">
        <v>41361</v>
      </c>
      <c r="B3012" s="35">
        <v>0.122</v>
      </c>
      <c r="C3012" s="35">
        <v>1.1900000000000001E-2</v>
      </c>
    </row>
    <row r="3013" spans="1:3" ht="16.5" customHeight="1" x14ac:dyDescent="0.2">
      <c r="A3013" s="34">
        <v>41362</v>
      </c>
      <c r="B3013" s="35">
        <v>0.1081</v>
      </c>
      <c r="C3013" s="35">
        <v>1.03E-2</v>
      </c>
    </row>
    <row r="3014" spans="1:3" ht="16.5" customHeight="1" x14ac:dyDescent="0.2">
      <c r="A3014" s="34">
        <v>41363</v>
      </c>
      <c r="B3014" s="35">
        <v>0.1081</v>
      </c>
      <c r="C3014" s="35">
        <v>1.03E-2</v>
      </c>
    </row>
    <row r="3015" spans="1:3" ht="16.5" customHeight="1" x14ac:dyDescent="0.2">
      <c r="A3015" s="34">
        <v>41364</v>
      </c>
      <c r="B3015" s="35">
        <v>0.1081</v>
      </c>
      <c r="C3015" s="35">
        <v>1.03E-2</v>
      </c>
    </row>
    <row r="3016" spans="1:3" ht="16.5" customHeight="1" x14ac:dyDescent="0.2">
      <c r="A3016" s="34">
        <v>41365</v>
      </c>
      <c r="B3016" s="35">
        <v>0.1033</v>
      </c>
      <c r="C3016" s="35">
        <v>9.2999999999999992E-3</v>
      </c>
    </row>
    <row r="3017" spans="1:3" ht="16.5" customHeight="1" x14ac:dyDescent="0.2">
      <c r="A3017" s="34">
        <v>41366</v>
      </c>
      <c r="B3017" s="35">
        <v>0.1023</v>
      </c>
      <c r="C3017" s="35">
        <v>7.7000000000000002E-3</v>
      </c>
    </row>
    <row r="3018" spans="1:3" ht="16.5" customHeight="1" x14ac:dyDescent="0.2">
      <c r="A3018" s="34">
        <v>41367</v>
      </c>
      <c r="B3018" s="35">
        <v>9.98E-2</v>
      </c>
      <c r="C3018" s="35">
        <v>7.3000000000000001E-3</v>
      </c>
    </row>
    <row r="3019" spans="1:3" ht="16.5" customHeight="1" x14ac:dyDescent="0.2">
      <c r="A3019" s="34">
        <v>41368</v>
      </c>
      <c r="B3019" s="35">
        <v>0.1123</v>
      </c>
      <c r="C3019" s="35">
        <v>7.7000000000000002E-3</v>
      </c>
    </row>
    <row r="3020" spans="1:3" ht="16.5" customHeight="1" x14ac:dyDescent="0.2">
      <c r="A3020" s="34">
        <v>41369</v>
      </c>
      <c r="B3020" s="35">
        <v>0.1255</v>
      </c>
      <c r="C3020" s="35">
        <v>1.23E-2</v>
      </c>
    </row>
    <row r="3021" spans="1:3" ht="16.5" customHeight="1" x14ac:dyDescent="0.2">
      <c r="A3021" s="34">
        <v>41370</v>
      </c>
      <c r="B3021" s="35">
        <v>0.1255</v>
      </c>
      <c r="C3021" s="35">
        <v>1.23E-2</v>
      </c>
    </row>
    <row r="3022" spans="1:3" ht="16.5" customHeight="1" x14ac:dyDescent="0.2">
      <c r="A3022" s="34">
        <v>41371</v>
      </c>
      <c r="B3022" s="35">
        <v>0.1255</v>
      </c>
      <c r="C3022" s="35">
        <v>1.23E-2</v>
      </c>
    </row>
    <row r="3023" spans="1:3" ht="16.5" customHeight="1" x14ac:dyDescent="0.2">
      <c r="A3023" s="34">
        <v>41372</v>
      </c>
      <c r="B3023" s="35">
        <v>0.14099999999999999</v>
      </c>
      <c r="C3023" s="35">
        <v>1.0699999999999999E-2</v>
      </c>
    </row>
    <row r="3024" spans="1:3" ht="16.5" customHeight="1" x14ac:dyDescent="0.2">
      <c r="A3024" s="34">
        <v>41373</v>
      </c>
      <c r="B3024" s="35">
        <v>0.1341</v>
      </c>
      <c r="C3024" s="35">
        <v>8.8999999999999999E-3</v>
      </c>
    </row>
    <row r="3025" spans="1:3" ht="16.5" customHeight="1" x14ac:dyDescent="0.2">
      <c r="A3025" s="34">
        <v>41374</v>
      </c>
      <c r="B3025" s="35">
        <v>0.1452</v>
      </c>
      <c r="C3025" s="35">
        <v>7.1000000000000004E-3</v>
      </c>
    </row>
    <row r="3026" spans="1:3" ht="16.5" customHeight="1" x14ac:dyDescent="0.2">
      <c r="A3026" s="34">
        <v>41375</v>
      </c>
      <c r="B3026" s="35">
        <v>0.14130000000000001</v>
      </c>
      <c r="C3026" s="35">
        <v>6.0000000000000001E-3</v>
      </c>
    </row>
    <row r="3027" spans="1:3" ht="16.5" customHeight="1" x14ac:dyDescent="0.2">
      <c r="A3027" s="34">
        <v>41376</v>
      </c>
      <c r="B3027" s="35">
        <v>0.1431</v>
      </c>
      <c r="C3027" s="35">
        <v>4.8999999999999998E-3</v>
      </c>
    </row>
    <row r="3028" spans="1:3" ht="16.5" customHeight="1" x14ac:dyDescent="0.2">
      <c r="A3028" s="34">
        <v>41377</v>
      </c>
      <c r="B3028" s="35">
        <v>0.1431</v>
      </c>
      <c r="C3028" s="35">
        <v>4.8999999999999998E-3</v>
      </c>
    </row>
    <row r="3029" spans="1:3" ht="16.5" customHeight="1" x14ac:dyDescent="0.2">
      <c r="A3029" s="34">
        <v>41378</v>
      </c>
      <c r="B3029" s="35">
        <v>0.1431</v>
      </c>
      <c r="C3029" s="35">
        <v>4.8999999999999998E-3</v>
      </c>
    </row>
    <row r="3030" spans="1:3" ht="16.5" customHeight="1" x14ac:dyDescent="0.2">
      <c r="A3030" s="34">
        <v>41379</v>
      </c>
      <c r="B3030" s="35">
        <v>0.1399</v>
      </c>
      <c r="C3030" s="35">
        <v>2.2200000000000001E-2</v>
      </c>
    </row>
    <row r="3031" spans="1:3" ht="16.5" customHeight="1" x14ac:dyDescent="0.2">
      <c r="A3031" s="34">
        <v>41380</v>
      </c>
      <c r="B3031" s="35">
        <v>0.1235</v>
      </c>
      <c r="C3031" s="35">
        <v>2.47E-2</v>
      </c>
    </row>
    <row r="3032" spans="1:3" ht="16.5" customHeight="1" x14ac:dyDescent="0.2">
      <c r="A3032" s="34">
        <v>41381</v>
      </c>
      <c r="B3032" s="35">
        <v>0.13009999999999999</v>
      </c>
      <c r="C3032" s="35">
        <v>3.0499999999999999E-2</v>
      </c>
    </row>
    <row r="3033" spans="1:3" ht="16.5" customHeight="1" x14ac:dyDescent="0.2">
      <c r="A3033" s="34">
        <v>41382</v>
      </c>
      <c r="B3033" s="35">
        <v>0.1338</v>
      </c>
      <c r="C3033" s="35">
        <v>3.39E-2</v>
      </c>
    </row>
    <row r="3034" spans="1:3" ht="16.5" customHeight="1" x14ac:dyDescent="0.2">
      <c r="A3034" s="34">
        <v>41383</v>
      </c>
      <c r="B3034" s="35">
        <v>0.1368</v>
      </c>
      <c r="C3034" s="35">
        <v>3.4799999999999998E-2</v>
      </c>
    </row>
    <row r="3035" spans="1:3" ht="16.5" customHeight="1" x14ac:dyDescent="0.2">
      <c r="A3035" s="34">
        <v>41384</v>
      </c>
      <c r="B3035" s="35">
        <v>0.1368</v>
      </c>
      <c r="C3035" s="35">
        <v>3.4799999999999998E-2</v>
      </c>
    </row>
    <row r="3036" spans="1:3" ht="16.5" customHeight="1" x14ac:dyDescent="0.2">
      <c r="A3036" s="34">
        <v>41385</v>
      </c>
      <c r="B3036" s="35">
        <v>0.1368</v>
      </c>
      <c r="C3036" s="35">
        <v>3.4799999999999998E-2</v>
      </c>
    </row>
    <row r="3037" spans="1:3" ht="16.5" customHeight="1" x14ac:dyDescent="0.2">
      <c r="A3037" s="34">
        <v>41386</v>
      </c>
      <c r="B3037" s="35">
        <v>0.1363</v>
      </c>
      <c r="C3037" s="35">
        <v>3.2800000000000003E-2</v>
      </c>
    </row>
    <row r="3038" spans="1:3" ht="16.5" customHeight="1" x14ac:dyDescent="0.2">
      <c r="A3038" s="34">
        <v>41387</v>
      </c>
      <c r="B3038" s="35">
        <v>0.1472</v>
      </c>
      <c r="C3038" s="35">
        <v>3.3500000000000002E-2</v>
      </c>
    </row>
    <row r="3039" spans="1:3" ht="16.5" customHeight="1" x14ac:dyDescent="0.2">
      <c r="A3039" s="34">
        <v>41388</v>
      </c>
      <c r="B3039" s="35">
        <v>0.1348</v>
      </c>
      <c r="C3039" s="35">
        <v>3.0700000000000002E-2</v>
      </c>
    </row>
    <row r="3040" spans="1:3" ht="16.5" customHeight="1" x14ac:dyDescent="0.2">
      <c r="A3040" s="34">
        <v>41389</v>
      </c>
      <c r="B3040" s="35">
        <v>0.1157</v>
      </c>
      <c r="C3040" s="35">
        <v>3.4000000000000002E-2</v>
      </c>
    </row>
    <row r="3041" spans="1:3" ht="16.5" customHeight="1" x14ac:dyDescent="0.2">
      <c r="A3041" s="34">
        <v>41390</v>
      </c>
      <c r="B3041" s="35">
        <v>0.11600000000000001</v>
      </c>
      <c r="C3041" s="35">
        <v>3.0700000000000002E-2</v>
      </c>
    </row>
    <row r="3042" spans="1:3" ht="16.5" customHeight="1" x14ac:dyDescent="0.2">
      <c r="A3042" s="34">
        <v>41391</v>
      </c>
      <c r="B3042" s="35">
        <v>0.11600000000000001</v>
      </c>
      <c r="C3042" s="35">
        <v>3.0700000000000002E-2</v>
      </c>
    </row>
    <row r="3043" spans="1:3" ht="16.5" customHeight="1" x14ac:dyDescent="0.2">
      <c r="A3043" s="34">
        <v>41392</v>
      </c>
      <c r="B3043" s="35">
        <v>0.11600000000000001</v>
      </c>
      <c r="C3043" s="35">
        <v>3.0700000000000002E-2</v>
      </c>
    </row>
    <row r="3044" spans="1:3" ht="16.5" customHeight="1" x14ac:dyDescent="0.2">
      <c r="A3044" s="34">
        <v>41393</v>
      </c>
      <c r="B3044" s="35">
        <v>0.109</v>
      </c>
      <c r="C3044" s="35">
        <v>3.09E-2</v>
      </c>
    </row>
    <row r="3045" spans="1:3" ht="16.5" customHeight="1" x14ac:dyDescent="0.2">
      <c r="A3045" s="34">
        <v>41394</v>
      </c>
      <c r="B3045" s="35">
        <v>0.1012</v>
      </c>
      <c r="C3045" s="35">
        <v>2.7699999999999999E-2</v>
      </c>
    </row>
    <row r="3046" spans="1:3" ht="16.5" customHeight="1" x14ac:dyDescent="0.2">
      <c r="A3046" s="34">
        <v>41395</v>
      </c>
      <c r="B3046" s="35">
        <v>9.2299999999999993E-2</v>
      </c>
      <c r="C3046" s="35">
        <v>2.3400000000000001E-2</v>
      </c>
    </row>
    <row r="3047" spans="1:3" ht="16.5" customHeight="1" x14ac:dyDescent="0.2">
      <c r="A3047" s="34">
        <v>41396</v>
      </c>
      <c r="B3047" s="35">
        <v>7.3200000000000001E-2</v>
      </c>
      <c r="C3047" s="35">
        <v>2.12E-2</v>
      </c>
    </row>
    <row r="3048" spans="1:3" ht="16.5" customHeight="1" x14ac:dyDescent="0.2">
      <c r="A3048" s="34">
        <v>41397</v>
      </c>
      <c r="B3048" s="35">
        <v>7.3700000000000002E-2</v>
      </c>
      <c r="C3048" s="35">
        <v>1.6799999999999999E-2</v>
      </c>
    </row>
    <row r="3049" spans="1:3" ht="16.5" customHeight="1" x14ac:dyDescent="0.2">
      <c r="A3049" s="34">
        <v>41398</v>
      </c>
      <c r="B3049" s="35">
        <v>7.3700000000000002E-2</v>
      </c>
      <c r="C3049" s="35">
        <v>1.6799999999999999E-2</v>
      </c>
    </row>
    <row r="3050" spans="1:3" ht="16.5" customHeight="1" x14ac:dyDescent="0.2">
      <c r="A3050" s="34">
        <v>41399</v>
      </c>
      <c r="B3050" s="35">
        <v>7.3700000000000002E-2</v>
      </c>
      <c r="C3050" s="35">
        <v>1.6799999999999999E-2</v>
      </c>
    </row>
    <row r="3051" spans="1:3" ht="16.5" customHeight="1" x14ac:dyDescent="0.2">
      <c r="A3051" s="34">
        <v>41400</v>
      </c>
      <c r="B3051" s="35">
        <v>6.59E-2</v>
      </c>
      <c r="C3051" s="35">
        <v>1.44E-2</v>
      </c>
    </row>
    <row r="3052" spans="1:3" ht="16.5" customHeight="1" x14ac:dyDescent="0.2">
      <c r="A3052" s="34">
        <v>41401</v>
      </c>
      <c r="B3052" s="35">
        <v>5.45E-2</v>
      </c>
      <c r="C3052" s="35">
        <v>1.41E-2</v>
      </c>
    </row>
    <row r="3053" spans="1:3" ht="16.5" customHeight="1" x14ac:dyDescent="0.2">
      <c r="A3053" s="34">
        <v>41402</v>
      </c>
      <c r="B3053" s="35">
        <v>5.1499999999999997E-2</v>
      </c>
      <c r="C3053" s="35">
        <v>1.15E-2</v>
      </c>
    </row>
    <row r="3054" spans="1:3" ht="16.5" customHeight="1" x14ac:dyDescent="0.2">
      <c r="A3054" s="34">
        <v>41403</v>
      </c>
      <c r="B3054" s="35">
        <v>4.3799999999999999E-2</v>
      </c>
      <c r="C3054" s="35">
        <v>0.01</v>
      </c>
    </row>
    <row r="3055" spans="1:3" ht="16.5" customHeight="1" x14ac:dyDescent="0.2">
      <c r="A3055" s="34">
        <v>41404</v>
      </c>
      <c r="B3055" s="35">
        <v>3.5200000000000002E-2</v>
      </c>
      <c r="C3055" s="35">
        <v>1.03E-2</v>
      </c>
    </row>
    <row r="3056" spans="1:3" ht="16.5" customHeight="1" x14ac:dyDescent="0.2">
      <c r="A3056" s="34">
        <v>41405</v>
      </c>
      <c r="B3056" s="35">
        <v>3.5200000000000002E-2</v>
      </c>
      <c r="C3056" s="35">
        <v>1.03E-2</v>
      </c>
    </row>
    <row r="3057" spans="1:3" ht="16.5" customHeight="1" x14ac:dyDescent="0.2">
      <c r="A3057" s="34">
        <v>41406</v>
      </c>
      <c r="B3057" s="35">
        <v>3.5200000000000002E-2</v>
      </c>
      <c r="C3057" s="35">
        <v>1.03E-2</v>
      </c>
    </row>
    <row r="3058" spans="1:3" ht="16.5" customHeight="1" x14ac:dyDescent="0.2">
      <c r="A3058" s="34">
        <v>41407</v>
      </c>
      <c r="B3058" s="35">
        <v>3.2500000000000001E-2</v>
      </c>
      <c r="C3058" s="35">
        <v>9.1000000000000004E-3</v>
      </c>
    </row>
    <row r="3059" spans="1:3" ht="16.5" customHeight="1" x14ac:dyDescent="0.2">
      <c r="A3059" s="34">
        <v>41408</v>
      </c>
      <c r="B3059" s="35">
        <v>3.1300000000000001E-2</v>
      </c>
      <c r="C3059" s="35">
        <v>1.04E-2</v>
      </c>
    </row>
    <row r="3060" spans="1:3" ht="16.5" customHeight="1" x14ac:dyDescent="0.2">
      <c r="A3060" s="34">
        <v>41409</v>
      </c>
      <c r="B3060" s="35">
        <v>2.53E-2</v>
      </c>
      <c r="C3060" s="35">
        <v>1.01E-2</v>
      </c>
    </row>
    <row r="3061" spans="1:3" ht="16.5" customHeight="1" x14ac:dyDescent="0.2">
      <c r="A3061" s="34">
        <v>41410</v>
      </c>
      <c r="B3061" s="35">
        <v>2.1499999999999998E-2</v>
      </c>
      <c r="C3061" s="35">
        <v>6.7000000000000002E-3</v>
      </c>
    </row>
    <row r="3062" spans="1:3" ht="16.5" customHeight="1" x14ac:dyDescent="0.2">
      <c r="A3062" s="34">
        <v>41411</v>
      </c>
      <c r="B3062" s="35">
        <v>1.9599999999999999E-2</v>
      </c>
      <c r="C3062" s="35">
        <v>1.43E-2</v>
      </c>
    </row>
    <row r="3063" spans="1:3" ht="16.5" customHeight="1" x14ac:dyDescent="0.2">
      <c r="A3063" s="34">
        <v>41412</v>
      </c>
      <c r="B3063" s="35">
        <v>1.9599999999999999E-2</v>
      </c>
      <c r="C3063" s="35">
        <v>1.43E-2</v>
      </c>
    </row>
    <row r="3064" spans="1:3" ht="16.5" customHeight="1" x14ac:dyDescent="0.2">
      <c r="A3064" s="34">
        <v>41413</v>
      </c>
      <c r="B3064" s="35">
        <v>1.9599999999999999E-2</v>
      </c>
      <c r="C3064" s="35">
        <v>1.43E-2</v>
      </c>
    </row>
    <row r="3065" spans="1:3" ht="16.5" customHeight="1" x14ac:dyDescent="0.2">
      <c r="A3065" s="34">
        <v>41414</v>
      </c>
      <c r="B3065" s="35">
        <v>1.7399999999999999E-2</v>
      </c>
      <c r="C3065" s="35">
        <v>1.4800000000000001E-2</v>
      </c>
    </row>
    <row r="3066" spans="1:3" ht="16.5" customHeight="1" x14ac:dyDescent="0.2">
      <c r="A3066" s="34">
        <v>41415</v>
      </c>
      <c r="B3066" s="35">
        <v>1.49E-2</v>
      </c>
      <c r="C3066" s="35">
        <v>1.35E-2</v>
      </c>
    </row>
    <row r="3067" spans="1:3" ht="16.5" customHeight="1" x14ac:dyDescent="0.2">
      <c r="A3067" s="34">
        <v>41416</v>
      </c>
      <c r="B3067" s="35">
        <v>1.32E-2</v>
      </c>
      <c r="C3067" s="35">
        <v>9.7999999999999997E-3</v>
      </c>
    </row>
    <row r="3068" spans="1:3" ht="16.5" customHeight="1" x14ac:dyDescent="0.2">
      <c r="A3068" s="34">
        <v>41417</v>
      </c>
      <c r="B3068" s="35">
        <v>1.5800000000000002E-2</v>
      </c>
      <c r="C3068" s="35">
        <v>0.01</v>
      </c>
    </row>
    <row r="3069" spans="1:3" ht="16.5" customHeight="1" x14ac:dyDescent="0.2">
      <c r="A3069" s="34">
        <v>41418</v>
      </c>
      <c r="B3069" s="35">
        <v>1.2999999999999999E-2</v>
      </c>
      <c r="C3069" s="35">
        <v>8.6E-3</v>
      </c>
    </row>
    <row r="3070" spans="1:3" ht="16.5" customHeight="1" x14ac:dyDescent="0.2">
      <c r="A3070" s="34">
        <v>41419</v>
      </c>
      <c r="B3070" s="35">
        <v>1.2999999999999999E-2</v>
      </c>
      <c r="C3070" s="35">
        <v>8.6E-3</v>
      </c>
    </row>
    <row r="3071" spans="1:3" ht="16.5" customHeight="1" x14ac:dyDescent="0.2">
      <c r="A3071" s="34">
        <v>41420</v>
      </c>
      <c r="B3071" s="35">
        <v>1.2999999999999999E-2</v>
      </c>
      <c r="C3071" s="35">
        <v>8.6E-3</v>
      </c>
    </row>
    <row r="3072" spans="1:3" ht="16.5" customHeight="1" x14ac:dyDescent="0.2">
      <c r="A3072" s="34">
        <v>41421</v>
      </c>
      <c r="B3072" s="35">
        <v>1.1299999999999999E-2</v>
      </c>
      <c r="C3072" s="35">
        <v>7.0000000000000001E-3</v>
      </c>
    </row>
    <row r="3073" spans="1:3" ht="16.5" customHeight="1" x14ac:dyDescent="0.2">
      <c r="A3073" s="34">
        <v>41422</v>
      </c>
      <c r="B3073" s="35">
        <v>1.0500000000000001E-2</v>
      </c>
      <c r="C3073" s="35">
        <v>9.4999999999999998E-3</v>
      </c>
    </row>
    <row r="3074" spans="1:3" ht="16.5" customHeight="1" x14ac:dyDescent="0.2">
      <c r="A3074" s="34">
        <v>41423</v>
      </c>
      <c r="B3074" s="35">
        <v>9.2999999999999992E-3</v>
      </c>
      <c r="C3074" s="35">
        <v>6.7000000000000002E-3</v>
      </c>
    </row>
    <row r="3075" spans="1:3" ht="16.5" customHeight="1" x14ac:dyDescent="0.2">
      <c r="A3075" s="34">
        <v>41424</v>
      </c>
      <c r="B3075" s="35">
        <v>7.9000000000000008E-3</v>
      </c>
      <c r="C3075" s="35">
        <v>7.7000000000000002E-3</v>
      </c>
    </row>
    <row r="3076" spans="1:3" ht="16.5" customHeight="1" x14ac:dyDescent="0.2">
      <c r="A3076" s="34">
        <v>41425</v>
      </c>
      <c r="B3076" s="35">
        <v>8.0999999999999996E-3</v>
      </c>
      <c r="C3076" s="35">
        <v>6.4000000000000003E-3</v>
      </c>
    </row>
    <row r="3077" spans="1:3" ht="16.5" customHeight="1" x14ac:dyDescent="0.2">
      <c r="A3077" s="34">
        <v>41426</v>
      </c>
      <c r="B3077" s="35">
        <v>8.0999999999999996E-3</v>
      </c>
      <c r="C3077" s="35">
        <v>6.4000000000000003E-3</v>
      </c>
    </row>
    <row r="3078" spans="1:3" ht="16.5" customHeight="1" x14ac:dyDescent="0.2">
      <c r="A3078" s="34">
        <v>41427</v>
      </c>
      <c r="B3078" s="35">
        <v>8.0999999999999996E-3</v>
      </c>
      <c r="C3078" s="35">
        <v>6.4000000000000003E-3</v>
      </c>
    </row>
    <row r="3079" spans="1:3" ht="16.5" customHeight="1" x14ac:dyDescent="0.2">
      <c r="A3079" s="34">
        <v>41428</v>
      </c>
      <c r="B3079" s="35">
        <v>8.9999999999999993E-3</v>
      </c>
      <c r="C3079" s="35">
        <v>7.7000000000000002E-3</v>
      </c>
    </row>
    <row r="3080" spans="1:3" ht="16.5" customHeight="1" x14ac:dyDescent="0.2">
      <c r="A3080" s="34">
        <v>41429</v>
      </c>
      <c r="B3080" s="35">
        <v>9.1000000000000004E-3</v>
      </c>
      <c r="C3080" s="35">
        <v>6.4999999999999997E-3</v>
      </c>
    </row>
    <row r="3081" spans="1:3" ht="16.5" customHeight="1" x14ac:dyDescent="0.2">
      <c r="A3081" s="34">
        <v>41430</v>
      </c>
      <c r="B3081" s="35">
        <v>1.17E-2</v>
      </c>
      <c r="C3081" s="35">
        <v>8.3999999999999995E-3</v>
      </c>
    </row>
    <row r="3082" spans="1:3" ht="16.5" customHeight="1" x14ac:dyDescent="0.2">
      <c r="A3082" s="34">
        <v>41431</v>
      </c>
      <c r="B3082" s="35">
        <v>1.9199999999999998E-2</v>
      </c>
      <c r="C3082" s="35">
        <v>1.8800000000000001E-2</v>
      </c>
    </row>
    <row r="3083" spans="1:3" ht="16.5" customHeight="1" x14ac:dyDescent="0.2">
      <c r="A3083" s="34">
        <v>41432</v>
      </c>
      <c r="B3083" s="35">
        <v>2.1000000000000001E-2</v>
      </c>
      <c r="C3083" s="35">
        <v>2.1999999999999999E-2</v>
      </c>
    </row>
    <row r="3084" spans="1:3" ht="16.5" customHeight="1" x14ac:dyDescent="0.2">
      <c r="A3084" s="34">
        <v>41433</v>
      </c>
      <c r="B3084" s="35">
        <v>2.1000000000000001E-2</v>
      </c>
      <c r="C3084" s="35">
        <v>2.1999999999999999E-2</v>
      </c>
    </row>
    <row r="3085" spans="1:3" ht="16.5" customHeight="1" x14ac:dyDescent="0.2">
      <c r="A3085" s="34">
        <v>41434</v>
      </c>
      <c r="B3085" s="35">
        <v>2.1000000000000001E-2</v>
      </c>
      <c r="C3085" s="35">
        <v>2.1999999999999999E-2</v>
      </c>
    </row>
    <row r="3086" spans="1:3" ht="16.5" customHeight="1" x14ac:dyDescent="0.2">
      <c r="A3086" s="34">
        <v>41435</v>
      </c>
      <c r="B3086" s="35">
        <v>2.9399999999999999E-2</v>
      </c>
      <c r="C3086" s="35">
        <v>2.24E-2</v>
      </c>
    </row>
    <row r="3087" spans="1:3" ht="16.5" customHeight="1" x14ac:dyDescent="0.2">
      <c r="A3087" s="34">
        <v>41436</v>
      </c>
      <c r="B3087" s="35">
        <v>4.4299999999999999E-2</v>
      </c>
      <c r="C3087" s="35">
        <v>2.4299999999999999E-2</v>
      </c>
    </row>
    <row r="3088" spans="1:3" ht="16.5" customHeight="1" x14ac:dyDescent="0.2">
      <c r="A3088" s="34">
        <v>41437</v>
      </c>
      <c r="B3088" s="35">
        <v>5.0700000000000002E-2</v>
      </c>
      <c r="C3088" s="35">
        <v>2.3300000000000001E-2</v>
      </c>
    </row>
    <row r="3089" spans="1:3" ht="16.5" customHeight="1" x14ac:dyDescent="0.2">
      <c r="A3089" s="34">
        <v>41438</v>
      </c>
      <c r="B3089" s="35">
        <v>5.5399999999999998E-2</v>
      </c>
      <c r="C3089" s="35">
        <v>2.6499999999999999E-2</v>
      </c>
    </row>
    <row r="3090" spans="1:3" ht="16.5" customHeight="1" x14ac:dyDescent="0.2">
      <c r="A3090" s="34">
        <v>41439</v>
      </c>
      <c r="B3090" s="35">
        <v>6.2300000000000001E-2</v>
      </c>
      <c r="C3090" s="35">
        <v>2.5899999999999999E-2</v>
      </c>
    </row>
    <row r="3091" spans="1:3" ht="16.5" customHeight="1" x14ac:dyDescent="0.2">
      <c r="A3091" s="34">
        <v>41440</v>
      </c>
      <c r="B3091" s="35">
        <v>6.2300000000000001E-2</v>
      </c>
      <c r="C3091" s="35">
        <v>2.5899999999999999E-2</v>
      </c>
    </row>
    <row r="3092" spans="1:3" ht="16.5" customHeight="1" x14ac:dyDescent="0.2">
      <c r="A3092" s="34">
        <v>41441</v>
      </c>
      <c r="B3092" s="35">
        <v>6.2300000000000001E-2</v>
      </c>
      <c r="C3092" s="35">
        <v>2.5899999999999999E-2</v>
      </c>
    </row>
    <row r="3093" spans="1:3" ht="16.5" customHeight="1" x14ac:dyDescent="0.2">
      <c r="A3093" s="34">
        <v>41442</v>
      </c>
      <c r="B3093" s="35">
        <v>6.6600000000000006E-2</v>
      </c>
      <c r="C3093" s="35">
        <v>2.5100000000000001E-2</v>
      </c>
    </row>
    <row r="3094" spans="1:3" ht="16.5" customHeight="1" x14ac:dyDescent="0.2">
      <c r="A3094" s="34">
        <v>41443</v>
      </c>
      <c r="B3094" s="35">
        <v>6.0999999999999999E-2</v>
      </c>
      <c r="C3094" s="35">
        <v>2.53E-2</v>
      </c>
    </row>
    <row r="3095" spans="1:3" ht="16.5" customHeight="1" x14ac:dyDescent="0.2">
      <c r="A3095" s="34">
        <v>41444</v>
      </c>
      <c r="B3095" s="35">
        <v>6.0199999999999997E-2</v>
      </c>
      <c r="C3095" s="35">
        <v>3.1800000000000002E-2</v>
      </c>
    </row>
    <row r="3096" spans="1:3" ht="16.5" customHeight="1" x14ac:dyDescent="0.2">
      <c r="A3096" s="34">
        <v>41445</v>
      </c>
      <c r="B3096" s="35">
        <v>0.1116</v>
      </c>
      <c r="C3096" s="35">
        <v>6.9099999999999995E-2</v>
      </c>
    </row>
    <row r="3097" spans="1:3" ht="16.5" customHeight="1" x14ac:dyDescent="0.2">
      <c r="A3097" s="34">
        <v>41446</v>
      </c>
      <c r="B3097" s="35">
        <v>0.1419</v>
      </c>
      <c r="C3097" s="35">
        <v>8.3400000000000002E-2</v>
      </c>
    </row>
    <row r="3098" spans="1:3" ht="16.5" customHeight="1" x14ac:dyDescent="0.2">
      <c r="A3098" s="34">
        <v>41447</v>
      </c>
      <c r="B3098" s="35">
        <v>0.1419</v>
      </c>
      <c r="C3098" s="35">
        <v>8.3400000000000002E-2</v>
      </c>
    </row>
    <row r="3099" spans="1:3" ht="16.5" customHeight="1" x14ac:dyDescent="0.2">
      <c r="A3099" s="34">
        <v>41448</v>
      </c>
      <c r="B3099" s="35">
        <v>0.1419</v>
      </c>
      <c r="C3099" s="35">
        <v>8.3400000000000002E-2</v>
      </c>
    </row>
    <row r="3100" spans="1:3" ht="16.5" customHeight="1" x14ac:dyDescent="0.2">
      <c r="A3100" s="34">
        <v>41449</v>
      </c>
      <c r="B3100" s="35">
        <v>0.16520000000000001</v>
      </c>
      <c r="C3100" s="35">
        <v>9.5100000000000004E-2</v>
      </c>
    </row>
    <row r="3101" spans="1:3" ht="16.5" customHeight="1" x14ac:dyDescent="0.2">
      <c r="A3101" s="34">
        <v>41450</v>
      </c>
      <c r="B3101" s="35">
        <v>0.1716</v>
      </c>
      <c r="C3101" s="35">
        <v>9.69E-2</v>
      </c>
    </row>
    <row r="3102" spans="1:3" ht="16.5" customHeight="1" x14ac:dyDescent="0.2">
      <c r="A3102" s="34">
        <v>41451</v>
      </c>
      <c r="B3102" s="35">
        <v>0.1661</v>
      </c>
      <c r="C3102" s="35">
        <v>9.4799999999999995E-2</v>
      </c>
    </row>
    <row r="3103" spans="1:3" ht="16.5" customHeight="1" x14ac:dyDescent="0.2">
      <c r="A3103" s="34">
        <v>41452</v>
      </c>
      <c r="B3103" s="35">
        <v>0.15840000000000001</v>
      </c>
      <c r="C3103" s="35">
        <v>8.8900000000000007E-2</v>
      </c>
    </row>
    <row r="3104" spans="1:3" ht="16.5" customHeight="1" x14ac:dyDescent="0.2">
      <c r="A3104" s="34">
        <v>41453</v>
      </c>
      <c r="B3104" s="35">
        <v>0.16239999999999999</v>
      </c>
      <c r="C3104" s="35">
        <v>7.7399999999999997E-2</v>
      </c>
    </row>
    <row r="3105" spans="1:3" ht="16.5" customHeight="1" x14ac:dyDescent="0.2">
      <c r="A3105" s="34">
        <v>41454</v>
      </c>
      <c r="B3105" s="35">
        <v>0.16239999999999999</v>
      </c>
      <c r="C3105" s="35">
        <v>7.7399999999999997E-2</v>
      </c>
    </row>
    <row r="3106" spans="1:3" ht="16.5" customHeight="1" x14ac:dyDescent="0.2">
      <c r="A3106" s="34">
        <v>41455</v>
      </c>
      <c r="B3106" s="35">
        <v>0.16239999999999999</v>
      </c>
      <c r="C3106" s="35">
        <v>7.7399999999999997E-2</v>
      </c>
    </row>
    <row r="3107" spans="1:3" ht="16.5" customHeight="1" x14ac:dyDescent="0.2">
      <c r="A3107" s="34">
        <v>41456</v>
      </c>
      <c r="B3107" s="35">
        <v>0.1638</v>
      </c>
      <c r="C3107" s="35">
        <v>6.9699999999999998E-2</v>
      </c>
    </row>
    <row r="3108" spans="1:3" ht="16.5" customHeight="1" x14ac:dyDescent="0.2">
      <c r="A3108" s="34">
        <v>41457</v>
      </c>
      <c r="B3108" s="35">
        <v>0.15060000000000001</v>
      </c>
      <c r="C3108" s="35">
        <v>5.9799999999999999E-2</v>
      </c>
    </row>
    <row r="3109" spans="1:3" ht="16.5" customHeight="1" x14ac:dyDescent="0.2">
      <c r="A3109" s="34">
        <v>41458</v>
      </c>
      <c r="B3109" s="35">
        <v>0.16159999999999999</v>
      </c>
      <c r="C3109" s="35">
        <v>5.33E-2</v>
      </c>
    </row>
    <row r="3110" spans="1:3" ht="16.5" customHeight="1" x14ac:dyDescent="0.2">
      <c r="A3110" s="34">
        <v>41459</v>
      </c>
      <c r="B3110" s="35">
        <v>0.15049999999999999</v>
      </c>
      <c r="C3110" s="35">
        <v>4.3099999999999999E-2</v>
      </c>
    </row>
    <row r="3111" spans="1:3" ht="16.5" customHeight="1" x14ac:dyDescent="0.2">
      <c r="A3111" s="34">
        <v>41460</v>
      </c>
      <c r="B3111" s="35">
        <v>0.14710000000000001</v>
      </c>
      <c r="C3111" s="35">
        <v>5.8400000000000001E-2</v>
      </c>
    </row>
    <row r="3112" spans="1:3" ht="16.5" customHeight="1" x14ac:dyDescent="0.2">
      <c r="A3112" s="34">
        <v>41461</v>
      </c>
      <c r="B3112" s="35">
        <v>0.14710000000000001</v>
      </c>
      <c r="C3112" s="35">
        <v>5.8400000000000001E-2</v>
      </c>
    </row>
    <row r="3113" spans="1:3" ht="16.5" customHeight="1" x14ac:dyDescent="0.2">
      <c r="A3113" s="34">
        <v>41462</v>
      </c>
      <c r="B3113" s="35">
        <v>0.14710000000000001</v>
      </c>
      <c r="C3113" s="35">
        <v>5.8400000000000001E-2</v>
      </c>
    </row>
    <row r="3114" spans="1:3" ht="16.5" customHeight="1" x14ac:dyDescent="0.2">
      <c r="A3114" s="34">
        <v>41463</v>
      </c>
      <c r="B3114" s="35">
        <v>0.13600000000000001</v>
      </c>
      <c r="C3114" s="35">
        <v>5.4399999999999997E-2</v>
      </c>
    </row>
    <row r="3115" spans="1:3" ht="16.5" customHeight="1" x14ac:dyDescent="0.2">
      <c r="A3115" s="34">
        <v>41464</v>
      </c>
      <c r="B3115" s="35">
        <v>0.1183</v>
      </c>
      <c r="C3115" s="35">
        <v>5.3400000000000003E-2</v>
      </c>
    </row>
    <row r="3116" spans="1:3" ht="16.5" customHeight="1" x14ac:dyDescent="0.2">
      <c r="A3116" s="34">
        <v>41465</v>
      </c>
      <c r="B3116" s="35">
        <v>0.10639999999999999</v>
      </c>
      <c r="C3116" s="35">
        <v>5.16E-2</v>
      </c>
    </row>
    <row r="3117" spans="1:3" ht="16.5" customHeight="1" x14ac:dyDescent="0.2">
      <c r="A3117" s="34">
        <v>41466</v>
      </c>
      <c r="B3117" s="35">
        <v>0.1042</v>
      </c>
      <c r="C3117" s="35">
        <v>0.08</v>
      </c>
    </row>
    <row r="3118" spans="1:3" ht="16.5" customHeight="1" x14ac:dyDescent="0.2">
      <c r="A3118" s="34">
        <v>41467</v>
      </c>
      <c r="B3118" s="35">
        <v>0.10920000000000001</v>
      </c>
      <c r="C3118" s="35">
        <v>8.0299999999999996E-2</v>
      </c>
    </row>
    <row r="3119" spans="1:3" ht="16.5" customHeight="1" x14ac:dyDescent="0.2">
      <c r="A3119" s="34">
        <v>41468</v>
      </c>
      <c r="B3119" s="35">
        <v>0.10920000000000001</v>
      </c>
      <c r="C3119" s="35">
        <v>8.0299999999999996E-2</v>
      </c>
    </row>
    <row r="3120" spans="1:3" ht="16.5" customHeight="1" x14ac:dyDescent="0.2">
      <c r="A3120" s="34">
        <v>41469</v>
      </c>
      <c r="B3120" s="35">
        <v>0.10920000000000001</v>
      </c>
      <c r="C3120" s="35">
        <v>8.0299999999999996E-2</v>
      </c>
    </row>
    <row r="3121" spans="1:3" ht="16.5" customHeight="1" x14ac:dyDescent="0.2">
      <c r="A3121" s="34">
        <v>41470</v>
      </c>
      <c r="B3121" s="35">
        <v>0.10340000000000001</v>
      </c>
      <c r="C3121" s="35">
        <v>7.5300000000000006E-2</v>
      </c>
    </row>
    <row r="3122" spans="1:3" ht="16.5" customHeight="1" x14ac:dyDescent="0.2">
      <c r="A3122" s="34">
        <v>41471</v>
      </c>
      <c r="B3122" s="35">
        <v>0.1004</v>
      </c>
      <c r="C3122" s="35">
        <v>6.5299999999999997E-2</v>
      </c>
    </row>
    <row r="3123" spans="1:3" ht="16.5" customHeight="1" x14ac:dyDescent="0.2">
      <c r="A3123" s="34">
        <v>41472</v>
      </c>
      <c r="B3123" s="35">
        <v>9.0899999999999995E-2</v>
      </c>
      <c r="C3123" s="35">
        <v>6.2799999999999995E-2</v>
      </c>
    </row>
    <row r="3124" spans="1:3" ht="16.5" customHeight="1" x14ac:dyDescent="0.2">
      <c r="A3124" s="34">
        <v>41473</v>
      </c>
      <c r="B3124" s="35">
        <v>8.8200000000000001E-2</v>
      </c>
      <c r="C3124" s="35">
        <v>6.3299999999999995E-2</v>
      </c>
    </row>
    <row r="3125" spans="1:3" ht="16.5" customHeight="1" x14ac:dyDescent="0.2">
      <c r="A3125" s="34">
        <v>41474</v>
      </c>
      <c r="B3125" s="35">
        <v>7.85E-2</v>
      </c>
      <c r="C3125" s="35">
        <v>5.4699999999999999E-2</v>
      </c>
    </row>
    <row r="3126" spans="1:3" ht="16.5" customHeight="1" x14ac:dyDescent="0.2">
      <c r="A3126" s="34">
        <v>41475</v>
      </c>
      <c r="B3126" s="35">
        <v>7.85E-2</v>
      </c>
      <c r="C3126" s="35">
        <v>5.4699999999999999E-2</v>
      </c>
    </row>
    <row r="3127" spans="1:3" ht="16.5" customHeight="1" x14ac:dyDescent="0.2">
      <c r="A3127" s="34">
        <v>41476</v>
      </c>
      <c r="B3127" s="35">
        <v>7.85E-2</v>
      </c>
      <c r="C3127" s="35">
        <v>5.4699999999999999E-2</v>
      </c>
    </row>
    <row r="3128" spans="1:3" ht="16.5" customHeight="1" x14ac:dyDescent="0.2">
      <c r="A3128" s="34">
        <v>41477</v>
      </c>
      <c r="B3128" s="35">
        <v>6.5500000000000003E-2</v>
      </c>
      <c r="C3128" s="35">
        <v>5.28E-2</v>
      </c>
    </row>
    <row r="3129" spans="1:3" ht="16.5" customHeight="1" x14ac:dyDescent="0.2">
      <c r="A3129" s="34">
        <v>41478</v>
      </c>
      <c r="B3129" s="35">
        <v>5.8099999999999999E-2</v>
      </c>
      <c r="C3129" s="35">
        <v>4.0899999999999999E-2</v>
      </c>
    </row>
    <row r="3130" spans="1:3" ht="16.5" customHeight="1" x14ac:dyDescent="0.2">
      <c r="A3130" s="34">
        <v>41479</v>
      </c>
      <c r="B3130" s="35">
        <v>6.0699999999999997E-2</v>
      </c>
      <c r="C3130" s="35">
        <v>3.7100000000000001E-2</v>
      </c>
    </row>
    <row r="3131" spans="1:3" ht="16.5" customHeight="1" x14ac:dyDescent="0.2">
      <c r="A3131" s="34">
        <v>41480</v>
      </c>
      <c r="B3131" s="35">
        <v>5.3900000000000003E-2</v>
      </c>
      <c r="C3131" s="35">
        <v>3.4099999999999998E-2</v>
      </c>
    </row>
    <row r="3132" spans="1:3" ht="16.5" customHeight="1" x14ac:dyDescent="0.2">
      <c r="A3132" s="34">
        <v>41481</v>
      </c>
      <c r="B3132" s="35">
        <v>4.5400000000000003E-2</v>
      </c>
      <c r="C3132" s="35">
        <v>2.9499999999999998E-2</v>
      </c>
    </row>
    <row r="3133" spans="1:3" ht="16.5" customHeight="1" x14ac:dyDescent="0.2">
      <c r="A3133" s="34">
        <v>41482</v>
      </c>
      <c r="B3133" s="35">
        <v>4.5400000000000003E-2</v>
      </c>
      <c r="C3133" s="35">
        <v>2.9499999999999998E-2</v>
      </c>
    </row>
    <row r="3134" spans="1:3" ht="16.5" customHeight="1" x14ac:dyDescent="0.2">
      <c r="A3134" s="34">
        <v>41483</v>
      </c>
      <c r="B3134" s="35">
        <v>4.5400000000000003E-2</v>
      </c>
      <c r="C3134" s="35">
        <v>2.9499999999999998E-2</v>
      </c>
    </row>
    <row r="3135" spans="1:3" ht="16.5" customHeight="1" x14ac:dyDescent="0.2">
      <c r="A3135" s="34">
        <v>41484</v>
      </c>
      <c r="B3135" s="35">
        <v>4.0399999999999998E-2</v>
      </c>
      <c r="C3135" s="35">
        <v>2.2800000000000001E-2</v>
      </c>
    </row>
    <row r="3136" spans="1:3" ht="16.5" customHeight="1" x14ac:dyDescent="0.2">
      <c r="A3136" s="34">
        <v>41485</v>
      </c>
      <c r="B3136" s="35">
        <v>3.56E-2</v>
      </c>
      <c r="C3136" s="35">
        <v>2.0199999999999999E-2</v>
      </c>
    </row>
    <row r="3137" spans="1:3" ht="16.5" customHeight="1" x14ac:dyDescent="0.2">
      <c r="A3137" s="34">
        <v>41486</v>
      </c>
      <c r="B3137" s="35">
        <v>3.0800000000000001E-2</v>
      </c>
      <c r="C3137" s="35">
        <v>1.6199999999999999E-2</v>
      </c>
    </row>
    <row r="3138" spans="1:3" ht="16.5" customHeight="1" x14ac:dyDescent="0.2">
      <c r="A3138" s="34">
        <v>41487</v>
      </c>
      <c r="B3138" s="35">
        <v>3.2899999999999999E-2</v>
      </c>
      <c r="C3138" s="35">
        <v>2.6800000000000001E-2</v>
      </c>
    </row>
    <row r="3139" spans="1:3" ht="16.5" customHeight="1" x14ac:dyDescent="0.2">
      <c r="A3139" s="34">
        <v>41488</v>
      </c>
      <c r="B3139" s="35">
        <v>2.5399999999999999E-2</v>
      </c>
      <c r="C3139" s="35">
        <v>2.7400000000000001E-2</v>
      </c>
    </row>
    <row r="3140" spans="1:3" ht="16.5" customHeight="1" x14ac:dyDescent="0.2">
      <c r="A3140" s="34">
        <v>41489</v>
      </c>
      <c r="B3140" s="35">
        <v>2.5399999999999999E-2</v>
      </c>
      <c r="C3140" s="35">
        <v>2.7400000000000001E-2</v>
      </c>
    </row>
    <row r="3141" spans="1:3" ht="16.5" customHeight="1" x14ac:dyDescent="0.2">
      <c r="A3141" s="34">
        <v>41490</v>
      </c>
      <c r="B3141" s="35">
        <v>2.5399999999999999E-2</v>
      </c>
      <c r="C3141" s="35">
        <v>2.7400000000000001E-2</v>
      </c>
    </row>
    <row r="3142" spans="1:3" ht="16.5" customHeight="1" x14ac:dyDescent="0.2">
      <c r="A3142" s="34">
        <v>41491</v>
      </c>
      <c r="B3142" s="35">
        <v>1.84E-2</v>
      </c>
      <c r="C3142" s="35">
        <v>2.35E-2</v>
      </c>
    </row>
    <row r="3143" spans="1:3" ht="16.5" customHeight="1" x14ac:dyDescent="0.2">
      <c r="A3143" s="34">
        <v>41492</v>
      </c>
      <c r="B3143" s="35">
        <v>1.61E-2</v>
      </c>
      <c r="C3143" s="35">
        <v>1.7299999999999999E-2</v>
      </c>
    </row>
    <row r="3144" spans="1:3" ht="16.5" customHeight="1" x14ac:dyDescent="0.2">
      <c r="A3144" s="34">
        <v>41493</v>
      </c>
      <c r="B3144" s="35">
        <v>1.12E-2</v>
      </c>
      <c r="C3144" s="35">
        <v>1.7299999999999999E-2</v>
      </c>
    </row>
    <row r="3145" spans="1:3" ht="16.5" customHeight="1" x14ac:dyDescent="0.2">
      <c r="A3145" s="34">
        <v>41494</v>
      </c>
      <c r="B3145" s="35">
        <v>9.5999999999999992E-3</v>
      </c>
      <c r="C3145" s="35">
        <v>1.8599999999999998E-2</v>
      </c>
    </row>
    <row r="3146" spans="1:3" ht="16.5" customHeight="1" x14ac:dyDescent="0.2">
      <c r="A3146" s="34">
        <v>41495</v>
      </c>
      <c r="B3146" s="35">
        <v>7.7999999999999996E-3</v>
      </c>
      <c r="C3146" s="35">
        <v>1.6500000000000001E-2</v>
      </c>
    </row>
    <row r="3147" spans="1:3" ht="16.5" customHeight="1" x14ac:dyDescent="0.2">
      <c r="A3147" s="34">
        <v>41496</v>
      </c>
      <c r="B3147" s="35">
        <v>7.7999999999999996E-3</v>
      </c>
      <c r="C3147" s="35">
        <v>1.6500000000000001E-2</v>
      </c>
    </row>
    <row r="3148" spans="1:3" ht="16.5" customHeight="1" x14ac:dyDescent="0.2">
      <c r="A3148" s="34">
        <v>41497</v>
      </c>
      <c r="B3148" s="35">
        <v>7.7999999999999996E-3</v>
      </c>
      <c r="C3148" s="35">
        <v>1.6500000000000001E-2</v>
      </c>
    </row>
    <row r="3149" spans="1:3" ht="16.5" customHeight="1" x14ac:dyDescent="0.2">
      <c r="A3149" s="34">
        <v>41498</v>
      </c>
      <c r="B3149" s="35">
        <v>7.1000000000000004E-3</v>
      </c>
      <c r="C3149" s="35">
        <v>1.43E-2</v>
      </c>
    </row>
    <row r="3150" spans="1:3" ht="16.5" customHeight="1" x14ac:dyDescent="0.2">
      <c r="A3150" s="34">
        <v>41499</v>
      </c>
      <c r="B3150" s="35">
        <v>6.4999999999999997E-3</v>
      </c>
      <c r="C3150" s="35">
        <v>1.9300000000000001E-2</v>
      </c>
    </row>
    <row r="3151" spans="1:3" ht="16.5" customHeight="1" x14ac:dyDescent="0.2">
      <c r="A3151" s="34">
        <v>41500</v>
      </c>
      <c r="B3151" s="35">
        <v>5.7000000000000002E-3</v>
      </c>
      <c r="C3151" s="35">
        <v>1.5800000000000002E-2</v>
      </c>
    </row>
    <row r="3152" spans="1:3" ht="16.5" customHeight="1" x14ac:dyDescent="0.2">
      <c r="A3152" s="34">
        <v>41501</v>
      </c>
      <c r="B3152" s="35">
        <v>5.0000000000000001E-3</v>
      </c>
      <c r="C3152" s="35">
        <v>7.3000000000000001E-3</v>
      </c>
    </row>
    <row r="3153" spans="1:3" ht="16.5" customHeight="1" x14ac:dyDescent="0.2">
      <c r="A3153" s="34">
        <v>41502</v>
      </c>
      <c r="B3153" s="35">
        <v>5.7999999999999996E-3</v>
      </c>
      <c r="C3153" s="35">
        <v>6.7000000000000002E-3</v>
      </c>
    </row>
    <row r="3154" spans="1:3" ht="16.5" customHeight="1" x14ac:dyDescent="0.2">
      <c r="A3154" s="34">
        <v>41503</v>
      </c>
      <c r="B3154" s="35">
        <v>5.7999999999999996E-3</v>
      </c>
      <c r="C3154" s="35">
        <v>6.7000000000000002E-3</v>
      </c>
    </row>
    <row r="3155" spans="1:3" ht="16.5" customHeight="1" x14ac:dyDescent="0.2">
      <c r="A3155" s="34">
        <v>41504</v>
      </c>
      <c r="B3155" s="35">
        <v>5.7999999999999996E-3</v>
      </c>
      <c r="C3155" s="35">
        <v>6.7000000000000002E-3</v>
      </c>
    </row>
    <row r="3156" spans="1:3" ht="16.5" customHeight="1" x14ac:dyDescent="0.2">
      <c r="A3156" s="34">
        <v>41505</v>
      </c>
      <c r="B3156" s="35">
        <v>5.4000000000000003E-3</v>
      </c>
      <c r="C3156" s="35">
        <v>5.4999999999999997E-3</v>
      </c>
    </row>
    <row r="3157" spans="1:3" ht="16.5" customHeight="1" x14ac:dyDescent="0.2">
      <c r="A3157" s="34">
        <v>41506</v>
      </c>
      <c r="B3157" s="35">
        <v>4.7000000000000002E-3</v>
      </c>
      <c r="C3157" s="35">
        <v>5.7000000000000002E-3</v>
      </c>
    </row>
    <row r="3158" spans="1:3" ht="16.5" customHeight="1" x14ac:dyDescent="0.2">
      <c r="A3158" s="34">
        <v>41507</v>
      </c>
      <c r="B3158" s="35">
        <v>4.4999999999999997E-3</v>
      </c>
      <c r="C3158" s="35">
        <v>6.1999999999999998E-3</v>
      </c>
    </row>
    <row r="3159" spans="1:3" ht="16.5" customHeight="1" x14ac:dyDescent="0.2">
      <c r="A3159" s="34">
        <v>41508</v>
      </c>
      <c r="B3159" s="35">
        <v>4.1000000000000003E-3</v>
      </c>
      <c r="C3159" s="35">
        <v>7.9000000000000008E-3</v>
      </c>
    </row>
    <row r="3160" spans="1:3" ht="16.5" customHeight="1" x14ac:dyDescent="0.2">
      <c r="A3160" s="34">
        <v>41509</v>
      </c>
      <c r="B3160" s="35">
        <v>3.8E-3</v>
      </c>
      <c r="C3160" s="35">
        <v>8.5000000000000006E-3</v>
      </c>
    </row>
    <row r="3161" spans="1:3" ht="16.5" customHeight="1" x14ac:dyDescent="0.2">
      <c r="A3161" s="34">
        <v>41510</v>
      </c>
      <c r="B3161" s="35">
        <v>3.8E-3</v>
      </c>
      <c r="C3161" s="35">
        <v>8.5000000000000006E-3</v>
      </c>
    </row>
    <row r="3162" spans="1:3" ht="16.5" customHeight="1" x14ac:dyDescent="0.2">
      <c r="A3162" s="34">
        <v>41511</v>
      </c>
      <c r="B3162" s="35">
        <v>3.8E-3</v>
      </c>
      <c r="C3162" s="35">
        <v>8.5000000000000006E-3</v>
      </c>
    </row>
    <row r="3163" spans="1:3" ht="16.5" customHeight="1" x14ac:dyDescent="0.2">
      <c r="A3163" s="34">
        <v>41512</v>
      </c>
      <c r="B3163" s="35">
        <v>3.7000000000000002E-3</v>
      </c>
      <c r="C3163" s="35">
        <v>6.8999999999999999E-3</v>
      </c>
    </row>
    <row r="3164" spans="1:3" ht="16.5" customHeight="1" x14ac:dyDescent="0.2">
      <c r="A3164" s="34">
        <v>41513</v>
      </c>
      <c r="B3164" s="35">
        <v>1.15E-2</v>
      </c>
      <c r="C3164" s="35">
        <v>1.5100000000000001E-2</v>
      </c>
    </row>
    <row r="3165" spans="1:3" ht="16.5" customHeight="1" x14ac:dyDescent="0.2">
      <c r="A3165" s="34">
        <v>41514</v>
      </c>
      <c r="B3165" s="35">
        <v>1.5800000000000002E-2</v>
      </c>
      <c r="C3165" s="35">
        <v>1.66E-2</v>
      </c>
    </row>
    <row r="3166" spans="1:3" ht="16.5" customHeight="1" x14ac:dyDescent="0.2">
      <c r="A3166" s="34">
        <v>41515</v>
      </c>
      <c r="B3166" s="35">
        <v>1.4E-2</v>
      </c>
      <c r="C3166" s="35">
        <v>1.5100000000000001E-2</v>
      </c>
    </row>
    <row r="3167" spans="1:3" ht="16.5" customHeight="1" x14ac:dyDescent="0.2">
      <c r="A3167" s="34">
        <v>41516</v>
      </c>
      <c r="B3167" s="35">
        <v>1.47E-2</v>
      </c>
      <c r="C3167" s="35">
        <v>1.37E-2</v>
      </c>
    </row>
    <row r="3168" spans="1:3" ht="16.5" customHeight="1" x14ac:dyDescent="0.2">
      <c r="A3168" s="34">
        <v>41517</v>
      </c>
      <c r="B3168" s="35">
        <v>1.47E-2</v>
      </c>
      <c r="C3168" s="35">
        <v>1.37E-2</v>
      </c>
    </row>
    <row r="3169" spans="1:3" ht="16.5" customHeight="1" x14ac:dyDescent="0.2">
      <c r="A3169" s="34">
        <v>41518</v>
      </c>
      <c r="B3169" s="35">
        <v>1.47E-2</v>
      </c>
      <c r="C3169" s="35">
        <v>1.37E-2</v>
      </c>
    </row>
    <row r="3170" spans="1:3" ht="16.5" customHeight="1" x14ac:dyDescent="0.2">
      <c r="A3170" s="34">
        <v>41519</v>
      </c>
      <c r="B3170" s="35">
        <v>1.72E-2</v>
      </c>
      <c r="C3170" s="35">
        <v>1.26E-2</v>
      </c>
    </row>
    <row r="3171" spans="1:3" ht="16.5" customHeight="1" x14ac:dyDescent="0.2">
      <c r="A3171" s="34">
        <v>41520</v>
      </c>
      <c r="B3171" s="35">
        <v>1.54E-2</v>
      </c>
      <c r="C3171" s="35">
        <v>1.2800000000000001E-2</v>
      </c>
    </row>
    <row r="3172" spans="1:3" ht="16.5" customHeight="1" x14ac:dyDescent="0.2">
      <c r="A3172" s="34">
        <v>41521</v>
      </c>
      <c r="B3172" s="35">
        <v>1.32E-2</v>
      </c>
      <c r="C3172" s="35">
        <v>1.15E-2</v>
      </c>
    </row>
    <row r="3173" spans="1:3" ht="16.5" customHeight="1" x14ac:dyDescent="0.2">
      <c r="A3173" s="34">
        <v>41522</v>
      </c>
      <c r="B3173" s="35">
        <v>1.2999999999999999E-2</v>
      </c>
      <c r="C3173" s="35">
        <v>9.1999999999999998E-3</v>
      </c>
    </row>
    <row r="3174" spans="1:3" ht="16.5" customHeight="1" x14ac:dyDescent="0.2">
      <c r="A3174" s="34">
        <v>41523</v>
      </c>
      <c r="B3174" s="35">
        <v>1.1900000000000001E-2</v>
      </c>
      <c r="C3174" s="35">
        <v>1.12E-2</v>
      </c>
    </row>
    <row r="3175" spans="1:3" ht="16.5" customHeight="1" x14ac:dyDescent="0.2">
      <c r="A3175" s="34">
        <v>41524</v>
      </c>
      <c r="B3175" s="35">
        <v>1.1900000000000001E-2</v>
      </c>
      <c r="C3175" s="35">
        <v>1.12E-2</v>
      </c>
    </row>
    <row r="3176" spans="1:3" ht="16.5" customHeight="1" x14ac:dyDescent="0.2">
      <c r="A3176" s="34">
        <v>41525</v>
      </c>
      <c r="B3176" s="35">
        <v>1.1900000000000001E-2</v>
      </c>
      <c r="C3176" s="35">
        <v>1.12E-2</v>
      </c>
    </row>
    <row r="3177" spans="1:3" ht="16.5" customHeight="1" x14ac:dyDescent="0.2">
      <c r="A3177" s="34">
        <v>41526</v>
      </c>
      <c r="B3177" s="35">
        <v>1.0200000000000001E-2</v>
      </c>
      <c r="C3177" s="35">
        <v>8.3999999999999995E-3</v>
      </c>
    </row>
    <row r="3178" spans="1:3" ht="16.5" customHeight="1" x14ac:dyDescent="0.2">
      <c r="A3178" s="34">
        <v>41527</v>
      </c>
      <c r="B3178" s="35">
        <v>1.89E-2</v>
      </c>
      <c r="C3178" s="35">
        <v>9.5999999999999992E-3</v>
      </c>
    </row>
    <row r="3179" spans="1:3" ht="16.5" customHeight="1" x14ac:dyDescent="0.2">
      <c r="A3179" s="34">
        <v>41528</v>
      </c>
      <c r="B3179" s="35">
        <v>1.77E-2</v>
      </c>
      <c r="C3179" s="35">
        <v>9.7000000000000003E-3</v>
      </c>
    </row>
    <row r="3180" spans="1:3" ht="16.5" customHeight="1" x14ac:dyDescent="0.2">
      <c r="A3180" s="34">
        <v>41529</v>
      </c>
      <c r="B3180" s="35">
        <v>1.9E-2</v>
      </c>
      <c r="C3180" s="35">
        <v>8.2000000000000007E-3</v>
      </c>
    </row>
    <row r="3181" spans="1:3" ht="16.5" customHeight="1" x14ac:dyDescent="0.2">
      <c r="A3181" s="34">
        <v>41530</v>
      </c>
      <c r="B3181" s="35">
        <v>1.5100000000000001E-2</v>
      </c>
      <c r="C3181" s="35">
        <v>7.4999999999999997E-3</v>
      </c>
    </row>
    <row r="3182" spans="1:3" ht="16.5" customHeight="1" x14ac:dyDescent="0.2">
      <c r="A3182" s="34">
        <v>41531</v>
      </c>
      <c r="B3182" s="35">
        <v>1.5100000000000001E-2</v>
      </c>
      <c r="C3182" s="35">
        <v>7.4999999999999997E-3</v>
      </c>
    </row>
    <row r="3183" spans="1:3" ht="16.5" customHeight="1" x14ac:dyDescent="0.2">
      <c r="A3183" s="34">
        <v>41532</v>
      </c>
      <c r="B3183" s="35">
        <v>1.5100000000000001E-2</v>
      </c>
      <c r="C3183" s="35">
        <v>7.4999999999999997E-3</v>
      </c>
    </row>
    <row r="3184" spans="1:3" ht="16.5" customHeight="1" x14ac:dyDescent="0.2">
      <c r="A3184" s="34">
        <v>41533</v>
      </c>
      <c r="B3184" s="35">
        <v>1.7600000000000001E-2</v>
      </c>
      <c r="C3184" s="35">
        <v>6.0000000000000001E-3</v>
      </c>
    </row>
    <row r="3185" spans="1:3" ht="16.5" customHeight="1" x14ac:dyDescent="0.2">
      <c r="A3185" s="34">
        <v>41534</v>
      </c>
      <c r="B3185" s="35">
        <v>1.5699999999999999E-2</v>
      </c>
      <c r="C3185" s="35">
        <v>5.5999999999999999E-3</v>
      </c>
    </row>
    <row r="3186" spans="1:3" ht="16.5" customHeight="1" x14ac:dyDescent="0.2">
      <c r="A3186" s="34">
        <v>41535</v>
      </c>
      <c r="B3186" s="35">
        <v>6.7999999999999996E-3</v>
      </c>
      <c r="C3186" s="35">
        <v>1.29E-2</v>
      </c>
    </row>
    <row r="3187" spans="1:3" ht="16.5" customHeight="1" x14ac:dyDescent="0.2">
      <c r="A3187" s="34">
        <v>41536</v>
      </c>
      <c r="B3187" s="35">
        <v>1.2E-2</v>
      </c>
      <c r="C3187" s="35">
        <v>1.66E-2</v>
      </c>
    </row>
    <row r="3188" spans="1:3" ht="16.5" customHeight="1" x14ac:dyDescent="0.2">
      <c r="A3188" s="34">
        <v>41537</v>
      </c>
      <c r="B3188" s="35">
        <v>9.1000000000000004E-3</v>
      </c>
      <c r="C3188" s="35">
        <v>1.5800000000000002E-2</v>
      </c>
    </row>
    <row r="3189" spans="1:3" ht="16.5" customHeight="1" x14ac:dyDescent="0.2">
      <c r="A3189" s="34">
        <v>41538</v>
      </c>
      <c r="B3189" s="35">
        <v>9.1000000000000004E-3</v>
      </c>
      <c r="C3189" s="35">
        <v>1.5800000000000002E-2</v>
      </c>
    </row>
    <row r="3190" spans="1:3" ht="16.5" customHeight="1" x14ac:dyDescent="0.2">
      <c r="A3190" s="34">
        <v>41539</v>
      </c>
      <c r="B3190" s="35">
        <v>9.1000000000000004E-3</v>
      </c>
      <c r="C3190" s="35">
        <v>1.5800000000000002E-2</v>
      </c>
    </row>
    <row r="3191" spans="1:3" ht="16.5" customHeight="1" x14ac:dyDescent="0.2">
      <c r="A3191" s="34">
        <v>41540</v>
      </c>
      <c r="B3191" s="35">
        <v>7.1999999999999998E-3</v>
      </c>
      <c r="C3191" s="35">
        <v>1.37E-2</v>
      </c>
    </row>
    <row r="3192" spans="1:3" ht="16.5" customHeight="1" x14ac:dyDescent="0.2">
      <c r="A3192" s="34">
        <v>41541</v>
      </c>
      <c r="B3192" s="35">
        <v>6.7999999999999996E-3</v>
      </c>
      <c r="C3192" s="35">
        <v>1.26E-2</v>
      </c>
    </row>
    <row r="3193" spans="1:3" ht="16.5" customHeight="1" x14ac:dyDescent="0.2">
      <c r="A3193" s="34">
        <v>41542</v>
      </c>
      <c r="B3193" s="35">
        <v>6.1000000000000004E-3</v>
      </c>
      <c r="C3193" s="35">
        <v>1.04E-2</v>
      </c>
    </row>
    <row r="3194" spans="1:3" ht="16.5" customHeight="1" x14ac:dyDescent="0.2">
      <c r="A3194" s="34">
        <v>41543</v>
      </c>
      <c r="B3194" s="35">
        <v>5.4999999999999997E-3</v>
      </c>
      <c r="C3194" s="35">
        <v>8.9999999999999993E-3</v>
      </c>
    </row>
    <row r="3195" spans="1:3" ht="16.5" customHeight="1" x14ac:dyDescent="0.2">
      <c r="A3195" s="34">
        <v>41544</v>
      </c>
      <c r="B3195" s="35">
        <v>4.3E-3</v>
      </c>
      <c r="C3195" s="35">
        <v>8.3000000000000001E-3</v>
      </c>
    </row>
    <row r="3196" spans="1:3" ht="16.5" customHeight="1" x14ac:dyDescent="0.2">
      <c r="A3196" s="34">
        <v>41545</v>
      </c>
      <c r="B3196" s="35">
        <v>4.3E-3</v>
      </c>
      <c r="C3196" s="35">
        <v>8.3000000000000001E-3</v>
      </c>
    </row>
    <row r="3197" spans="1:3" ht="16.5" customHeight="1" x14ac:dyDescent="0.2">
      <c r="A3197" s="34">
        <v>41546</v>
      </c>
      <c r="B3197" s="35">
        <v>4.3E-3</v>
      </c>
      <c r="C3197" s="35">
        <v>8.3000000000000001E-3</v>
      </c>
    </row>
    <row r="3198" spans="1:3" ht="16.5" customHeight="1" x14ac:dyDescent="0.2">
      <c r="A3198" s="34">
        <v>41547</v>
      </c>
      <c r="B3198" s="35">
        <v>4.0000000000000001E-3</v>
      </c>
      <c r="C3198" s="35">
        <v>5.7999999999999996E-3</v>
      </c>
    </row>
    <row r="3199" spans="1:3" ht="16.5" customHeight="1" x14ac:dyDescent="0.2">
      <c r="A3199" s="34">
        <v>41548</v>
      </c>
      <c r="B3199" s="35">
        <v>6.0000000000000001E-3</v>
      </c>
      <c r="C3199" s="35">
        <v>5.5999999999999999E-3</v>
      </c>
    </row>
    <row r="3200" spans="1:3" ht="16.5" customHeight="1" x14ac:dyDescent="0.2">
      <c r="A3200" s="34">
        <v>41549</v>
      </c>
      <c r="B3200" s="35">
        <v>5.5999999999999999E-3</v>
      </c>
      <c r="C3200" s="35">
        <v>5.3E-3</v>
      </c>
    </row>
    <row r="3201" spans="1:3" ht="16.5" customHeight="1" x14ac:dyDescent="0.2">
      <c r="A3201" s="34">
        <v>41550</v>
      </c>
      <c r="B3201" s="35">
        <v>4.1999999999999997E-3</v>
      </c>
      <c r="C3201" s="35">
        <v>4.1999999999999997E-3</v>
      </c>
    </row>
    <row r="3202" spans="1:3" ht="16.5" customHeight="1" x14ac:dyDescent="0.2">
      <c r="A3202" s="34">
        <v>41551</v>
      </c>
      <c r="B3202" s="35">
        <v>5.0000000000000001E-3</v>
      </c>
      <c r="C3202" s="35">
        <v>4.5999999999999999E-3</v>
      </c>
    </row>
    <row r="3203" spans="1:3" ht="16.5" customHeight="1" x14ac:dyDescent="0.2">
      <c r="A3203" s="34">
        <v>41552</v>
      </c>
      <c r="B3203" s="35">
        <v>5.0000000000000001E-3</v>
      </c>
      <c r="C3203" s="35">
        <v>4.5999999999999999E-3</v>
      </c>
    </row>
    <row r="3204" spans="1:3" ht="16.5" customHeight="1" x14ac:dyDescent="0.2">
      <c r="A3204" s="34">
        <v>41553</v>
      </c>
      <c r="B3204" s="35">
        <v>5.0000000000000001E-3</v>
      </c>
      <c r="C3204" s="35">
        <v>4.5999999999999999E-3</v>
      </c>
    </row>
    <row r="3205" spans="1:3" ht="16.5" customHeight="1" x14ac:dyDescent="0.2">
      <c r="A3205" s="34">
        <v>41554</v>
      </c>
      <c r="B3205" s="35">
        <v>3.8E-3</v>
      </c>
      <c r="C3205" s="35">
        <v>5.8999999999999999E-3</v>
      </c>
    </row>
    <row r="3206" spans="1:3" ht="16.5" customHeight="1" x14ac:dyDescent="0.2">
      <c r="A3206" s="34">
        <v>41555</v>
      </c>
      <c r="B3206" s="35">
        <v>3.2000000000000002E-3</v>
      </c>
      <c r="C3206" s="35">
        <v>8.0999999999999996E-3</v>
      </c>
    </row>
    <row r="3207" spans="1:3" ht="16.5" customHeight="1" x14ac:dyDescent="0.2">
      <c r="A3207" s="34">
        <v>41556</v>
      </c>
      <c r="B3207" s="35">
        <v>3.0999999999999999E-3</v>
      </c>
      <c r="C3207" s="35">
        <v>8.6999999999999994E-3</v>
      </c>
    </row>
    <row r="3208" spans="1:3" ht="16.5" customHeight="1" x14ac:dyDescent="0.2">
      <c r="A3208" s="34">
        <v>41557</v>
      </c>
      <c r="B3208" s="35">
        <v>5.0000000000000001E-3</v>
      </c>
      <c r="C3208" s="35">
        <v>1.1299999999999999E-2</v>
      </c>
    </row>
    <row r="3209" spans="1:3" ht="16.5" customHeight="1" x14ac:dyDescent="0.2">
      <c r="A3209" s="34">
        <v>41558</v>
      </c>
      <c r="B3209" s="35">
        <v>4.4999999999999997E-3</v>
      </c>
      <c r="C3209" s="35">
        <v>8.6999999999999994E-3</v>
      </c>
    </row>
    <row r="3210" spans="1:3" ht="16.5" customHeight="1" x14ac:dyDescent="0.2">
      <c r="A3210" s="34">
        <v>41559</v>
      </c>
      <c r="B3210" s="35">
        <v>4.4999999999999997E-3</v>
      </c>
      <c r="C3210" s="35">
        <v>8.6999999999999994E-3</v>
      </c>
    </row>
    <row r="3211" spans="1:3" ht="16.5" customHeight="1" x14ac:dyDescent="0.2">
      <c r="A3211" s="34">
        <v>41560</v>
      </c>
      <c r="B3211" s="35">
        <v>4.4999999999999997E-3</v>
      </c>
      <c r="C3211" s="35">
        <v>8.6999999999999994E-3</v>
      </c>
    </row>
    <row r="3212" spans="1:3" ht="16.5" customHeight="1" x14ac:dyDescent="0.2">
      <c r="A3212" s="34">
        <v>41561</v>
      </c>
      <c r="B3212" s="35">
        <v>4.0000000000000001E-3</v>
      </c>
      <c r="C3212" s="35">
        <v>6.6E-3</v>
      </c>
    </row>
    <row r="3213" spans="1:3" ht="16.5" customHeight="1" x14ac:dyDescent="0.2">
      <c r="A3213" s="34">
        <v>41562</v>
      </c>
      <c r="B3213" s="35">
        <v>3.3999999999999998E-3</v>
      </c>
      <c r="C3213" s="35">
        <v>5.3E-3</v>
      </c>
    </row>
    <row r="3214" spans="1:3" ht="16.5" customHeight="1" x14ac:dyDescent="0.2">
      <c r="A3214" s="34">
        <v>41563</v>
      </c>
      <c r="B3214" s="35">
        <v>2.5999999999999999E-3</v>
      </c>
      <c r="C3214" s="35">
        <v>5.7000000000000002E-3</v>
      </c>
    </row>
    <row r="3215" spans="1:3" ht="16.5" customHeight="1" x14ac:dyDescent="0.2">
      <c r="A3215" s="34">
        <v>41564</v>
      </c>
      <c r="B3215" s="35">
        <v>2.2000000000000001E-3</v>
      </c>
      <c r="C3215" s="35">
        <v>1.1299999999999999E-2</v>
      </c>
    </row>
    <row r="3216" spans="1:3" ht="16.5" customHeight="1" x14ac:dyDescent="0.2">
      <c r="A3216" s="34">
        <v>41565</v>
      </c>
      <c r="B3216" s="35">
        <v>3.2000000000000002E-3</v>
      </c>
      <c r="C3216" s="35">
        <v>9.9000000000000008E-3</v>
      </c>
    </row>
    <row r="3217" spans="1:3" ht="16.5" customHeight="1" x14ac:dyDescent="0.2">
      <c r="A3217" s="34">
        <v>41566</v>
      </c>
      <c r="B3217" s="35">
        <v>3.2000000000000002E-3</v>
      </c>
      <c r="C3217" s="35">
        <v>9.9000000000000008E-3</v>
      </c>
    </row>
    <row r="3218" spans="1:3" ht="16.5" customHeight="1" x14ac:dyDescent="0.2">
      <c r="A3218" s="34">
        <v>41567</v>
      </c>
      <c r="B3218" s="35">
        <v>3.2000000000000002E-3</v>
      </c>
      <c r="C3218" s="35">
        <v>9.9000000000000008E-3</v>
      </c>
    </row>
    <row r="3219" spans="1:3" ht="16.5" customHeight="1" x14ac:dyDescent="0.2">
      <c r="A3219" s="34">
        <v>41568</v>
      </c>
      <c r="B3219" s="35">
        <v>3.2000000000000002E-3</v>
      </c>
      <c r="C3219" s="35">
        <v>7.9000000000000008E-3</v>
      </c>
    </row>
    <row r="3220" spans="1:3" ht="16.5" customHeight="1" x14ac:dyDescent="0.2">
      <c r="A3220" s="34">
        <v>41569</v>
      </c>
      <c r="B3220" s="35">
        <v>2.8E-3</v>
      </c>
      <c r="C3220" s="35">
        <v>8.2000000000000007E-3</v>
      </c>
    </row>
    <row r="3221" spans="1:3" ht="16.5" customHeight="1" x14ac:dyDescent="0.2">
      <c r="A3221" s="34">
        <v>41570</v>
      </c>
      <c r="B3221" s="35">
        <v>3.3E-3</v>
      </c>
      <c r="C3221" s="35">
        <v>1.04E-2</v>
      </c>
    </row>
    <row r="3222" spans="1:3" ht="16.5" customHeight="1" x14ac:dyDescent="0.2">
      <c r="A3222" s="34">
        <v>41571</v>
      </c>
      <c r="B3222" s="35">
        <v>2.8999999999999998E-3</v>
      </c>
      <c r="C3222" s="35">
        <v>7.7999999999999996E-3</v>
      </c>
    </row>
    <row r="3223" spans="1:3" ht="16.5" customHeight="1" x14ac:dyDescent="0.2">
      <c r="A3223" s="34">
        <v>41572</v>
      </c>
      <c r="B3223" s="35">
        <v>2.3E-3</v>
      </c>
      <c r="C3223" s="35">
        <v>6.3E-3</v>
      </c>
    </row>
    <row r="3224" spans="1:3" ht="16.5" customHeight="1" x14ac:dyDescent="0.2">
      <c r="A3224" s="34">
        <v>41573</v>
      </c>
      <c r="B3224" s="35">
        <v>2.3E-3</v>
      </c>
      <c r="C3224" s="35">
        <v>6.3E-3</v>
      </c>
    </row>
    <row r="3225" spans="1:3" ht="16.5" customHeight="1" x14ac:dyDescent="0.2">
      <c r="A3225" s="34">
        <v>41574</v>
      </c>
      <c r="B3225" s="35">
        <v>2.3E-3</v>
      </c>
      <c r="C3225" s="35">
        <v>6.3E-3</v>
      </c>
    </row>
    <row r="3226" spans="1:3" ht="16.5" customHeight="1" x14ac:dyDescent="0.2">
      <c r="A3226" s="34">
        <v>41575</v>
      </c>
      <c r="B3226" s="35">
        <v>2E-3</v>
      </c>
      <c r="C3226" s="35">
        <v>4.8999999999999998E-3</v>
      </c>
    </row>
    <row r="3227" spans="1:3" ht="16.5" customHeight="1" x14ac:dyDescent="0.2">
      <c r="A3227" s="34">
        <v>41576</v>
      </c>
      <c r="B3227" s="35">
        <v>2.3E-3</v>
      </c>
      <c r="C3227" s="35">
        <v>4.3E-3</v>
      </c>
    </row>
    <row r="3228" spans="1:3" ht="16.5" customHeight="1" x14ac:dyDescent="0.2">
      <c r="A3228" s="34">
        <v>41577</v>
      </c>
      <c r="B3228" s="35">
        <v>3.0999999999999999E-3</v>
      </c>
      <c r="C3228" s="35">
        <v>3.3E-3</v>
      </c>
    </row>
    <row r="3229" spans="1:3" ht="16.5" customHeight="1" x14ac:dyDescent="0.2">
      <c r="A3229" s="34">
        <v>41578</v>
      </c>
      <c r="B3229" s="35">
        <v>4.4000000000000003E-3</v>
      </c>
      <c r="C3229" s="35">
        <v>4.4999999999999997E-3</v>
      </c>
    </row>
    <row r="3230" spans="1:3" ht="16.5" customHeight="1" x14ac:dyDescent="0.2">
      <c r="A3230" s="34">
        <v>41579</v>
      </c>
      <c r="B3230" s="35">
        <v>4.5999999999999999E-3</v>
      </c>
      <c r="C3230" s="35">
        <v>4.7000000000000002E-3</v>
      </c>
    </row>
    <row r="3231" spans="1:3" ht="16.5" customHeight="1" x14ac:dyDescent="0.2">
      <c r="A3231" s="34">
        <v>41580</v>
      </c>
      <c r="B3231" s="35">
        <v>4.5999999999999999E-3</v>
      </c>
      <c r="C3231" s="35">
        <v>4.7000000000000002E-3</v>
      </c>
    </row>
    <row r="3232" spans="1:3" ht="16.5" customHeight="1" x14ac:dyDescent="0.2">
      <c r="A3232" s="34">
        <v>41581</v>
      </c>
      <c r="B3232" s="35">
        <v>4.5999999999999999E-3</v>
      </c>
      <c r="C3232" s="35">
        <v>4.7000000000000002E-3</v>
      </c>
    </row>
    <row r="3233" spans="1:3" ht="16.5" customHeight="1" x14ac:dyDescent="0.2">
      <c r="A3233" s="34">
        <v>41582</v>
      </c>
      <c r="B3233" s="35">
        <v>2.3999999999999998E-3</v>
      </c>
      <c r="C3233" s="35">
        <v>3.0000000000000001E-3</v>
      </c>
    </row>
    <row r="3234" spans="1:3" ht="16.5" customHeight="1" x14ac:dyDescent="0.2">
      <c r="A3234" s="34">
        <v>41583</v>
      </c>
      <c r="B3234" s="35">
        <v>4.1000000000000003E-3</v>
      </c>
      <c r="C3234" s="35">
        <v>2.7000000000000001E-3</v>
      </c>
    </row>
    <row r="3235" spans="1:3" ht="16.5" customHeight="1" x14ac:dyDescent="0.2">
      <c r="A3235" s="34">
        <v>41584</v>
      </c>
      <c r="B3235" s="35">
        <v>2.3999999999999998E-3</v>
      </c>
      <c r="C3235" s="35">
        <v>2.3E-3</v>
      </c>
    </row>
    <row r="3236" spans="1:3" ht="16.5" customHeight="1" x14ac:dyDescent="0.2">
      <c r="A3236" s="34">
        <v>41585</v>
      </c>
      <c r="B3236" s="35">
        <v>7.0000000000000001E-3</v>
      </c>
      <c r="C3236" s="35">
        <v>5.1999999999999998E-3</v>
      </c>
    </row>
    <row r="3237" spans="1:3" ht="16.5" customHeight="1" x14ac:dyDescent="0.2">
      <c r="A3237" s="34">
        <v>41586</v>
      </c>
      <c r="B3237" s="35">
        <v>8.5000000000000006E-3</v>
      </c>
      <c r="C3237" s="35">
        <v>1.44E-2</v>
      </c>
    </row>
    <row r="3238" spans="1:3" ht="16.5" customHeight="1" x14ac:dyDescent="0.2">
      <c r="A3238" s="34">
        <v>41587</v>
      </c>
      <c r="B3238" s="35">
        <v>8.5000000000000006E-3</v>
      </c>
      <c r="C3238" s="35">
        <v>1.44E-2</v>
      </c>
    </row>
    <row r="3239" spans="1:3" ht="16.5" customHeight="1" x14ac:dyDescent="0.2">
      <c r="A3239" s="34">
        <v>41588</v>
      </c>
      <c r="B3239" s="35">
        <v>8.5000000000000006E-3</v>
      </c>
      <c r="C3239" s="35">
        <v>1.44E-2</v>
      </c>
    </row>
    <row r="3240" spans="1:3" ht="16.5" customHeight="1" x14ac:dyDescent="0.2">
      <c r="A3240" s="34">
        <v>41589</v>
      </c>
      <c r="B3240" s="35">
        <v>6.6E-3</v>
      </c>
      <c r="C3240" s="35">
        <v>1.14E-2</v>
      </c>
    </row>
    <row r="3241" spans="1:3" ht="16.5" customHeight="1" x14ac:dyDescent="0.2">
      <c r="A3241" s="34">
        <v>41590</v>
      </c>
      <c r="B3241" s="35">
        <v>7.1000000000000004E-3</v>
      </c>
      <c r="C3241" s="35">
        <v>9.2999999999999992E-3</v>
      </c>
    </row>
    <row r="3242" spans="1:3" ht="16.5" customHeight="1" x14ac:dyDescent="0.2">
      <c r="A3242" s="34">
        <v>41591</v>
      </c>
      <c r="B3242" s="35">
        <v>6.3E-3</v>
      </c>
      <c r="C3242" s="35">
        <v>8.5000000000000006E-3</v>
      </c>
    </row>
    <row r="3243" spans="1:3" ht="16.5" customHeight="1" x14ac:dyDescent="0.2">
      <c r="A3243" s="34">
        <v>41592</v>
      </c>
      <c r="B3243" s="35">
        <v>5.1999999999999998E-3</v>
      </c>
      <c r="C3243" s="35">
        <v>8.2000000000000007E-3</v>
      </c>
    </row>
    <row r="3244" spans="1:3" ht="16.5" customHeight="1" x14ac:dyDescent="0.2">
      <c r="A3244" s="34">
        <v>41593</v>
      </c>
      <c r="B3244" s="35">
        <v>4.4999999999999997E-3</v>
      </c>
      <c r="C3244" s="35">
        <v>6.3E-3</v>
      </c>
    </row>
    <row r="3245" spans="1:3" ht="16.5" customHeight="1" x14ac:dyDescent="0.2">
      <c r="A3245" s="34">
        <v>41594</v>
      </c>
      <c r="B3245" s="35">
        <v>4.4999999999999997E-3</v>
      </c>
      <c r="C3245" s="35">
        <v>6.3E-3</v>
      </c>
    </row>
    <row r="3246" spans="1:3" ht="16.5" customHeight="1" x14ac:dyDescent="0.2">
      <c r="A3246" s="34">
        <v>41595</v>
      </c>
      <c r="B3246" s="35">
        <v>4.4999999999999997E-3</v>
      </c>
      <c r="C3246" s="35">
        <v>6.3E-3</v>
      </c>
    </row>
    <row r="3247" spans="1:3" ht="16.5" customHeight="1" x14ac:dyDescent="0.2">
      <c r="A3247" s="34">
        <v>41596</v>
      </c>
      <c r="B3247" s="35">
        <v>4.0000000000000001E-3</v>
      </c>
      <c r="C3247" s="35">
        <v>4.7999999999999996E-3</v>
      </c>
    </row>
    <row r="3248" spans="1:3" ht="16.5" customHeight="1" x14ac:dyDescent="0.2">
      <c r="A3248" s="34">
        <v>41597</v>
      </c>
      <c r="B3248" s="35">
        <v>2.8999999999999998E-3</v>
      </c>
      <c r="C3248" s="35">
        <v>3.3E-3</v>
      </c>
    </row>
    <row r="3249" spans="1:3" ht="16.5" customHeight="1" x14ac:dyDescent="0.2">
      <c r="A3249" s="34">
        <v>41598</v>
      </c>
      <c r="B3249" s="35">
        <v>3.3999999999999998E-3</v>
      </c>
      <c r="C3249" s="35">
        <v>3.0999999999999999E-3</v>
      </c>
    </row>
    <row r="3250" spans="1:3" ht="16.5" customHeight="1" x14ac:dyDescent="0.2">
      <c r="A3250" s="34">
        <v>41599</v>
      </c>
      <c r="B3250" s="35">
        <v>3.8999999999999998E-3</v>
      </c>
      <c r="C3250" s="35">
        <v>4.8999999999999998E-3</v>
      </c>
    </row>
    <row r="3251" spans="1:3" ht="16.5" customHeight="1" x14ac:dyDescent="0.2">
      <c r="A3251" s="34">
        <v>41600</v>
      </c>
      <c r="B3251" s="35">
        <v>4.4000000000000003E-3</v>
      </c>
      <c r="C3251" s="35">
        <v>3.5999999999999999E-3</v>
      </c>
    </row>
    <row r="3252" spans="1:3" ht="16.5" customHeight="1" x14ac:dyDescent="0.2">
      <c r="A3252" s="34">
        <v>41601</v>
      </c>
      <c r="B3252" s="35">
        <v>4.4000000000000003E-3</v>
      </c>
      <c r="C3252" s="35">
        <v>3.5999999999999999E-3</v>
      </c>
    </row>
    <row r="3253" spans="1:3" ht="16.5" customHeight="1" x14ac:dyDescent="0.2">
      <c r="A3253" s="34">
        <v>41602</v>
      </c>
      <c r="B3253" s="35">
        <v>4.4000000000000003E-3</v>
      </c>
      <c r="C3253" s="35">
        <v>3.5999999999999999E-3</v>
      </c>
    </row>
    <row r="3254" spans="1:3" ht="16.5" customHeight="1" x14ac:dyDescent="0.2">
      <c r="A3254" s="34">
        <v>41603</v>
      </c>
      <c r="B3254" s="35">
        <v>5.7999999999999996E-3</v>
      </c>
      <c r="C3254" s="35">
        <v>2.3E-3</v>
      </c>
    </row>
    <row r="3255" spans="1:3" ht="16.5" customHeight="1" x14ac:dyDescent="0.2">
      <c r="A3255" s="34">
        <v>41604</v>
      </c>
      <c r="B3255" s="35">
        <v>6.8999999999999999E-3</v>
      </c>
      <c r="C3255" s="35">
        <v>1.9E-3</v>
      </c>
    </row>
    <row r="3256" spans="1:3" ht="16.5" customHeight="1" x14ac:dyDescent="0.2">
      <c r="A3256" s="34">
        <v>41605</v>
      </c>
      <c r="B3256" s="35">
        <v>6.7000000000000002E-3</v>
      </c>
      <c r="C3256" s="35">
        <v>1.9E-3</v>
      </c>
    </row>
    <row r="3257" spans="1:3" ht="16.5" customHeight="1" x14ac:dyDescent="0.2">
      <c r="A3257" s="34">
        <v>41606</v>
      </c>
      <c r="B3257" s="35">
        <v>5.0000000000000001E-3</v>
      </c>
      <c r="C3257" s="35">
        <v>1.8E-3</v>
      </c>
    </row>
    <row r="3258" spans="1:3" ht="16.5" customHeight="1" x14ac:dyDescent="0.2">
      <c r="A3258" s="34">
        <v>41607</v>
      </c>
      <c r="B3258" s="35">
        <v>4.4000000000000003E-3</v>
      </c>
      <c r="C3258" s="35">
        <v>1.6999999999999999E-3</v>
      </c>
    </row>
    <row r="3259" spans="1:3" ht="16.5" customHeight="1" x14ac:dyDescent="0.2">
      <c r="A3259" s="34">
        <v>41608</v>
      </c>
      <c r="B3259" s="35">
        <v>4.4000000000000003E-3</v>
      </c>
      <c r="C3259" s="35">
        <v>1.6999999999999999E-3</v>
      </c>
    </row>
    <row r="3260" spans="1:3" ht="16.5" customHeight="1" x14ac:dyDescent="0.2">
      <c r="A3260" s="34">
        <v>41609</v>
      </c>
      <c r="B3260" s="35">
        <v>4.4000000000000003E-3</v>
      </c>
      <c r="C3260" s="35">
        <v>1.6999999999999999E-3</v>
      </c>
    </row>
    <row r="3261" spans="1:3" ht="16.5" customHeight="1" x14ac:dyDescent="0.2">
      <c r="A3261" s="34">
        <v>41610</v>
      </c>
      <c r="B3261" s="35">
        <v>7.7999999999999996E-3</v>
      </c>
      <c r="C3261" s="35">
        <v>1.5E-3</v>
      </c>
    </row>
    <row r="3262" spans="1:3" ht="16.5" customHeight="1" x14ac:dyDescent="0.2">
      <c r="A3262" s="34">
        <v>41611</v>
      </c>
      <c r="B3262" s="35">
        <v>2.35E-2</v>
      </c>
      <c r="C3262" s="35">
        <v>1.4E-3</v>
      </c>
    </row>
    <row r="3263" spans="1:3" ht="16.5" customHeight="1" x14ac:dyDescent="0.2">
      <c r="A3263" s="34">
        <v>41612</v>
      </c>
      <c r="B3263" s="35">
        <v>2.4199999999999999E-2</v>
      </c>
      <c r="C3263" s="35">
        <v>1.4E-3</v>
      </c>
    </row>
    <row r="3264" spans="1:3" ht="16.5" customHeight="1" x14ac:dyDescent="0.2">
      <c r="A3264" s="34">
        <v>41613</v>
      </c>
      <c r="B3264" s="35">
        <v>2.9100000000000001E-2</v>
      </c>
      <c r="C3264" s="35">
        <v>1.6999999999999999E-3</v>
      </c>
    </row>
    <row r="3265" spans="1:3" ht="16.5" customHeight="1" x14ac:dyDescent="0.2">
      <c r="A3265" s="34">
        <v>41614</v>
      </c>
      <c r="B3265" s="35">
        <v>2.8500000000000001E-2</v>
      </c>
      <c r="C3265" s="35">
        <v>2.8E-3</v>
      </c>
    </row>
    <row r="3266" spans="1:3" ht="16.5" customHeight="1" x14ac:dyDescent="0.2">
      <c r="A3266" s="34">
        <v>41615</v>
      </c>
      <c r="B3266" s="35">
        <v>2.8500000000000001E-2</v>
      </c>
      <c r="C3266" s="35">
        <v>2.8E-3</v>
      </c>
    </row>
    <row r="3267" spans="1:3" ht="16.5" customHeight="1" x14ac:dyDescent="0.2">
      <c r="A3267" s="34">
        <v>41616</v>
      </c>
      <c r="B3267" s="35">
        <v>2.8500000000000001E-2</v>
      </c>
      <c r="C3267" s="35">
        <v>2.8E-3</v>
      </c>
    </row>
    <row r="3268" spans="1:3" ht="16.5" customHeight="1" x14ac:dyDescent="0.2">
      <c r="A3268" s="34">
        <v>41617</v>
      </c>
      <c r="B3268" s="35">
        <v>2.4199999999999999E-2</v>
      </c>
      <c r="C3268" s="35">
        <v>2.0999999999999999E-3</v>
      </c>
    </row>
    <row r="3269" spans="1:3" ht="16.5" customHeight="1" x14ac:dyDescent="0.2">
      <c r="A3269" s="34">
        <v>41618</v>
      </c>
      <c r="B3269" s="35">
        <v>2.1999999999999999E-2</v>
      </c>
      <c r="C3269" s="35">
        <v>1.6999999999999999E-3</v>
      </c>
    </row>
    <row r="3270" spans="1:3" ht="16.5" customHeight="1" x14ac:dyDescent="0.2">
      <c r="A3270" s="34">
        <v>41619</v>
      </c>
      <c r="B3270" s="35">
        <v>2.2800000000000001E-2</v>
      </c>
      <c r="C3270" s="35">
        <v>4.1000000000000003E-3</v>
      </c>
    </row>
    <row r="3271" spans="1:3" ht="16.5" customHeight="1" x14ac:dyDescent="0.2">
      <c r="A3271" s="34">
        <v>41620</v>
      </c>
      <c r="B3271" s="35">
        <v>2.41E-2</v>
      </c>
      <c r="C3271" s="35">
        <v>4.0000000000000001E-3</v>
      </c>
    </row>
    <row r="3272" spans="1:3" ht="16.5" customHeight="1" x14ac:dyDescent="0.2">
      <c r="A3272" s="34">
        <v>41621</v>
      </c>
      <c r="B3272" s="35">
        <v>2.2100000000000002E-2</v>
      </c>
      <c r="C3272" s="35">
        <v>2.2000000000000001E-3</v>
      </c>
    </row>
    <row r="3273" spans="1:3" ht="16.5" customHeight="1" x14ac:dyDescent="0.2">
      <c r="A3273" s="34">
        <v>41622</v>
      </c>
      <c r="B3273" s="35">
        <v>2.2100000000000002E-2</v>
      </c>
      <c r="C3273" s="35">
        <v>2.2000000000000001E-3</v>
      </c>
    </row>
    <row r="3274" spans="1:3" ht="16.5" customHeight="1" x14ac:dyDescent="0.2">
      <c r="A3274" s="34">
        <v>41623</v>
      </c>
      <c r="B3274" s="35">
        <v>2.2100000000000002E-2</v>
      </c>
      <c r="C3274" s="35">
        <v>2.2000000000000001E-3</v>
      </c>
    </row>
    <row r="3275" spans="1:3" ht="16.5" customHeight="1" x14ac:dyDescent="0.2">
      <c r="A3275" s="34">
        <v>41624</v>
      </c>
      <c r="B3275" s="35">
        <v>0.02</v>
      </c>
      <c r="C3275" s="35">
        <v>1.5E-3</v>
      </c>
    </row>
    <row r="3276" spans="1:3" ht="16.5" customHeight="1" x14ac:dyDescent="0.2">
      <c r="A3276" s="34">
        <v>41625</v>
      </c>
      <c r="B3276" s="35">
        <v>1.78E-2</v>
      </c>
      <c r="C3276" s="35">
        <v>1.1999999999999999E-3</v>
      </c>
    </row>
    <row r="3277" spans="1:3" ht="16.5" customHeight="1" x14ac:dyDescent="0.2">
      <c r="A3277" s="34">
        <v>41626</v>
      </c>
      <c r="B3277" s="35">
        <v>2.2100000000000002E-2</v>
      </c>
      <c r="C3277" s="35">
        <v>7.3000000000000001E-3</v>
      </c>
    </row>
    <row r="3278" spans="1:3" ht="16.5" customHeight="1" x14ac:dyDescent="0.2">
      <c r="A3278" s="34">
        <v>41627</v>
      </c>
      <c r="B3278" s="35">
        <v>1.6299999999999999E-2</v>
      </c>
      <c r="C3278" s="35">
        <v>6.4000000000000003E-3</v>
      </c>
    </row>
    <row r="3279" spans="1:3" ht="16.5" customHeight="1" x14ac:dyDescent="0.2">
      <c r="A3279" s="34">
        <v>41628</v>
      </c>
      <c r="B3279" s="35">
        <v>1.15E-2</v>
      </c>
      <c r="C3279" s="35">
        <v>5.5999999999999999E-3</v>
      </c>
    </row>
    <row r="3280" spans="1:3" ht="16.5" customHeight="1" x14ac:dyDescent="0.2">
      <c r="A3280" s="34">
        <v>41629</v>
      </c>
      <c r="B3280" s="35">
        <v>1.15E-2</v>
      </c>
      <c r="C3280" s="35">
        <v>5.5999999999999999E-3</v>
      </c>
    </row>
    <row r="3281" spans="1:3" ht="16.5" customHeight="1" x14ac:dyDescent="0.2">
      <c r="A3281" s="34">
        <v>41630</v>
      </c>
      <c r="B3281" s="35">
        <v>1.15E-2</v>
      </c>
      <c r="C3281" s="35">
        <v>5.5999999999999999E-3</v>
      </c>
    </row>
    <row r="3282" spans="1:3" ht="16.5" customHeight="1" x14ac:dyDescent="0.2">
      <c r="A3282" s="34">
        <v>41631</v>
      </c>
      <c r="B3282" s="35">
        <v>8.0999999999999996E-3</v>
      </c>
      <c r="C3282" s="35">
        <v>6.0000000000000001E-3</v>
      </c>
    </row>
    <row r="3283" spans="1:3" ht="16.5" customHeight="1" x14ac:dyDescent="0.2">
      <c r="A3283" s="34">
        <v>41632</v>
      </c>
      <c r="B3283" s="35">
        <v>6.6E-3</v>
      </c>
      <c r="C3283" s="35">
        <v>4.4000000000000003E-3</v>
      </c>
    </row>
    <row r="3284" spans="1:3" ht="16.5" customHeight="1" x14ac:dyDescent="0.2">
      <c r="A3284" s="34">
        <v>41633</v>
      </c>
      <c r="B3284" s="35">
        <v>5.7999999999999996E-3</v>
      </c>
      <c r="C3284" s="35">
        <v>3.5999999999999999E-3</v>
      </c>
    </row>
    <row r="3285" spans="1:3" ht="16.5" customHeight="1" x14ac:dyDescent="0.2">
      <c r="A3285" s="34">
        <v>41634</v>
      </c>
      <c r="B3285" s="35">
        <v>6.0000000000000001E-3</v>
      </c>
      <c r="C3285" s="35">
        <v>3.5000000000000001E-3</v>
      </c>
    </row>
    <row r="3286" spans="1:3" ht="16.5" customHeight="1" x14ac:dyDescent="0.2">
      <c r="A3286" s="34">
        <v>41635</v>
      </c>
      <c r="B3286" s="35">
        <v>7.6E-3</v>
      </c>
      <c r="C3286" s="35">
        <v>2.3E-3</v>
      </c>
    </row>
    <row r="3287" spans="1:3" ht="16.5" customHeight="1" x14ac:dyDescent="0.2">
      <c r="A3287" s="34">
        <v>41636</v>
      </c>
      <c r="B3287" s="35">
        <v>7.6E-3</v>
      </c>
      <c r="C3287" s="35">
        <v>2.3E-3</v>
      </c>
    </row>
    <row r="3288" spans="1:3" ht="16.5" customHeight="1" x14ac:dyDescent="0.2">
      <c r="A3288" s="34">
        <v>41637</v>
      </c>
      <c r="B3288" s="35">
        <v>7.6E-3</v>
      </c>
      <c r="C3288" s="35">
        <v>2.3E-3</v>
      </c>
    </row>
    <row r="3289" spans="1:3" ht="16.5" customHeight="1" x14ac:dyDescent="0.2">
      <c r="A3289" s="34">
        <v>41638</v>
      </c>
      <c r="B3289" s="35">
        <v>8.0999999999999996E-3</v>
      </c>
      <c r="C3289" s="35">
        <v>2.3999999999999998E-3</v>
      </c>
    </row>
    <row r="3290" spans="1:3" ht="16.5" customHeight="1" x14ac:dyDescent="0.2">
      <c r="A3290" s="34">
        <v>41639</v>
      </c>
      <c r="B3290" s="35">
        <v>7.1000000000000004E-3</v>
      </c>
      <c r="C3290" s="35">
        <v>2.3999999999999998E-3</v>
      </c>
    </row>
    <row r="3291" spans="1:3" ht="16.5" customHeight="1" x14ac:dyDescent="0.2">
      <c r="A3291" s="34">
        <v>41640</v>
      </c>
      <c r="B3291" s="35">
        <v>6.1999999999999998E-3</v>
      </c>
      <c r="C3291" s="35">
        <v>2.8E-3</v>
      </c>
    </row>
    <row r="3292" spans="1:3" ht="16.5" customHeight="1" x14ac:dyDescent="0.2">
      <c r="A3292" s="34">
        <v>41641</v>
      </c>
      <c r="B3292" s="35">
        <v>1.38E-2</v>
      </c>
      <c r="C3292" s="35">
        <v>5.0000000000000001E-4</v>
      </c>
    </row>
    <row r="3293" spans="1:3" ht="16.5" customHeight="1" x14ac:dyDescent="0.2">
      <c r="A3293" s="34">
        <v>41642</v>
      </c>
      <c r="B3293" s="35">
        <v>1.46E-2</v>
      </c>
      <c r="C3293" s="35">
        <v>5.9999999999999995E-4</v>
      </c>
    </row>
    <row r="3294" spans="1:3" ht="16.5" customHeight="1" x14ac:dyDescent="0.2">
      <c r="A3294" s="34">
        <v>41643</v>
      </c>
      <c r="B3294" s="35">
        <v>1.46E-2</v>
      </c>
      <c r="C3294" s="35">
        <v>5.9999999999999995E-4</v>
      </c>
    </row>
    <row r="3295" spans="1:3" ht="16.5" customHeight="1" x14ac:dyDescent="0.2">
      <c r="A3295" s="34">
        <v>41644</v>
      </c>
      <c r="B3295" s="35">
        <v>1.46E-2</v>
      </c>
      <c r="C3295" s="35">
        <v>5.9999999999999995E-4</v>
      </c>
    </row>
    <row r="3296" spans="1:3" ht="16.5" customHeight="1" x14ac:dyDescent="0.2">
      <c r="A3296" s="34">
        <v>41645</v>
      </c>
      <c r="B3296" s="35">
        <v>1.38E-2</v>
      </c>
      <c r="C3296" s="35">
        <v>6.9999999999999999E-4</v>
      </c>
    </row>
    <row r="3297" spans="1:3" ht="16.5" customHeight="1" x14ac:dyDescent="0.2">
      <c r="A3297" s="34">
        <v>41646</v>
      </c>
      <c r="B3297" s="35">
        <v>9.7000000000000003E-3</v>
      </c>
      <c r="C3297" s="35">
        <v>1.4E-3</v>
      </c>
    </row>
    <row r="3298" spans="1:3" ht="16.5" customHeight="1" x14ac:dyDescent="0.2">
      <c r="A3298" s="34">
        <v>41647</v>
      </c>
      <c r="B3298" s="35">
        <v>7.9000000000000008E-3</v>
      </c>
      <c r="C3298" s="35">
        <v>1.6999999999999999E-3</v>
      </c>
    </row>
    <row r="3299" spans="1:3" ht="16.5" customHeight="1" x14ac:dyDescent="0.2">
      <c r="A3299" s="34">
        <v>41648</v>
      </c>
      <c r="B3299" s="35">
        <v>5.7999999999999996E-3</v>
      </c>
      <c r="C3299" s="35">
        <v>2.0999999999999999E-3</v>
      </c>
    </row>
    <row r="3300" spans="1:3" ht="16.5" customHeight="1" x14ac:dyDescent="0.2">
      <c r="A3300" s="34">
        <v>41649</v>
      </c>
      <c r="B3300" s="35">
        <v>6.8999999999999999E-3</v>
      </c>
      <c r="C3300" s="35">
        <v>1.5E-3</v>
      </c>
    </row>
    <row r="3301" spans="1:3" ht="16.5" customHeight="1" x14ac:dyDescent="0.2">
      <c r="A3301" s="34">
        <v>41650</v>
      </c>
      <c r="B3301" s="35">
        <v>6.8999999999999999E-3</v>
      </c>
      <c r="C3301" s="35">
        <v>1.5E-3</v>
      </c>
    </row>
    <row r="3302" spans="1:3" ht="16.5" customHeight="1" x14ac:dyDescent="0.2">
      <c r="A3302" s="34">
        <v>41651</v>
      </c>
      <c r="B3302" s="35">
        <v>6.8999999999999999E-3</v>
      </c>
      <c r="C3302" s="35">
        <v>1.5E-3</v>
      </c>
    </row>
    <row r="3303" spans="1:3" ht="16.5" customHeight="1" x14ac:dyDescent="0.2">
      <c r="A3303" s="34">
        <v>41652</v>
      </c>
      <c r="B3303" s="35">
        <v>7.9000000000000008E-3</v>
      </c>
      <c r="C3303" s="35">
        <v>5.1999999999999998E-3</v>
      </c>
    </row>
    <row r="3304" spans="1:3" ht="16.5" customHeight="1" x14ac:dyDescent="0.2">
      <c r="A3304" s="34">
        <v>41653</v>
      </c>
      <c r="B3304" s="35">
        <v>9.5999999999999992E-3</v>
      </c>
      <c r="C3304" s="35">
        <v>8.2000000000000007E-3</v>
      </c>
    </row>
    <row r="3305" spans="1:3" ht="16.5" customHeight="1" x14ac:dyDescent="0.2">
      <c r="A3305" s="34">
        <v>41654</v>
      </c>
      <c r="B3305" s="35">
        <v>8.5000000000000006E-3</v>
      </c>
      <c r="C3305" s="35">
        <v>7.6E-3</v>
      </c>
    </row>
    <row r="3306" spans="1:3" ht="16.5" customHeight="1" x14ac:dyDescent="0.2">
      <c r="A3306" s="34">
        <v>41655</v>
      </c>
      <c r="B3306" s="35">
        <v>1.0500000000000001E-2</v>
      </c>
      <c r="C3306" s="35">
        <v>6.3E-3</v>
      </c>
    </row>
    <row r="3307" spans="1:3" ht="16.5" customHeight="1" x14ac:dyDescent="0.2">
      <c r="A3307" s="34">
        <v>41656</v>
      </c>
      <c r="B3307" s="35">
        <v>1.1900000000000001E-2</v>
      </c>
      <c r="C3307" s="35">
        <v>4.5999999999999999E-3</v>
      </c>
    </row>
    <row r="3308" spans="1:3" ht="16.5" customHeight="1" x14ac:dyDescent="0.2">
      <c r="A3308" s="34">
        <v>41657</v>
      </c>
      <c r="B3308" s="35">
        <v>1.1900000000000001E-2</v>
      </c>
      <c r="C3308" s="35">
        <v>4.5999999999999999E-3</v>
      </c>
    </row>
    <row r="3309" spans="1:3" ht="16.5" customHeight="1" x14ac:dyDescent="0.2">
      <c r="A3309" s="34">
        <v>41658</v>
      </c>
      <c r="B3309" s="35">
        <v>1.1900000000000001E-2</v>
      </c>
      <c r="C3309" s="35">
        <v>4.5999999999999999E-3</v>
      </c>
    </row>
    <row r="3310" spans="1:3" ht="16.5" customHeight="1" x14ac:dyDescent="0.2">
      <c r="A3310" s="34">
        <v>41659</v>
      </c>
      <c r="B3310" s="35">
        <v>8.6999999999999994E-3</v>
      </c>
      <c r="C3310" s="35">
        <v>3.3E-3</v>
      </c>
    </row>
    <row r="3311" spans="1:3" ht="16.5" customHeight="1" x14ac:dyDescent="0.2">
      <c r="A3311" s="34">
        <v>41660</v>
      </c>
      <c r="B3311" s="35">
        <v>6.7000000000000002E-3</v>
      </c>
      <c r="C3311" s="35">
        <v>2.8E-3</v>
      </c>
    </row>
    <row r="3312" spans="1:3" ht="16.5" customHeight="1" x14ac:dyDescent="0.2">
      <c r="A3312" s="34">
        <v>41661</v>
      </c>
      <c r="B3312" s="35">
        <v>5.3E-3</v>
      </c>
      <c r="C3312" s="35">
        <v>3.8E-3</v>
      </c>
    </row>
    <row r="3313" spans="1:3" ht="16.5" customHeight="1" x14ac:dyDescent="0.2">
      <c r="A3313" s="34">
        <v>41662</v>
      </c>
      <c r="B3313" s="35">
        <v>7.0000000000000001E-3</v>
      </c>
      <c r="C3313" s="35">
        <v>7.0000000000000001E-3</v>
      </c>
    </row>
    <row r="3314" spans="1:3" ht="16.5" customHeight="1" x14ac:dyDescent="0.2">
      <c r="A3314" s="34">
        <v>41663</v>
      </c>
      <c r="B3314" s="35">
        <v>2.9600000000000001E-2</v>
      </c>
      <c r="C3314" s="35">
        <v>2.3699999999999999E-2</v>
      </c>
    </row>
    <row r="3315" spans="1:3" ht="16.5" customHeight="1" x14ac:dyDescent="0.2">
      <c r="A3315" s="34">
        <v>41664</v>
      </c>
      <c r="B3315" s="35">
        <v>2.9600000000000001E-2</v>
      </c>
      <c r="C3315" s="35">
        <v>2.3699999999999999E-2</v>
      </c>
    </row>
    <row r="3316" spans="1:3" ht="16.5" customHeight="1" x14ac:dyDescent="0.2">
      <c r="A3316" s="34">
        <v>41665</v>
      </c>
      <c r="B3316" s="35">
        <v>2.9600000000000001E-2</v>
      </c>
      <c r="C3316" s="35">
        <v>2.3699999999999999E-2</v>
      </c>
    </row>
    <row r="3317" spans="1:3" ht="16.5" customHeight="1" x14ac:dyDescent="0.2">
      <c r="A3317" s="34">
        <v>41666</v>
      </c>
      <c r="B3317" s="35">
        <v>3.2599999999999997E-2</v>
      </c>
      <c r="C3317" s="35">
        <v>2.46E-2</v>
      </c>
    </row>
    <row r="3318" spans="1:3" ht="16.5" customHeight="1" x14ac:dyDescent="0.2">
      <c r="A3318" s="34">
        <v>41667</v>
      </c>
      <c r="B3318" s="35">
        <v>2.81E-2</v>
      </c>
      <c r="C3318" s="35">
        <v>2.29E-2</v>
      </c>
    </row>
    <row r="3319" spans="1:3" ht="16.5" customHeight="1" x14ac:dyDescent="0.2">
      <c r="A3319" s="34">
        <v>41668</v>
      </c>
      <c r="B3319" s="35">
        <v>2.69E-2</v>
      </c>
      <c r="C3319" s="35">
        <v>2.81E-2</v>
      </c>
    </row>
    <row r="3320" spans="1:3" ht="16.5" customHeight="1" x14ac:dyDescent="0.2">
      <c r="A3320" s="34">
        <v>41669</v>
      </c>
      <c r="B3320" s="35">
        <v>2.5600000000000001E-2</v>
      </c>
      <c r="C3320" s="35">
        <v>2.69E-2</v>
      </c>
    </row>
    <row r="3321" spans="1:3" ht="16.5" customHeight="1" x14ac:dyDescent="0.2">
      <c r="A3321" s="34">
        <v>41670</v>
      </c>
      <c r="B3321" s="35">
        <v>3.0300000000000001E-2</v>
      </c>
      <c r="C3321" s="35">
        <v>2.7199999999999998E-2</v>
      </c>
    </row>
    <row r="3322" spans="1:3" ht="16.5" customHeight="1" x14ac:dyDescent="0.2">
      <c r="A3322" s="34">
        <v>41671</v>
      </c>
      <c r="B3322" s="35">
        <v>3.0300000000000001E-2</v>
      </c>
      <c r="C3322" s="35">
        <v>2.7199999999999998E-2</v>
      </c>
    </row>
    <row r="3323" spans="1:3" ht="16.5" customHeight="1" x14ac:dyDescent="0.2">
      <c r="A3323" s="34">
        <v>41672</v>
      </c>
      <c r="B3323" s="35">
        <v>3.0300000000000001E-2</v>
      </c>
      <c r="C3323" s="35">
        <v>2.7199999999999998E-2</v>
      </c>
    </row>
    <row r="3324" spans="1:3" ht="16.5" customHeight="1" x14ac:dyDescent="0.2">
      <c r="A3324" s="34">
        <v>41673</v>
      </c>
      <c r="B3324" s="35">
        <v>3.8600000000000002E-2</v>
      </c>
      <c r="C3324" s="35">
        <v>4.7600000000000003E-2</v>
      </c>
    </row>
    <row r="3325" spans="1:3" ht="16.5" customHeight="1" x14ac:dyDescent="0.2">
      <c r="A3325" s="34">
        <v>41674</v>
      </c>
      <c r="B3325" s="35">
        <v>3.6700000000000003E-2</v>
      </c>
      <c r="C3325" s="35">
        <v>4.6899999999999997E-2</v>
      </c>
    </row>
    <row r="3326" spans="1:3" ht="16.5" customHeight="1" x14ac:dyDescent="0.2">
      <c r="A3326" s="34">
        <v>41675</v>
      </c>
      <c r="B3326" s="35">
        <v>2.5600000000000001E-2</v>
      </c>
      <c r="C3326" s="35">
        <v>4.4600000000000001E-2</v>
      </c>
    </row>
    <row r="3327" spans="1:3" ht="16.5" customHeight="1" x14ac:dyDescent="0.2">
      <c r="A3327" s="34">
        <v>41676</v>
      </c>
      <c r="B3327" s="35">
        <v>2.8799999999999999E-2</v>
      </c>
      <c r="C3327" s="35">
        <v>4.2299999999999997E-2</v>
      </c>
    </row>
    <row r="3328" spans="1:3" ht="16.5" customHeight="1" x14ac:dyDescent="0.2">
      <c r="A3328" s="34">
        <v>41677</v>
      </c>
      <c r="B3328" s="35">
        <v>2.5000000000000001E-2</v>
      </c>
      <c r="C3328" s="35">
        <v>4.02E-2</v>
      </c>
    </row>
    <row r="3329" spans="1:3" ht="16.5" customHeight="1" x14ac:dyDescent="0.2">
      <c r="A3329" s="34">
        <v>41678</v>
      </c>
      <c r="B3329" s="35">
        <v>2.5000000000000001E-2</v>
      </c>
      <c r="C3329" s="35">
        <v>4.02E-2</v>
      </c>
    </row>
    <row r="3330" spans="1:3" ht="16.5" customHeight="1" x14ac:dyDescent="0.2">
      <c r="A3330" s="34">
        <v>41679</v>
      </c>
      <c r="B3330" s="35">
        <v>2.5000000000000001E-2</v>
      </c>
      <c r="C3330" s="35">
        <v>4.02E-2</v>
      </c>
    </row>
    <row r="3331" spans="1:3" ht="16.5" customHeight="1" x14ac:dyDescent="0.2">
      <c r="A3331" s="34">
        <v>41680</v>
      </c>
      <c r="B3331" s="35">
        <v>2.0400000000000001E-2</v>
      </c>
      <c r="C3331" s="35">
        <v>3.3300000000000003E-2</v>
      </c>
    </row>
    <row r="3332" spans="1:3" ht="16.5" customHeight="1" x14ac:dyDescent="0.2">
      <c r="A3332" s="34">
        <v>41681</v>
      </c>
      <c r="B3332" s="35">
        <v>1.77E-2</v>
      </c>
      <c r="C3332" s="35">
        <v>2.9600000000000001E-2</v>
      </c>
    </row>
    <row r="3333" spans="1:3" ht="16.5" customHeight="1" x14ac:dyDescent="0.2">
      <c r="A3333" s="34">
        <v>41682</v>
      </c>
      <c r="B3333" s="35">
        <v>1.7299999999999999E-2</v>
      </c>
      <c r="C3333" s="35">
        <v>2.23E-2</v>
      </c>
    </row>
    <row r="3334" spans="1:3" ht="16.5" customHeight="1" x14ac:dyDescent="0.2">
      <c r="A3334" s="34">
        <v>41683</v>
      </c>
      <c r="B3334" s="35">
        <v>1.4200000000000001E-2</v>
      </c>
      <c r="C3334" s="35">
        <v>1.7299999999999999E-2</v>
      </c>
    </row>
    <row r="3335" spans="1:3" ht="16.5" customHeight="1" x14ac:dyDescent="0.2">
      <c r="A3335" s="34">
        <v>41684</v>
      </c>
      <c r="B3335" s="35">
        <v>1.2500000000000001E-2</v>
      </c>
      <c r="C3335" s="35">
        <v>1.54E-2</v>
      </c>
    </row>
    <row r="3336" spans="1:3" ht="16.5" customHeight="1" x14ac:dyDescent="0.2">
      <c r="A3336" s="34">
        <v>41685</v>
      </c>
      <c r="B3336" s="35">
        <v>1.2500000000000001E-2</v>
      </c>
      <c r="C3336" s="35">
        <v>1.54E-2</v>
      </c>
    </row>
    <row r="3337" spans="1:3" ht="16.5" customHeight="1" x14ac:dyDescent="0.2">
      <c r="A3337" s="34">
        <v>41686</v>
      </c>
      <c r="B3337" s="35">
        <v>1.2500000000000001E-2</v>
      </c>
      <c r="C3337" s="35">
        <v>1.54E-2</v>
      </c>
    </row>
    <row r="3338" spans="1:3" ht="16.5" customHeight="1" x14ac:dyDescent="0.2">
      <c r="A3338" s="34">
        <v>41687</v>
      </c>
      <c r="B3338" s="35">
        <v>1.0699999999999999E-2</v>
      </c>
      <c r="C3338" s="35">
        <v>1.3299999999999999E-2</v>
      </c>
    </row>
    <row r="3339" spans="1:3" ht="16.5" customHeight="1" x14ac:dyDescent="0.2">
      <c r="A3339" s="34">
        <v>41688</v>
      </c>
      <c r="B3339" s="35">
        <v>9.7000000000000003E-3</v>
      </c>
      <c r="C3339" s="35">
        <v>1.2500000000000001E-2</v>
      </c>
    </row>
    <row r="3340" spans="1:3" ht="16.5" customHeight="1" x14ac:dyDescent="0.2">
      <c r="A3340" s="34">
        <v>41689</v>
      </c>
      <c r="B3340" s="35">
        <v>8.3999999999999995E-3</v>
      </c>
      <c r="C3340" s="35">
        <v>1.4500000000000001E-2</v>
      </c>
    </row>
    <row r="3341" spans="1:3" ht="16.5" customHeight="1" x14ac:dyDescent="0.2">
      <c r="A3341" s="34">
        <v>41690</v>
      </c>
      <c r="B3341" s="35">
        <v>8.8000000000000005E-3</v>
      </c>
      <c r="C3341" s="35">
        <v>1.26E-2</v>
      </c>
    </row>
    <row r="3342" spans="1:3" ht="16.5" customHeight="1" x14ac:dyDescent="0.2">
      <c r="A3342" s="34">
        <v>41691</v>
      </c>
      <c r="B3342" s="35">
        <v>8.8000000000000005E-3</v>
      </c>
      <c r="C3342" s="35">
        <v>8.8999999999999999E-3</v>
      </c>
    </row>
    <row r="3343" spans="1:3" ht="16.5" customHeight="1" x14ac:dyDescent="0.2">
      <c r="A3343" s="34">
        <v>41692</v>
      </c>
      <c r="B3343" s="35">
        <v>8.8000000000000005E-3</v>
      </c>
      <c r="C3343" s="35">
        <v>8.8999999999999999E-3</v>
      </c>
    </row>
    <row r="3344" spans="1:3" ht="16.5" customHeight="1" x14ac:dyDescent="0.2">
      <c r="A3344" s="34">
        <v>41693</v>
      </c>
      <c r="B3344" s="35">
        <v>8.8000000000000005E-3</v>
      </c>
      <c r="C3344" s="35">
        <v>8.8999999999999999E-3</v>
      </c>
    </row>
    <row r="3345" spans="1:3" ht="16.5" customHeight="1" x14ac:dyDescent="0.2">
      <c r="A3345" s="34">
        <v>41694</v>
      </c>
      <c r="B3345" s="35">
        <v>9.2999999999999992E-3</v>
      </c>
      <c r="C3345" s="35">
        <v>8.9999999999999993E-3</v>
      </c>
    </row>
    <row r="3346" spans="1:3" ht="16.5" customHeight="1" x14ac:dyDescent="0.2">
      <c r="A3346" s="34">
        <v>41695</v>
      </c>
      <c r="B3346" s="35">
        <v>9.4000000000000004E-3</v>
      </c>
      <c r="C3346" s="35">
        <v>6.1000000000000004E-3</v>
      </c>
    </row>
    <row r="3347" spans="1:3" ht="16.5" customHeight="1" x14ac:dyDescent="0.2">
      <c r="A3347" s="34">
        <v>41696</v>
      </c>
      <c r="B3347" s="35">
        <v>1.0200000000000001E-2</v>
      </c>
      <c r="C3347" s="35">
        <v>4.5999999999999999E-3</v>
      </c>
    </row>
    <row r="3348" spans="1:3" ht="16.5" customHeight="1" x14ac:dyDescent="0.2">
      <c r="A3348" s="34">
        <v>41697</v>
      </c>
      <c r="B3348" s="35">
        <v>1.06E-2</v>
      </c>
      <c r="C3348" s="35">
        <v>4.1000000000000003E-3</v>
      </c>
    </row>
    <row r="3349" spans="1:3" ht="16.5" customHeight="1" x14ac:dyDescent="0.2">
      <c r="A3349" s="34">
        <v>41698</v>
      </c>
      <c r="B3349" s="35">
        <v>8.2000000000000007E-3</v>
      </c>
      <c r="C3349" s="35">
        <v>2.5999999999999999E-3</v>
      </c>
    </row>
    <row r="3350" spans="1:3" ht="16.5" customHeight="1" x14ac:dyDescent="0.2">
      <c r="A3350" s="34">
        <v>41699</v>
      </c>
      <c r="B3350" s="35">
        <v>8.2000000000000007E-3</v>
      </c>
      <c r="C3350" s="35">
        <v>2.5999999999999999E-3</v>
      </c>
    </row>
    <row r="3351" spans="1:3" ht="16.5" customHeight="1" x14ac:dyDescent="0.2">
      <c r="A3351" s="34">
        <v>41700</v>
      </c>
      <c r="B3351" s="35">
        <v>8.2000000000000007E-3</v>
      </c>
      <c r="C3351" s="35">
        <v>2.5999999999999999E-3</v>
      </c>
    </row>
    <row r="3352" spans="1:3" ht="16.5" customHeight="1" x14ac:dyDescent="0.2">
      <c r="A3352" s="34">
        <v>41701</v>
      </c>
      <c r="B3352" s="35">
        <v>3.56E-2</v>
      </c>
      <c r="C3352" s="35">
        <v>1.5E-3</v>
      </c>
    </row>
    <row r="3353" spans="1:3" ht="16.5" customHeight="1" x14ac:dyDescent="0.2">
      <c r="A3353" s="34">
        <v>41702</v>
      </c>
      <c r="B3353" s="35">
        <v>2.7900000000000001E-2</v>
      </c>
      <c r="C3353" s="35">
        <v>4.8999999999999998E-3</v>
      </c>
    </row>
    <row r="3354" spans="1:3" ht="16.5" customHeight="1" x14ac:dyDescent="0.2">
      <c r="A3354" s="34">
        <v>41703</v>
      </c>
      <c r="B3354" s="35">
        <v>2.1100000000000001E-2</v>
      </c>
      <c r="C3354" s="35">
        <v>4.1000000000000003E-3</v>
      </c>
    </row>
    <row r="3355" spans="1:3" ht="16.5" customHeight="1" x14ac:dyDescent="0.2">
      <c r="A3355" s="34">
        <v>41704</v>
      </c>
      <c r="B3355" s="35">
        <v>2.4199999999999999E-2</v>
      </c>
      <c r="C3355" s="35">
        <v>3.5999999999999999E-3</v>
      </c>
    </row>
    <row r="3356" spans="1:3" ht="16.5" customHeight="1" x14ac:dyDescent="0.2">
      <c r="A3356" s="34">
        <v>41705</v>
      </c>
      <c r="B3356" s="35">
        <v>2.41E-2</v>
      </c>
      <c r="C3356" s="35">
        <v>3.3999999999999998E-3</v>
      </c>
    </row>
    <row r="3357" spans="1:3" ht="16.5" customHeight="1" x14ac:dyDescent="0.2">
      <c r="A3357" s="34">
        <v>41706</v>
      </c>
      <c r="B3357" s="35">
        <v>2.41E-2</v>
      </c>
      <c r="C3357" s="35">
        <v>3.3999999999999998E-3</v>
      </c>
    </row>
    <row r="3358" spans="1:3" ht="16.5" customHeight="1" x14ac:dyDescent="0.2">
      <c r="A3358" s="34">
        <v>41707</v>
      </c>
      <c r="B3358" s="35">
        <v>2.41E-2</v>
      </c>
      <c r="C3358" s="35">
        <v>3.3999999999999998E-3</v>
      </c>
    </row>
    <row r="3359" spans="1:3" ht="16.5" customHeight="1" x14ac:dyDescent="0.2">
      <c r="A3359" s="34">
        <v>41708</v>
      </c>
      <c r="B3359" s="35">
        <v>2.06E-2</v>
      </c>
      <c r="C3359" s="35">
        <v>2.5999999999999999E-3</v>
      </c>
    </row>
    <row r="3360" spans="1:3" ht="16.5" customHeight="1" x14ac:dyDescent="0.2">
      <c r="A3360" s="34">
        <v>41709</v>
      </c>
      <c r="B3360" s="35">
        <v>1.5900000000000001E-2</v>
      </c>
      <c r="C3360" s="35">
        <v>1.8E-3</v>
      </c>
    </row>
    <row r="3361" spans="1:3" ht="16.5" customHeight="1" x14ac:dyDescent="0.2">
      <c r="A3361" s="34">
        <v>41710</v>
      </c>
      <c r="B3361" s="35">
        <v>1.43E-2</v>
      </c>
      <c r="C3361" s="35">
        <v>1.6000000000000001E-3</v>
      </c>
    </row>
    <row r="3362" spans="1:3" ht="16.5" customHeight="1" x14ac:dyDescent="0.2">
      <c r="A3362" s="34">
        <v>41711</v>
      </c>
      <c r="B3362" s="35">
        <v>1.6799999999999999E-2</v>
      </c>
      <c r="C3362" s="35">
        <v>2.8999999999999998E-3</v>
      </c>
    </row>
    <row r="3363" spans="1:3" ht="16.5" customHeight="1" x14ac:dyDescent="0.2">
      <c r="A3363" s="34">
        <v>41712</v>
      </c>
      <c r="B3363" s="35">
        <v>1.4500000000000001E-2</v>
      </c>
      <c r="C3363" s="35">
        <v>2.2000000000000001E-3</v>
      </c>
    </row>
    <row r="3364" spans="1:3" ht="16.5" customHeight="1" x14ac:dyDescent="0.2">
      <c r="A3364" s="34">
        <v>41713</v>
      </c>
      <c r="B3364" s="35">
        <v>1.4500000000000001E-2</v>
      </c>
      <c r="C3364" s="35">
        <v>2.2000000000000001E-3</v>
      </c>
    </row>
    <row r="3365" spans="1:3" ht="16.5" customHeight="1" x14ac:dyDescent="0.2">
      <c r="A3365" s="34">
        <v>41714</v>
      </c>
      <c r="B3365" s="35">
        <v>1.4500000000000001E-2</v>
      </c>
      <c r="C3365" s="35">
        <v>2.2000000000000001E-3</v>
      </c>
    </row>
    <row r="3366" spans="1:3" ht="16.5" customHeight="1" x14ac:dyDescent="0.2">
      <c r="A3366" s="34">
        <v>41715</v>
      </c>
      <c r="B3366" s="35">
        <v>1.2999999999999999E-2</v>
      </c>
      <c r="C3366" s="35">
        <v>2.3E-3</v>
      </c>
    </row>
    <row r="3367" spans="1:3" ht="16.5" customHeight="1" x14ac:dyDescent="0.2">
      <c r="A3367" s="34">
        <v>41716</v>
      </c>
      <c r="B3367" s="35">
        <v>1.01E-2</v>
      </c>
      <c r="C3367" s="35">
        <v>1.8E-3</v>
      </c>
    </row>
    <row r="3368" spans="1:3" ht="16.5" customHeight="1" x14ac:dyDescent="0.2">
      <c r="A3368" s="34">
        <v>41717</v>
      </c>
      <c r="B3368" s="35">
        <v>8.0000000000000002E-3</v>
      </c>
      <c r="C3368" s="35">
        <v>3.0999999999999999E-3</v>
      </c>
    </row>
    <row r="3369" spans="1:3" ht="16.5" customHeight="1" x14ac:dyDescent="0.2">
      <c r="A3369" s="34">
        <v>41718</v>
      </c>
      <c r="B3369" s="35">
        <v>7.1000000000000004E-3</v>
      </c>
      <c r="C3369" s="35">
        <v>3.0000000000000001E-3</v>
      </c>
    </row>
    <row r="3370" spans="1:3" ht="16.5" customHeight="1" x14ac:dyDescent="0.2">
      <c r="A3370" s="34">
        <v>41719</v>
      </c>
      <c r="B3370" s="35">
        <v>6.0000000000000001E-3</v>
      </c>
      <c r="C3370" s="35">
        <v>2E-3</v>
      </c>
    </row>
    <row r="3371" spans="1:3" ht="16.5" customHeight="1" x14ac:dyDescent="0.2">
      <c r="A3371" s="34">
        <v>41720</v>
      </c>
      <c r="B3371" s="35">
        <v>6.0000000000000001E-3</v>
      </c>
      <c r="C3371" s="35">
        <v>2E-3</v>
      </c>
    </row>
    <row r="3372" spans="1:3" ht="16.5" customHeight="1" x14ac:dyDescent="0.2">
      <c r="A3372" s="34">
        <v>41721</v>
      </c>
      <c r="B3372" s="35">
        <v>6.0000000000000001E-3</v>
      </c>
      <c r="C3372" s="35">
        <v>2E-3</v>
      </c>
    </row>
    <row r="3373" spans="1:3" ht="16.5" customHeight="1" x14ac:dyDescent="0.2">
      <c r="A3373" s="34">
        <v>41722</v>
      </c>
      <c r="B3373" s="35">
        <v>6.0000000000000001E-3</v>
      </c>
      <c r="C3373" s="35">
        <v>1.2999999999999999E-3</v>
      </c>
    </row>
    <row r="3374" spans="1:3" ht="16.5" customHeight="1" x14ac:dyDescent="0.2">
      <c r="A3374" s="34">
        <v>41723</v>
      </c>
      <c r="B3374" s="35">
        <v>5.4000000000000003E-3</v>
      </c>
      <c r="C3374" s="35">
        <v>1.1999999999999999E-3</v>
      </c>
    </row>
    <row r="3375" spans="1:3" ht="16.5" customHeight="1" x14ac:dyDescent="0.2">
      <c r="A3375" s="34">
        <v>41724</v>
      </c>
      <c r="B3375" s="35">
        <v>4.7000000000000002E-3</v>
      </c>
      <c r="C3375" s="35">
        <v>8.0000000000000004E-4</v>
      </c>
    </row>
    <row r="3376" spans="1:3" ht="16.5" customHeight="1" x14ac:dyDescent="0.2">
      <c r="A3376" s="34">
        <v>41725</v>
      </c>
      <c r="B3376" s="35">
        <v>4.0000000000000001E-3</v>
      </c>
      <c r="C3376" s="35">
        <v>6.9999999999999999E-4</v>
      </c>
    </row>
    <row r="3377" spans="1:3" ht="16.5" customHeight="1" x14ac:dyDescent="0.2">
      <c r="A3377" s="34">
        <v>41726</v>
      </c>
      <c r="B3377" s="35">
        <v>4.1000000000000003E-3</v>
      </c>
      <c r="C3377" s="35">
        <v>6.9999999999999999E-4</v>
      </c>
    </row>
    <row r="3378" spans="1:3" ht="16.5" customHeight="1" x14ac:dyDescent="0.2">
      <c r="A3378" s="34">
        <v>41727</v>
      </c>
      <c r="B3378" s="35">
        <v>4.1000000000000003E-3</v>
      </c>
      <c r="C3378" s="35">
        <v>6.9999999999999999E-4</v>
      </c>
    </row>
    <row r="3379" spans="1:3" ht="16.5" customHeight="1" x14ac:dyDescent="0.2">
      <c r="A3379" s="34">
        <v>41728</v>
      </c>
      <c r="B3379" s="35">
        <v>4.1000000000000003E-3</v>
      </c>
      <c r="C3379" s="35">
        <v>6.9999999999999999E-4</v>
      </c>
    </row>
    <row r="3380" spans="1:3" ht="16.5" customHeight="1" x14ac:dyDescent="0.2">
      <c r="A3380" s="34">
        <v>41729</v>
      </c>
      <c r="B3380" s="35">
        <v>3.5999999999999999E-3</v>
      </c>
      <c r="C3380" s="35">
        <v>1E-3</v>
      </c>
    </row>
    <row r="3381" spans="1:3" ht="16.5" customHeight="1" x14ac:dyDescent="0.2">
      <c r="A3381" s="34">
        <v>41730</v>
      </c>
      <c r="B3381" s="35">
        <v>3.3E-3</v>
      </c>
      <c r="C3381" s="35">
        <v>1.4E-3</v>
      </c>
    </row>
    <row r="3382" spans="1:3" ht="16.5" customHeight="1" x14ac:dyDescent="0.2">
      <c r="A3382" s="34">
        <v>41731</v>
      </c>
      <c r="B3382" s="35">
        <v>3.5000000000000001E-3</v>
      </c>
      <c r="C3382" s="35">
        <v>1.6000000000000001E-3</v>
      </c>
    </row>
    <row r="3383" spans="1:3" ht="16.5" customHeight="1" x14ac:dyDescent="0.2">
      <c r="A3383" s="34">
        <v>41732</v>
      </c>
      <c r="B3383" s="35">
        <v>3.2000000000000002E-3</v>
      </c>
      <c r="C3383" s="35">
        <v>1.9E-3</v>
      </c>
    </row>
    <row r="3384" spans="1:3" ht="16.5" customHeight="1" x14ac:dyDescent="0.2">
      <c r="A3384" s="34">
        <v>41733</v>
      </c>
      <c r="B3384" s="35">
        <v>4.1999999999999997E-3</v>
      </c>
      <c r="C3384" s="35">
        <v>2.5999999999999999E-3</v>
      </c>
    </row>
    <row r="3385" spans="1:3" ht="16.5" customHeight="1" x14ac:dyDescent="0.2">
      <c r="A3385" s="34">
        <v>41734</v>
      </c>
      <c r="B3385" s="35">
        <v>4.1999999999999997E-3</v>
      </c>
      <c r="C3385" s="35">
        <v>2.5999999999999999E-3</v>
      </c>
    </row>
    <row r="3386" spans="1:3" ht="16.5" customHeight="1" x14ac:dyDescent="0.2">
      <c r="A3386" s="34">
        <v>41735</v>
      </c>
      <c r="B3386" s="35">
        <v>4.1999999999999997E-3</v>
      </c>
      <c r="C3386" s="35">
        <v>2.5999999999999999E-3</v>
      </c>
    </row>
    <row r="3387" spans="1:3" ht="16.5" customHeight="1" x14ac:dyDescent="0.2">
      <c r="A3387" s="34">
        <v>41736</v>
      </c>
      <c r="B3387" s="35">
        <v>5.3E-3</v>
      </c>
      <c r="C3387" s="35">
        <v>5.5999999999999999E-3</v>
      </c>
    </row>
    <row r="3388" spans="1:3" ht="16.5" customHeight="1" x14ac:dyDescent="0.2">
      <c r="A3388" s="34">
        <v>41737</v>
      </c>
      <c r="B3388" s="35">
        <v>6.4999999999999997E-3</v>
      </c>
      <c r="C3388" s="35">
        <v>6.8999999999999999E-3</v>
      </c>
    </row>
    <row r="3389" spans="1:3" ht="16.5" customHeight="1" x14ac:dyDescent="0.2">
      <c r="A3389" s="34">
        <v>41738</v>
      </c>
      <c r="B3389" s="35">
        <v>6.1000000000000004E-3</v>
      </c>
      <c r="C3389" s="35">
        <v>5.8999999999999999E-3</v>
      </c>
    </row>
    <row r="3390" spans="1:3" ht="16.5" customHeight="1" x14ac:dyDescent="0.2">
      <c r="A3390" s="34">
        <v>41739</v>
      </c>
      <c r="B3390" s="35">
        <v>8.6999999999999994E-3</v>
      </c>
      <c r="C3390" s="35">
        <v>1.7500000000000002E-2</v>
      </c>
    </row>
    <row r="3391" spans="1:3" ht="16.5" customHeight="1" x14ac:dyDescent="0.2">
      <c r="A3391" s="34">
        <v>41740</v>
      </c>
      <c r="B3391" s="35">
        <v>8.2000000000000007E-3</v>
      </c>
      <c r="C3391" s="35">
        <v>1.8200000000000001E-2</v>
      </c>
    </row>
    <row r="3392" spans="1:3" ht="16.5" customHeight="1" x14ac:dyDescent="0.2">
      <c r="A3392" s="34">
        <v>41741</v>
      </c>
      <c r="B3392" s="35">
        <v>8.2000000000000007E-3</v>
      </c>
      <c r="C3392" s="35">
        <v>1.8200000000000001E-2</v>
      </c>
    </row>
    <row r="3393" spans="1:3" ht="16.5" customHeight="1" x14ac:dyDescent="0.2">
      <c r="A3393" s="34">
        <v>41742</v>
      </c>
      <c r="B3393" s="35">
        <v>8.2000000000000007E-3</v>
      </c>
      <c r="C3393" s="35">
        <v>1.8200000000000001E-2</v>
      </c>
    </row>
    <row r="3394" spans="1:3" ht="16.5" customHeight="1" x14ac:dyDescent="0.2">
      <c r="A3394" s="34">
        <v>41743</v>
      </c>
      <c r="B3394" s="35">
        <v>7.7999999999999996E-3</v>
      </c>
      <c r="C3394" s="35">
        <v>1.6E-2</v>
      </c>
    </row>
    <row r="3395" spans="1:3" ht="16.5" customHeight="1" x14ac:dyDescent="0.2">
      <c r="A3395" s="34">
        <v>41744</v>
      </c>
      <c r="B3395" s="35">
        <v>1.0500000000000001E-2</v>
      </c>
      <c r="C3395" s="35">
        <v>1.4E-2</v>
      </c>
    </row>
    <row r="3396" spans="1:3" ht="16.5" customHeight="1" x14ac:dyDescent="0.2">
      <c r="A3396" s="34">
        <v>41745</v>
      </c>
      <c r="B3396" s="35">
        <v>8.6999999999999994E-3</v>
      </c>
      <c r="C3396" s="35">
        <v>1.4200000000000001E-2</v>
      </c>
    </row>
    <row r="3397" spans="1:3" ht="16.5" customHeight="1" x14ac:dyDescent="0.2">
      <c r="A3397" s="34">
        <v>41746</v>
      </c>
      <c r="B3397" s="35">
        <v>7.3000000000000001E-3</v>
      </c>
      <c r="C3397" s="35">
        <v>1.01E-2</v>
      </c>
    </row>
    <row r="3398" spans="1:3" ht="16.5" customHeight="1" x14ac:dyDescent="0.2">
      <c r="A3398" s="34">
        <v>41747</v>
      </c>
      <c r="B3398" s="35">
        <v>5.1999999999999998E-3</v>
      </c>
      <c r="C3398" s="35">
        <v>9.2999999999999992E-3</v>
      </c>
    </row>
    <row r="3399" spans="1:3" ht="16.5" customHeight="1" x14ac:dyDescent="0.2">
      <c r="A3399" s="34">
        <v>41748</v>
      </c>
      <c r="B3399" s="35">
        <v>5.1999999999999998E-3</v>
      </c>
      <c r="C3399" s="35">
        <v>9.2999999999999992E-3</v>
      </c>
    </row>
    <row r="3400" spans="1:3" ht="16.5" customHeight="1" x14ac:dyDescent="0.2">
      <c r="A3400" s="34">
        <v>41749</v>
      </c>
      <c r="B3400" s="35">
        <v>5.1999999999999998E-3</v>
      </c>
      <c r="C3400" s="35">
        <v>9.2999999999999992E-3</v>
      </c>
    </row>
    <row r="3401" spans="1:3" ht="16.5" customHeight="1" x14ac:dyDescent="0.2">
      <c r="A3401" s="34">
        <v>41750</v>
      </c>
      <c r="B3401" s="35">
        <v>3.8999999999999998E-3</v>
      </c>
      <c r="C3401" s="35">
        <v>9.2999999999999992E-3</v>
      </c>
    </row>
    <row r="3402" spans="1:3" ht="16.5" customHeight="1" x14ac:dyDescent="0.2">
      <c r="A3402" s="34">
        <v>41751</v>
      </c>
      <c r="B3402" s="35">
        <v>3.5999999999999999E-3</v>
      </c>
      <c r="C3402" s="35">
        <v>9.1000000000000004E-3</v>
      </c>
    </row>
    <row r="3403" spans="1:3" ht="16.5" customHeight="1" x14ac:dyDescent="0.2">
      <c r="A3403" s="34">
        <v>41752</v>
      </c>
      <c r="B3403" s="35">
        <v>2.8E-3</v>
      </c>
      <c r="C3403" s="35">
        <v>7.6E-3</v>
      </c>
    </row>
    <row r="3404" spans="1:3" ht="16.5" customHeight="1" x14ac:dyDescent="0.2">
      <c r="A3404" s="34">
        <v>41753</v>
      </c>
      <c r="B3404" s="35">
        <v>2.5000000000000001E-3</v>
      </c>
      <c r="C3404" s="35">
        <v>6.3E-3</v>
      </c>
    </row>
    <row r="3405" spans="1:3" ht="16.5" customHeight="1" x14ac:dyDescent="0.2">
      <c r="A3405" s="34">
        <v>41754</v>
      </c>
      <c r="B3405" s="35">
        <v>3.8E-3</v>
      </c>
      <c r="C3405" s="35">
        <v>7.7000000000000002E-3</v>
      </c>
    </row>
    <row r="3406" spans="1:3" ht="16.5" customHeight="1" x14ac:dyDescent="0.2">
      <c r="A3406" s="34">
        <v>41755</v>
      </c>
      <c r="B3406" s="35">
        <v>3.8E-3</v>
      </c>
      <c r="C3406" s="35">
        <v>7.7000000000000002E-3</v>
      </c>
    </row>
    <row r="3407" spans="1:3" ht="16.5" customHeight="1" x14ac:dyDescent="0.2">
      <c r="A3407" s="34">
        <v>41756</v>
      </c>
      <c r="B3407" s="35">
        <v>3.8E-3</v>
      </c>
      <c r="C3407" s="35">
        <v>7.7000000000000002E-3</v>
      </c>
    </row>
    <row r="3408" spans="1:3" ht="16.5" customHeight="1" x14ac:dyDescent="0.2">
      <c r="A3408" s="34">
        <v>41757</v>
      </c>
      <c r="B3408" s="35">
        <v>3.0999999999999999E-3</v>
      </c>
      <c r="C3408" s="35">
        <v>6.3E-3</v>
      </c>
    </row>
    <row r="3409" spans="1:3" ht="16.5" customHeight="1" x14ac:dyDescent="0.2">
      <c r="A3409" s="34">
        <v>41758</v>
      </c>
      <c r="B3409" s="35">
        <v>2.3999999999999998E-3</v>
      </c>
      <c r="C3409" s="35">
        <v>7.3000000000000001E-3</v>
      </c>
    </row>
    <row r="3410" spans="1:3" ht="16.5" customHeight="1" x14ac:dyDescent="0.2">
      <c r="A3410" s="34">
        <v>41759</v>
      </c>
      <c r="B3410" s="35">
        <v>2.5999999999999999E-3</v>
      </c>
      <c r="C3410" s="35">
        <v>5.3E-3</v>
      </c>
    </row>
    <row r="3411" spans="1:3" ht="16.5" customHeight="1" x14ac:dyDescent="0.2">
      <c r="A3411" s="34">
        <v>41760</v>
      </c>
      <c r="B3411" s="35">
        <v>2.5000000000000001E-3</v>
      </c>
      <c r="C3411" s="35">
        <v>3.5999999999999999E-3</v>
      </c>
    </row>
    <row r="3412" spans="1:3" ht="16.5" customHeight="1" x14ac:dyDescent="0.2">
      <c r="A3412" s="34">
        <v>41761</v>
      </c>
      <c r="B3412" s="35">
        <v>3.0000000000000001E-3</v>
      </c>
      <c r="C3412" s="35">
        <v>2.3999999999999998E-3</v>
      </c>
    </row>
    <row r="3413" spans="1:3" ht="16.5" customHeight="1" x14ac:dyDescent="0.2">
      <c r="A3413" s="34">
        <v>41762</v>
      </c>
      <c r="B3413" s="35">
        <v>3.0000000000000001E-3</v>
      </c>
      <c r="C3413" s="35">
        <v>2.3999999999999998E-3</v>
      </c>
    </row>
    <row r="3414" spans="1:3" ht="16.5" customHeight="1" x14ac:dyDescent="0.2">
      <c r="A3414" s="34">
        <v>41763</v>
      </c>
      <c r="B3414" s="35">
        <v>3.0000000000000001E-3</v>
      </c>
      <c r="C3414" s="35">
        <v>2.3999999999999998E-3</v>
      </c>
    </row>
    <row r="3415" spans="1:3" ht="16.5" customHeight="1" x14ac:dyDescent="0.2">
      <c r="A3415" s="34">
        <v>41764</v>
      </c>
      <c r="B3415" s="35">
        <v>3.0999999999999999E-3</v>
      </c>
      <c r="C3415" s="35">
        <v>1.8E-3</v>
      </c>
    </row>
    <row r="3416" spans="1:3" ht="16.5" customHeight="1" x14ac:dyDescent="0.2">
      <c r="A3416" s="34">
        <v>41765</v>
      </c>
      <c r="B3416" s="35">
        <v>3.2000000000000002E-3</v>
      </c>
      <c r="C3416" s="35">
        <v>4.8999999999999998E-3</v>
      </c>
    </row>
    <row r="3417" spans="1:3" ht="16.5" customHeight="1" x14ac:dyDescent="0.2">
      <c r="A3417" s="34">
        <v>41766</v>
      </c>
      <c r="B3417" s="35">
        <v>2.8999999999999998E-3</v>
      </c>
      <c r="C3417" s="35">
        <v>4.1999999999999997E-3</v>
      </c>
    </row>
    <row r="3418" spans="1:3" ht="16.5" customHeight="1" x14ac:dyDescent="0.2">
      <c r="A3418" s="34">
        <v>41767</v>
      </c>
      <c r="B3418" s="35">
        <v>3.3E-3</v>
      </c>
      <c r="C3418" s="35">
        <v>3.5999999999999999E-3</v>
      </c>
    </row>
    <row r="3419" spans="1:3" ht="16.5" customHeight="1" x14ac:dyDescent="0.2">
      <c r="A3419" s="34">
        <v>41768</v>
      </c>
      <c r="B3419" s="35">
        <v>2.5999999999999999E-3</v>
      </c>
      <c r="C3419" s="35">
        <v>3.0999999999999999E-3</v>
      </c>
    </row>
    <row r="3420" spans="1:3" ht="16.5" customHeight="1" x14ac:dyDescent="0.2">
      <c r="A3420" s="34">
        <v>41769</v>
      </c>
      <c r="B3420" s="35">
        <v>2.5999999999999999E-3</v>
      </c>
      <c r="C3420" s="35">
        <v>3.0999999999999999E-3</v>
      </c>
    </row>
    <row r="3421" spans="1:3" ht="16.5" customHeight="1" x14ac:dyDescent="0.2">
      <c r="A3421" s="34">
        <v>41770</v>
      </c>
      <c r="B3421" s="35">
        <v>2.5999999999999999E-3</v>
      </c>
      <c r="C3421" s="35">
        <v>3.0999999999999999E-3</v>
      </c>
    </row>
    <row r="3422" spans="1:3" ht="16.5" customHeight="1" x14ac:dyDescent="0.2">
      <c r="A3422" s="34">
        <v>41771</v>
      </c>
      <c r="B3422" s="35">
        <v>1.8E-3</v>
      </c>
      <c r="C3422" s="35">
        <v>2.8E-3</v>
      </c>
    </row>
    <row r="3423" spans="1:3" ht="16.5" customHeight="1" x14ac:dyDescent="0.2">
      <c r="A3423" s="34">
        <v>41772</v>
      </c>
      <c r="B3423" s="35">
        <v>1.9E-3</v>
      </c>
      <c r="C3423" s="35">
        <v>2.0999999999999999E-3</v>
      </c>
    </row>
    <row r="3424" spans="1:3" ht="16.5" customHeight="1" x14ac:dyDescent="0.2">
      <c r="A3424" s="34">
        <v>41773</v>
      </c>
      <c r="B3424" s="35">
        <v>3.5999999999999999E-3</v>
      </c>
      <c r="C3424" s="35">
        <v>2.3E-3</v>
      </c>
    </row>
    <row r="3425" spans="1:3" ht="16.5" customHeight="1" x14ac:dyDescent="0.2">
      <c r="A3425" s="34">
        <v>41774</v>
      </c>
      <c r="B3425" s="35">
        <v>1.32E-2</v>
      </c>
      <c r="C3425" s="35">
        <v>4.4999999999999997E-3</v>
      </c>
    </row>
    <row r="3426" spans="1:3" ht="16.5" customHeight="1" x14ac:dyDescent="0.2">
      <c r="A3426" s="34">
        <v>41775</v>
      </c>
      <c r="B3426" s="35">
        <v>1.2500000000000001E-2</v>
      </c>
      <c r="C3426" s="35">
        <v>2.7000000000000001E-3</v>
      </c>
    </row>
    <row r="3427" spans="1:3" ht="16.5" customHeight="1" x14ac:dyDescent="0.2">
      <c r="A3427" s="34">
        <v>41776</v>
      </c>
      <c r="B3427" s="35">
        <v>1.2500000000000001E-2</v>
      </c>
      <c r="C3427" s="35">
        <v>2.7000000000000001E-3</v>
      </c>
    </row>
    <row r="3428" spans="1:3" ht="16.5" customHeight="1" x14ac:dyDescent="0.2">
      <c r="A3428" s="34">
        <v>41777</v>
      </c>
      <c r="B3428" s="35">
        <v>1.2500000000000001E-2</v>
      </c>
      <c r="C3428" s="35">
        <v>2.7000000000000001E-3</v>
      </c>
    </row>
    <row r="3429" spans="1:3" ht="16.5" customHeight="1" x14ac:dyDescent="0.2">
      <c r="A3429" s="34">
        <v>41778</v>
      </c>
      <c r="B3429" s="35">
        <v>1.0800000000000001E-2</v>
      </c>
      <c r="C3429" s="35">
        <v>1.8E-3</v>
      </c>
    </row>
    <row r="3430" spans="1:3" ht="16.5" customHeight="1" x14ac:dyDescent="0.2">
      <c r="A3430" s="34">
        <v>41779</v>
      </c>
      <c r="B3430" s="35">
        <v>8.3000000000000001E-3</v>
      </c>
      <c r="C3430" s="35">
        <v>2.8E-3</v>
      </c>
    </row>
    <row r="3431" spans="1:3" ht="16.5" customHeight="1" x14ac:dyDescent="0.2">
      <c r="A3431" s="34">
        <v>41780</v>
      </c>
      <c r="B3431" s="35">
        <v>7.1999999999999998E-3</v>
      </c>
      <c r="C3431" s="35">
        <v>2.3E-3</v>
      </c>
    </row>
    <row r="3432" spans="1:3" ht="16.5" customHeight="1" x14ac:dyDescent="0.2">
      <c r="A3432" s="34">
        <v>41781</v>
      </c>
      <c r="B3432" s="35">
        <v>5.7000000000000002E-3</v>
      </c>
      <c r="C3432" s="35">
        <v>1.6000000000000001E-3</v>
      </c>
    </row>
    <row r="3433" spans="1:3" ht="16.5" customHeight="1" x14ac:dyDescent="0.2">
      <c r="A3433" s="34">
        <v>41782</v>
      </c>
      <c r="B3433" s="35">
        <v>4.0000000000000001E-3</v>
      </c>
      <c r="C3433" s="35">
        <v>8.9999999999999998E-4</v>
      </c>
    </row>
    <row r="3434" spans="1:3" ht="16.5" customHeight="1" x14ac:dyDescent="0.2">
      <c r="A3434" s="34">
        <v>41783</v>
      </c>
      <c r="B3434" s="35">
        <v>4.0000000000000001E-3</v>
      </c>
      <c r="C3434" s="35">
        <v>8.9999999999999998E-4</v>
      </c>
    </row>
    <row r="3435" spans="1:3" ht="16.5" customHeight="1" x14ac:dyDescent="0.2">
      <c r="A3435" s="34">
        <v>41784</v>
      </c>
      <c r="B3435" s="35">
        <v>4.0000000000000001E-3</v>
      </c>
      <c r="C3435" s="35">
        <v>8.9999999999999998E-4</v>
      </c>
    </row>
    <row r="3436" spans="1:3" ht="16.5" customHeight="1" x14ac:dyDescent="0.2">
      <c r="A3436" s="34">
        <v>41785</v>
      </c>
      <c r="B3436" s="35">
        <v>2.7000000000000001E-3</v>
      </c>
      <c r="C3436" s="35">
        <v>5.9999999999999995E-4</v>
      </c>
    </row>
    <row r="3437" spans="1:3" ht="16.5" customHeight="1" x14ac:dyDescent="0.2">
      <c r="A3437" s="34">
        <v>41786</v>
      </c>
      <c r="B3437" s="35">
        <v>2E-3</v>
      </c>
      <c r="C3437" s="35">
        <v>5.0000000000000001E-4</v>
      </c>
    </row>
    <row r="3438" spans="1:3" ht="16.5" customHeight="1" x14ac:dyDescent="0.2">
      <c r="A3438" s="34">
        <v>41787</v>
      </c>
      <c r="B3438" s="35">
        <v>3.0999999999999999E-3</v>
      </c>
      <c r="C3438" s="35">
        <v>4.0000000000000002E-4</v>
      </c>
    </row>
    <row r="3439" spans="1:3" ht="16.5" customHeight="1" x14ac:dyDescent="0.2">
      <c r="A3439" s="34">
        <v>41788</v>
      </c>
      <c r="B3439" s="35">
        <v>2.5999999999999999E-3</v>
      </c>
      <c r="C3439" s="35">
        <v>2.0000000000000001E-4</v>
      </c>
    </row>
    <row r="3440" spans="1:3" ht="16.5" customHeight="1" x14ac:dyDescent="0.2">
      <c r="A3440" s="34">
        <v>41789</v>
      </c>
      <c r="B3440" s="35">
        <v>2.0999999999999999E-3</v>
      </c>
      <c r="C3440" s="35">
        <v>2.9999999999999997E-4</v>
      </c>
    </row>
    <row r="3441" spans="1:3" ht="16.5" customHeight="1" x14ac:dyDescent="0.2">
      <c r="A3441" s="34">
        <v>41790</v>
      </c>
      <c r="B3441" s="35">
        <v>2.0999999999999999E-3</v>
      </c>
      <c r="C3441" s="35">
        <v>2.9999999999999997E-4</v>
      </c>
    </row>
    <row r="3442" spans="1:3" ht="16.5" customHeight="1" x14ac:dyDescent="0.2">
      <c r="A3442" s="34">
        <v>41791</v>
      </c>
      <c r="B3442" s="35">
        <v>2.0999999999999999E-3</v>
      </c>
      <c r="C3442" s="35">
        <v>2.9999999999999997E-4</v>
      </c>
    </row>
    <row r="3443" spans="1:3" ht="16.5" customHeight="1" x14ac:dyDescent="0.2">
      <c r="A3443" s="34">
        <v>41792</v>
      </c>
      <c r="B3443" s="35">
        <v>1.9E-3</v>
      </c>
      <c r="C3443" s="35">
        <v>4.0000000000000002E-4</v>
      </c>
    </row>
    <row r="3444" spans="1:3" ht="16.5" customHeight="1" x14ac:dyDescent="0.2">
      <c r="A3444" s="34">
        <v>41793</v>
      </c>
      <c r="B3444" s="35">
        <v>3.5000000000000001E-3</v>
      </c>
      <c r="C3444" s="35">
        <v>5.9999999999999995E-4</v>
      </c>
    </row>
    <row r="3445" spans="1:3" ht="16.5" customHeight="1" x14ac:dyDescent="0.2">
      <c r="A3445" s="34">
        <v>41794</v>
      </c>
      <c r="B3445" s="35">
        <v>3.7000000000000002E-3</v>
      </c>
      <c r="C3445" s="35">
        <v>4.0000000000000002E-4</v>
      </c>
    </row>
    <row r="3446" spans="1:3" ht="16.5" customHeight="1" x14ac:dyDescent="0.2">
      <c r="A3446" s="34">
        <v>41795</v>
      </c>
      <c r="B3446" s="35">
        <v>3.3E-3</v>
      </c>
      <c r="C3446" s="35">
        <v>5.0000000000000001E-4</v>
      </c>
    </row>
    <row r="3447" spans="1:3" ht="16.5" customHeight="1" x14ac:dyDescent="0.2">
      <c r="A3447" s="34">
        <v>41796</v>
      </c>
      <c r="B3447" s="35">
        <v>8.3999999999999995E-3</v>
      </c>
      <c r="C3447" s="35">
        <v>5.0000000000000001E-4</v>
      </c>
    </row>
    <row r="3448" spans="1:3" ht="16.5" customHeight="1" x14ac:dyDescent="0.2">
      <c r="A3448" s="34">
        <v>41797</v>
      </c>
      <c r="B3448" s="35">
        <v>8.3999999999999995E-3</v>
      </c>
      <c r="C3448" s="35">
        <v>5.0000000000000001E-4</v>
      </c>
    </row>
    <row r="3449" spans="1:3" ht="16.5" customHeight="1" x14ac:dyDescent="0.2">
      <c r="A3449" s="34">
        <v>41798</v>
      </c>
      <c r="B3449" s="35">
        <v>8.3999999999999995E-3</v>
      </c>
      <c r="C3449" s="35">
        <v>5.0000000000000001E-4</v>
      </c>
    </row>
    <row r="3450" spans="1:3" ht="16.5" customHeight="1" x14ac:dyDescent="0.2">
      <c r="A3450" s="34">
        <v>41799</v>
      </c>
      <c r="B3450" s="35">
        <v>7.9000000000000008E-3</v>
      </c>
      <c r="C3450" s="35">
        <v>5.0000000000000001E-4</v>
      </c>
    </row>
    <row r="3451" spans="1:3" ht="16.5" customHeight="1" x14ac:dyDescent="0.2">
      <c r="A3451" s="34">
        <v>41800</v>
      </c>
      <c r="B3451" s="35">
        <v>7.1000000000000004E-3</v>
      </c>
      <c r="C3451" s="35">
        <v>5.0000000000000001E-4</v>
      </c>
    </row>
    <row r="3452" spans="1:3" ht="16.5" customHeight="1" x14ac:dyDescent="0.2">
      <c r="A3452" s="34">
        <v>41801</v>
      </c>
      <c r="B3452" s="35">
        <v>6.7000000000000002E-3</v>
      </c>
      <c r="C3452" s="35">
        <v>6.9999999999999999E-4</v>
      </c>
    </row>
    <row r="3453" spans="1:3" ht="16.5" customHeight="1" x14ac:dyDescent="0.2">
      <c r="A3453" s="34">
        <v>41802</v>
      </c>
      <c r="B3453" s="35">
        <v>6.1999999999999998E-3</v>
      </c>
      <c r="C3453" s="35">
        <v>1.1000000000000001E-3</v>
      </c>
    </row>
    <row r="3454" spans="1:3" ht="16.5" customHeight="1" x14ac:dyDescent="0.2">
      <c r="A3454" s="34">
        <v>41803</v>
      </c>
      <c r="B3454" s="35">
        <v>4.8999999999999998E-3</v>
      </c>
      <c r="C3454" s="35">
        <v>6.9999999999999999E-4</v>
      </c>
    </row>
    <row r="3455" spans="1:3" ht="16.5" customHeight="1" x14ac:dyDescent="0.2">
      <c r="A3455" s="34">
        <v>41804</v>
      </c>
      <c r="B3455" s="35">
        <v>4.8999999999999998E-3</v>
      </c>
      <c r="C3455" s="35">
        <v>6.9999999999999999E-4</v>
      </c>
    </row>
    <row r="3456" spans="1:3" ht="16.5" customHeight="1" x14ac:dyDescent="0.2">
      <c r="A3456" s="34">
        <v>41805</v>
      </c>
      <c r="B3456" s="35">
        <v>4.8999999999999998E-3</v>
      </c>
      <c r="C3456" s="35">
        <v>6.9999999999999999E-4</v>
      </c>
    </row>
    <row r="3457" spans="1:3" ht="16.5" customHeight="1" x14ac:dyDescent="0.2">
      <c r="A3457" s="34">
        <v>41806</v>
      </c>
      <c r="B3457" s="35">
        <v>4.1000000000000003E-3</v>
      </c>
      <c r="C3457" s="35">
        <v>5.0000000000000001E-4</v>
      </c>
    </row>
    <row r="3458" spans="1:3" ht="16.5" customHeight="1" x14ac:dyDescent="0.2">
      <c r="A3458" s="34">
        <v>41807</v>
      </c>
      <c r="B3458" s="35">
        <v>4.4000000000000003E-3</v>
      </c>
      <c r="C3458" s="35">
        <v>6.9999999999999999E-4</v>
      </c>
    </row>
    <row r="3459" spans="1:3" ht="16.5" customHeight="1" x14ac:dyDescent="0.2">
      <c r="A3459" s="34">
        <v>41808</v>
      </c>
      <c r="B3459" s="35">
        <v>3.8E-3</v>
      </c>
      <c r="C3459" s="35">
        <v>5.0000000000000001E-4</v>
      </c>
    </row>
    <row r="3460" spans="1:3" ht="16.5" customHeight="1" x14ac:dyDescent="0.2">
      <c r="A3460" s="34">
        <v>41809</v>
      </c>
      <c r="B3460" s="35">
        <v>3.5999999999999999E-3</v>
      </c>
      <c r="C3460" s="35">
        <v>5.0000000000000001E-4</v>
      </c>
    </row>
    <row r="3461" spans="1:3" ht="16.5" customHeight="1" x14ac:dyDescent="0.2">
      <c r="A3461" s="34">
        <v>41810</v>
      </c>
      <c r="B3461" s="35">
        <v>3.0999999999999999E-3</v>
      </c>
      <c r="C3461" s="35">
        <v>8.9999999999999998E-4</v>
      </c>
    </row>
    <row r="3462" spans="1:3" ht="16.5" customHeight="1" x14ac:dyDescent="0.2">
      <c r="A3462" s="34">
        <v>41811</v>
      </c>
      <c r="B3462" s="35">
        <v>3.0999999999999999E-3</v>
      </c>
      <c r="C3462" s="35">
        <v>8.9999999999999998E-4</v>
      </c>
    </row>
    <row r="3463" spans="1:3" ht="16.5" customHeight="1" x14ac:dyDescent="0.2">
      <c r="A3463" s="34">
        <v>41812</v>
      </c>
      <c r="B3463" s="35">
        <v>3.0999999999999999E-3</v>
      </c>
      <c r="C3463" s="35">
        <v>8.9999999999999998E-4</v>
      </c>
    </row>
    <row r="3464" spans="1:3" ht="16.5" customHeight="1" x14ac:dyDescent="0.2">
      <c r="A3464" s="34">
        <v>41813</v>
      </c>
      <c r="B3464" s="35">
        <v>3.0999999999999999E-3</v>
      </c>
      <c r="C3464" s="35">
        <v>1E-3</v>
      </c>
    </row>
    <row r="3465" spans="1:3" ht="16.5" customHeight="1" x14ac:dyDescent="0.2">
      <c r="A3465" s="34">
        <v>41814</v>
      </c>
      <c r="B3465" s="35">
        <v>2.8999999999999998E-3</v>
      </c>
      <c r="C3465" s="35">
        <v>1E-3</v>
      </c>
    </row>
    <row r="3466" spans="1:3" ht="16.5" customHeight="1" x14ac:dyDescent="0.2">
      <c r="A3466" s="34">
        <v>41815</v>
      </c>
      <c r="B3466" s="35">
        <v>4.7999999999999996E-3</v>
      </c>
      <c r="C3466" s="35">
        <v>1E-3</v>
      </c>
    </row>
    <row r="3467" spans="1:3" ht="16.5" customHeight="1" x14ac:dyDescent="0.2">
      <c r="A3467" s="34">
        <v>41816</v>
      </c>
      <c r="B3467" s="35">
        <v>4.5999999999999999E-3</v>
      </c>
      <c r="C3467" s="35">
        <v>1E-3</v>
      </c>
    </row>
    <row r="3468" spans="1:3" ht="16.5" customHeight="1" x14ac:dyDescent="0.2">
      <c r="A3468" s="34">
        <v>41817</v>
      </c>
      <c r="B3468" s="35">
        <v>4.5999999999999999E-3</v>
      </c>
      <c r="C3468" s="35">
        <v>1.1000000000000001E-3</v>
      </c>
    </row>
    <row r="3469" spans="1:3" ht="16.5" customHeight="1" x14ac:dyDescent="0.2">
      <c r="A3469" s="34">
        <v>41818</v>
      </c>
      <c r="B3469" s="35">
        <v>4.5999999999999999E-3</v>
      </c>
      <c r="C3469" s="35">
        <v>1.1000000000000001E-3</v>
      </c>
    </row>
    <row r="3470" spans="1:3" ht="16.5" customHeight="1" x14ac:dyDescent="0.2">
      <c r="A3470" s="34">
        <v>41819</v>
      </c>
      <c r="B3470" s="35">
        <v>4.5999999999999999E-3</v>
      </c>
      <c r="C3470" s="35">
        <v>1.1000000000000001E-3</v>
      </c>
    </row>
    <row r="3471" spans="1:3" ht="16.5" customHeight="1" x14ac:dyDescent="0.2">
      <c r="A3471" s="34">
        <v>41820</v>
      </c>
      <c r="B3471" s="35">
        <v>5.1000000000000004E-3</v>
      </c>
      <c r="C3471" s="35">
        <v>1E-3</v>
      </c>
    </row>
    <row r="3472" spans="1:3" ht="16.5" customHeight="1" x14ac:dyDescent="0.2">
      <c r="A3472" s="34">
        <v>41821</v>
      </c>
      <c r="B3472" s="35">
        <v>5.4999999999999997E-3</v>
      </c>
      <c r="C3472" s="35">
        <v>6.9999999999999999E-4</v>
      </c>
    </row>
    <row r="3473" spans="1:3" ht="16.5" customHeight="1" x14ac:dyDescent="0.2">
      <c r="A3473" s="34">
        <v>41822</v>
      </c>
      <c r="B3473" s="35">
        <v>5.3E-3</v>
      </c>
      <c r="C3473" s="35">
        <v>5.0000000000000001E-4</v>
      </c>
    </row>
    <row r="3474" spans="1:3" ht="16.5" customHeight="1" x14ac:dyDescent="0.2">
      <c r="A3474" s="34">
        <v>41823</v>
      </c>
      <c r="B3474" s="35">
        <v>5.1999999999999998E-3</v>
      </c>
      <c r="C3474" s="35">
        <v>6.9999999999999999E-4</v>
      </c>
    </row>
    <row r="3475" spans="1:3" ht="16.5" customHeight="1" x14ac:dyDescent="0.2">
      <c r="A3475" s="34">
        <v>41824</v>
      </c>
      <c r="B3475" s="35">
        <v>4.7999999999999996E-3</v>
      </c>
      <c r="C3475" s="35">
        <v>5.9999999999999995E-4</v>
      </c>
    </row>
    <row r="3476" spans="1:3" ht="16.5" customHeight="1" x14ac:dyDescent="0.2">
      <c r="A3476" s="34">
        <v>41825</v>
      </c>
      <c r="B3476" s="35">
        <v>4.7999999999999996E-3</v>
      </c>
      <c r="C3476" s="35">
        <v>5.9999999999999995E-4</v>
      </c>
    </row>
    <row r="3477" spans="1:3" ht="16.5" customHeight="1" x14ac:dyDescent="0.2">
      <c r="A3477" s="34">
        <v>41826</v>
      </c>
      <c r="B3477" s="35">
        <v>4.7999999999999996E-3</v>
      </c>
      <c r="C3477" s="35">
        <v>5.9999999999999995E-4</v>
      </c>
    </row>
    <row r="3478" spans="1:3" ht="16.5" customHeight="1" x14ac:dyDescent="0.2">
      <c r="A3478" s="34">
        <v>41827</v>
      </c>
      <c r="B3478" s="35">
        <v>6.7999999999999996E-3</v>
      </c>
      <c r="C3478" s="35">
        <v>5.9999999999999995E-4</v>
      </c>
    </row>
    <row r="3479" spans="1:3" ht="16.5" customHeight="1" x14ac:dyDescent="0.2">
      <c r="A3479" s="34">
        <v>41828</v>
      </c>
      <c r="B3479" s="35">
        <v>1.0699999999999999E-2</v>
      </c>
      <c r="C3479" s="35">
        <v>1E-3</v>
      </c>
    </row>
    <row r="3480" spans="1:3" ht="16.5" customHeight="1" x14ac:dyDescent="0.2">
      <c r="A3480" s="34">
        <v>41829</v>
      </c>
      <c r="B3480" s="35">
        <v>8.8999999999999999E-3</v>
      </c>
      <c r="C3480" s="35">
        <v>5.9999999999999995E-4</v>
      </c>
    </row>
    <row r="3481" spans="1:3" ht="16.5" customHeight="1" x14ac:dyDescent="0.2">
      <c r="A3481" s="34">
        <v>41830</v>
      </c>
      <c r="B3481" s="35">
        <v>1.3299999999999999E-2</v>
      </c>
      <c r="C3481" s="35">
        <v>5.9999999999999995E-4</v>
      </c>
    </row>
    <row r="3482" spans="1:3" ht="16.5" customHeight="1" x14ac:dyDescent="0.2">
      <c r="A3482" s="34">
        <v>41831</v>
      </c>
      <c r="B3482" s="35">
        <v>1.1900000000000001E-2</v>
      </c>
      <c r="C3482" s="35">
        <v>1.1999999999999999E-3</v>
      </c>
    </row>
    <row r="3483" spans="1:3" ht="16.5" customHeight="1" x14ac:dyDescent="0.2">
      <c r="A3483" s="34">
        <v>41832</v>
      </c>
      <c r="B3483" s="35">
        <v>1.1900000000000001E-2</v>
      </c>
      <c r="C3483" s="35">
        <v>1.1999999999999999E-3</v>
      </c>
    </row>
    <row r="3484" spans="1:3" ht="16.5" customHeight="1" x14ac:dyDescent="0.2">
      <c r="A3484" s="34">
        <v>41833</v>
      </c>
      <c r="B3484" s="35">
        <v>1.1900000000000001E-2</v>
      </c>
      <c r="C3484" s="35">
        <v>1.1999999999999999E-3</v>
      </c>
    </row>
    <row r="3485" spans="1:3" ht="16.5" customHeight="1" x14ac:dyDescent="0.2">
      <c r="A3485" s="34">
        <v>41834</v>
      </c>
      <c r="B3485" s="35">
        <v>1.0999999999999999E-2</v>
      </c>
      <c r="C3485" s="35">
        <v>8.0000000000000004E-4</v>
      </c>
    </row>
    <row r="3486" spans="1:3" ht="16.5" customHeight="1" x14ac:dyDescent="0.2">
      <c r="A3486" s="34">
        <v>41835</v>
      </c>
      <c r="B3486" s="35">
        <v>1.2699999999999999E-2</v>
      </c>
      <c r="C3486" s="35">
        <v>1.1999999999999999E-3</v>
      </c>
    </row>
    <row r="3487" spans="1:3" ht="16.5" customHeight="1" x14ac:dyDescent="0.2">
      <c r="A3487" s="34">
        <v>41836</v>
      </c>
      <c r="B3487" s="35">
        <v>1.21E-2</v>
      </c>
      <c r="C3487" s="35">
        <v>1.1000000000000001E-3</v>
      </c>
    </row>
    <row r="3488" spans="1:3" ht="16.5" customHeight="1" x14ac:dyDescent="0.2">
      <c r="A3488" s="34">
        <v>41837</v>
      </c>
      <c r="B3488" s="35">
        <v>1.2999999999999999E-2</v>
      </c>
      <c r="C3488" s="35">
        <v>3.2000000000000002E-3</v>
      </c>
    </row>
    <row r="3489" spans="1:3" ht="16.5" customHeight="1" x14ac:dyDescent="0.2">
      <c r="A3489" s="34">
        <v>41838</v>
      </c>
      <c r="B3489" s="35">
        <v>1.12E-2</v>
      </c>
      <c r="C3489" s="35">
        <v>3.0999999999999999E-3</v>
      </c>
    </row>
    <row r="3490" spans="1:3" ht="16.5" customHeight="1" x14ac:dyDescent="0.2">
      <c r="A3490" s="34">
        <v>41839</v>
      </c>
      <c r="B3490" s="35">
        <v>1.12E-2</v>
      </c>
      <c r="C3490" s="35">
        <v>3.0999999999999999E-3</v>
      </c>
    </row>
    <row r="3491" spans="1:3" ht="16.5" customHeight="1" x14ac:dyDescent="0.2">
      <c r="A3491" s="34">
        <v>41840</v>
      </c>
      <c r="B3491" s="35">
        <v>1.12E-2</v>
      </c>
      <c r="C3491" s="35">
        <v>3.0999999999999999E-3</v>
      </c>
    </row>
    <row r="3492" spans="1:3" ht="16.5" customHeight="1" x14ac:dyDescent="0.2">
      <c r="A3492" s="34">
        <v>41841</v>
      </c>
      <c r="B3492" s="35">
        <v>1.0999999999999999E-2</v>
      </c>
      <c r="C3492" s="35">
        <v>1.6999999999999999E-3</v>
      </c>
    </row>
    <row r="3493" spans="1:3" ht="16.5" customHeight="1" x14ac:dyDescent="0.2">
      <c r="A3493" s="34">
        <v>41842</v>
      </c>
      <c r="B3493" s="35">
        <v>1.01E-2</v>
      </c>
      <c r="C3493" s="35">
        <v>1.6999999999999999E-3</v>
      </c>
    </row>
    <row r="3494" spans="1:3" ht="16.5" customHeight="1" x14ac:dyDescent="0.2">
      <c r="A3494" s="34">
        <v>41843</v>
      </c>
      <c r="B3494" s="35">
        <v>8.3000000000000001E-3</v>
      </c>
      <c r="C3494" s="35">
        <v>8.0000000000000004E-4</v>
      </c>
    </row>
    <row r="3495" spans="1:3" ht="16.5" customHeight="1" x14ac:dyDescent="0.2">
      <c r="A3495" s="34">
        <v>41844</v>
      </c>
      <c r="B3495" s="35">
        <v>6.7000000000000002E-3</v>
      </c>
      <c r="C3495" s="35">
        <v>4.0000000000000002E-4</v>
      </c>
    </row>
    <row r="3496" spans="1:3" ht="16.5" customHeight="1" x14ac:dyDescent="0.2">
      <c r="A3496" s="34">
        <v>41845</v>
      </c>
      <c r="B3496" s="35">
        <v>6.7000000000000002E-3</v>
      </c>
      <c r="C3496" s="35">
        <v>2.5000000000000001E-3</v>
      </c>
    </row>
    <row r="3497" spans="1:3" ht="16.5" customHeight="1" x14ac:dyDescent="0.2">
      <c r="A3497" s="34">
        <v>41846</v>
      </c>
      <c r="B3497" s="35">
        <v>6.7000000000000002E-3</v>
      </c>
      <c r="C3497" s="35">
        <v>2.5000000000000001E-3</v>
      </c>
    </row>
    <row r="3498" spans="1:3" ht="16.5" customHeight="1" x14ac:dyDescent="0.2">
      <c r="A3498" s="34">
        <v>41847</v>
      </c>
      <c r="B3498" s="35">
        <v>6.7000000000000002E-3</v>
      </c>
      <c r="C3498" s="35">
        <v>2.5000000000000001E-3</v>
      </c>
    </row>
    <row r="3499" spans="1:3" ht="16.5" customHeight="1" x14ac:dyDescent="0.2">
      <c r="A3499" s="34">
        <v>41848</v>
      </c>
      <c r="B3499" s="35">
        <v>5.4999999999999997E-3</v>
      </c>
      <c r="C3499" s="35">
        <v>1.2999999999999999E-3</v>
      </c>
    </row>
    <row r="3500" spans="1:3" ht="16.5" customHeight="1" x14ac:dyDescent="0.2">
      <c r="A3500" s="34">
        <v>41849</v>
      </c>
      <c r="B3500" s="35">
        <v>4.7999999999999996E-3</v>
      </c>
      <c r="C3500" s="35">
        <v>2.0999999999999999E-3</v>
      </c>
    </row>
    <row r="3501" spans="1:3" ht="16.5" customHeight="1" x14ac:dyDescent="0.2">
      <c r="A3501" s="34">
        <v>41850</v>
      </c>
      <c r="B3501" s="35">
        <v>4.7999999999999996E-3</v>
      </c>
      <c r="C3501" s="35">
        <v>3.3E-3</v>
      </c>
    </row>
    <row r="3502" spans="1:3" ht="16.5" customHeight="1" x14ac:dyDescent="0.2">
      <c r="A3502" s="34">
        <v>41851</v>
      </c>
      <c r="B3502" s="35">
        <v>5.8999999999999999E-3</v>
      </c>
      <c r="C3502" s="35">
        <v>1.5100000000000001E-2</v>
      </c>
    </row>
    <row r="3503" spans="1:3" ht="16.5" customHeight="1" x14ac:dyDescent="0.2">
      <c r="A3503" s="34">
        <v>41852</v>
      </c>
      <c r="B3503" s="35">
        <v>8.8000000000000005E-3</v>
      </c>
      <c r="C3503" s="35">
        <v>1.52E-2</v>
      </c>
    </row>
    <row r="3504" spans="1:3" ht="16.5" customHeight="1" x14ac:dyDescent="0.2">
      <c r="A3504" s="34">
        <v>41853</v>
      </c>
      <c r="B3504" s="35">
        <v>8.8000000000000005E-3</v>
      </c>
      <c r="C3504" s="35">
        <v>1.52E-2</v>
      </c>
    </row>
    <row r="3505" spans="1:3" ht="16.5" customHeight="1" x14ac:dyDescent="0.2">
      <c r="A3505" s="34">
        <v>41854</v>
      </c>
      <c r="B3505" s="35">
        <v>8.8000000000000005E-3</v>
      </c>
      <c r="C3505" s="35">
        <v>1.52E-2</v>
      </c>
    </row>
    <row r="3506" spans="1:3" ht="16.5" customHeight="1" x14ac:dyDescent="0.2">
      <c r="A3506" s="34">
        <v>41855</v>
      </c>
      <c r="B3506" s="35">
        <v>8.3000000000000001E-3</v>
      </c>
      <c r="C3506" s="35">
        <v>1.3899999999999999E-2</v>
      </c>
    </row>
    <row r="3507" spans="1:3" ht="16.5" customHeight="1" x14ac:dyDescent="0.2">
      <c r="A3507" s="34">
        <v>41856</v>
      </c>
      <c r="B3507" s="35">
        <v>8.3000000000000001E-3</v>
      </c>
      <c r="C3507" s="35">
        <v>1.61E-2</v>
      </c>
    </row>
    <row r="3508" spans="1:3" ht="16.5" customHeight="1" x14ac:dyDescent="0.2">
      <c r="A3508" s="34">
        <v>41857</v>
      </c>
      <c r="B3508" s="35">
        <v>1.2999999999999999E-2</v>
      </c>
      <c r="C3508" s="35">
        <v>1.34E-2</v>
      </c>
    </row>
    <row r="3509" spans="1:3" ht="16.5" customHeight="1" x14ac:dyDescent="0.2">
      <c r="A3509" s="34">
        <v>41858</v>
      </c>
      <c r="B3509" s="35">
        <v>1.7000000000000001E-2</v>
      </c>
      <c r="C3509" s="35">
        <v>1.2699999999999999E-2</v>
      </c>
    </row>
    <row r="3510" spans="1:3" ht="16.5" customHeight="1" x14ac:dyDescent="0.2">
      <c r="A3510" s="34">
        <v>41859</v>
      </c>
      <c r="B3510" s="35">
        <v>1.95E-2</v>
      </c>
      <c r="C3510" s="35">
        <v>1.2999999999999999E-2</v>
      </c>
    </row>
    <row r="3511" spans="1:3" ht="16.5" customHeight="1" x14ac:dyDescent="0.2">
      <c r="A3511" s="34">
        <v>41860</v>
      </c>
      <c r="B3511" s="35">
        <v>1.95E-2</v>
      </c>
      <c r="C3511" s="35">
        <v>1.2999999999999999E-2</v>
      </c>
    </row>
    <row r="3512" spans="1:3" ht="16.5" customHeight="1" x14ac:dyDescent="0.2">
      <c r="A3512" s="34">
        <v>41861</v>
      </c>
      <c r="B3512" s="35">
        <v>1.95E-2</v>
      </c>
      <c r="C3512" s="35">
        <v>1.2999999999999999E-2</v>
      </c>
    </row>
    <row r="3513" spans="1:3" ht="16.5" customHeight="1" x14ac:dyDescent="0.2">
      <c r="A3513" s="34">
        <v>41862</v>
      </c>
      <c r="B3513" s="35">
        <v>2.0199999999999999E-2</v>
      </c>
      <c r="C3513" s="35">
        <v>1.0200000000000001E-2</v>
      </c>
    </row>
    <row r="3514" spans="1:3" ht="16.5" customHeight="1" x14ac:dyDescent="0.2">
      <c r="A3514" s="34">
        <v>41863</v>
      </c>
      <c r="B3514" s="35">
        <v>1.8700000000000001E-2</v>
      </c>
      <c r="C3514" s="35">
        <v>7.6E-3</v>
      </c>
    </row>
    <row r="3515" spans="1:3" ht="16.5" customHeight="1" x14ac:dyDescent="0.2">
      <c r="A3515" s="34">
        <v>41864</v>
      </c>
      <c r="B3515" s="35">
        <v>1.8200000000000001E-2</v>
      </c>
      <c r="C3515" s="35">
        <v>6.1000000000000004E-3</v>
      </c>
    </row>
    <row r="3516" spans="1:3" ht="16.5" customHeight="1" x14ac:dyDescent="0.2">
      <c r="A3516" s="34">
        <v>41865</v>
      </c>
      <c r="B3516" s="35">
        <v>1.54E-2</v>
      </c>
      <c r="C3516" s="35">
        <v>4.5999999999999999E-3</v>
      </c>
    </row>
    <row r="3517" spans="1:3" ht="16.5" customHeight="1" x14ac:dyDescent="0.2">
      <c r="A3517" s="34">
        <v>41866</v>
      </c>
      <c r="B3517" s="35">
        <v>1.6E-2</v>
      </c>
      <c r="C3517" s="35">
        <v>3.2000000000000002E-3</v>
      </c>
    </row>
    <row r="3518" spans="1:3" ht="16.5" customHeight="1" x14ac:dyDescent="0.2">
      <c r="A3518" s="34">
        <v>41867</v>
      </c>
      <c r="B3518" s="35">
        <v>1.6E-2</v>
      </c>
      <c r="C3518" s="35">
        <v>3.2000000000000002E-3</v>
      </c>
    </row>
    <row r="3519" spans="1:3" ht="16.5" customHeight="1" x14ac:dyDescent="0.2">
      <c r="A3519" s="34">
        <v>41868</v>
      </c>
      <c r="B3519" s="35">
        <v>1.6E-2</v>
      </c>
      <c r="C3519" s="35">
        <v>3.2000000000000002E-3</v>
      </c>
    </row>
    <row r="3520" spans="1:3" ht="16.5" customHeight="1" x14ac:dyDescent="0.2">
      <c r="A3520" s="34">
        <v>41869</v>
      </c>
      <c r="B3520" s="35">
        <v>1.67E-2</v>
      </c>
      <c r="C3520" s="35">
        <v>3.2000000000000002E-3</v>
      </c>
    </row>
    <row r="3521" spans="1:3" ht="16.5" customHeight="1" x14ac:dyDescent="0.2">
      <c r="A3521" s="34">
        <v>41870</v>
      </c>
      <c r="B3521" s="35">
        <v>1.34E-2</v>
      </c>
      <c r="C3521" s="35">
        <v>2.7000000000000001E-3</v>
      </c>
    </row>
    <row r="3522" spans="1:3" ht="16.5" customHeight="1" x14ac:dyDescent="0.2">
      <c r="A3522" s="34">
        <v>41871</v>
      </c>
      <c r="B3522" s="35">
        <v>1.14E-2</v>
      </c>
      <c r="C3522" s="35">
        <v>2.2000000000000001E-3</v>
      </c>
    </row>
    <row r="3523" spans="1:3" ht="16.5" customHeight="1" x14ac:dyDescent="0.2">
      <c r="A3523" s="34">
        <v>41872</v>
      </c>
      <c r="B3523" s="35">
        <v>1.09E-2</v>
      </c>
      <c r="C3523" s="35">
        <v>1.8E-3</v>
      </c>
    </row>
    <row r="3524" spans="1:3" ht="16.5" customHeight="1" x14ac:dyDescent="0.2">
      <c r="A3524" s="34">
        <v>41873</v>
      </c>
      <c r="B3524" s="35">
        <v>9.9000000000000008E-3</v>
      </c>
      <c r="C3524" s="35">
        <v>1.6000000000000001E-3</v>
      </c>
    </row>
    <row r="3525" spans="1:3" ht="16.5" customHeight="1" x14ac:dyDescent="0.2">
      <c r="A3525" s="34">
        <v>41874</v>
      </c>
      <c r="B3525" s="35">
        <v>9.9000000000000008E-3</v>
      </c>
      <c r="C3525" s="35">
        <v>1.6000000000000001E-3</v>
      </c>
    </row>
    <row r="3526" spans="1:3" ht="16.5" customHeight="1" x14ac:dyDescent="0.2">
      <c r="A3526" s="34">
        <v>41875</v>
      </c>
      <c r="B3526" s="35">
        <v>9.9000000000000008E-3</v>
      </c>
      <c r="C3526" s="35">
        <v>1.6000000000000001E-3</v>
      </c>
    </row>
    <row r="3527" spans="1:3" ht="16.5" customHeight="1" x14ac:dyDescent="0.2">
      <c r="A3527" s="34">
        <v>41876</v>
      </c>
      <c r="B3527" s="35">
        <v>8.5000000000000006E-3</v>
      </c>
      <c r="C3527" s="35">
        <v>1.6000000000000001E-3</v>
      </c>
    </row>
    <row r="3528" spans="1:3" ht="16.5" customHeight="1" x14ac:dyDescent="0.2">
      <c r="A3528" s="34">
        <v>41877</v>
      </c>
      <c r="B3528" s="35">
        <v>6.1000000000000004E-3</v>
      </c>
      <c r="C3528" s="35">
        <v>1.6000000000000001E-3</v>
      </c>
    </row>
    <row r="3529" spans="1:3" ht="16.5" customHeight="1" x14ac:dyDescent="0.2">
      <c r="A3529" s="34">
        <v>41878</v>
      </c>
      <c r="B3529" s="35">
        <v>5.5999999999999999E-3</v>
      </c>
      <c r="C3529" s="35">
        <v>2.5999999999999999E-3</v>
      </c>
    </row>
    <row r="3530" spans="1:3" ht="16.5" customHeight="1" x14ac:dyDescent="0.2">
      <c r="A3530" s="34">
        <v>41879</v>
      </c>
      <c r="B3530" s="35">
        <v>5.3E-3</v>
      </c>
      <c r="C3530" s="35">
        <v>2.5000000000000001E-3</v>
      </c>
    </row>
    <row r="3531" spans="1:3" ht="16.5" customHeight="1" x14ac:dyDescent="0.2">
      <c r="A3531" s="34">
        <v>41880</v>
      </c>
      <c r="B3531" s="35">
        <v>4.7999999999999996E-3</v>
      </c>
      <c r="C3531" s="35">
        <v>2.3999999999999998E-3</v>
      </c>
    </row>
    <row r="3532" spans="1:3" ht="16.5" customHeight="1" x14ac:dyDescent="0.2">
      <c r="A3532" s="34">
        <v>41881</v>
      </c>
      <c r="B3532" s="35">
        <v>4.7999999999999996E-3</v>
      </c>
      <c r="C3532" s="35">
        <v>2.3999999999999998E-3</v>
      </c>
    </row>
    <row r="3533" spans="1:3" ht="16.5" customHeight="1" x14ac:dyDescent="0.2">
      <c r="A3533" s="34">
        <v>41882</v>
      </c>
      <c r="B3533" s="35">
        <v>4.7999999999999996E-3</v>
      </c>
      <c r="C3533" s="35">
        <v>2.3999999999999998E-3</v>
      </c>
    </row>
    <row r="3534" spans="1:3" ht="16.5" customHeight="1" x14ac:dyDescent="0.2">
      <c r="A3534" s="34">
        <v>41883</v>
      </c>
      <c r="B3534" s="35">
        <v>4.8999999999999998E-3</v>
      </c>
      <c r="C3534" s="35">
        <v>2.0999999999999999E-3</v>
      </c>
    </row>
    <row r="3535" spans="1:3" ht="16.5" customHeight="1" x14ac:dyDescent="0.2">
      <c r="A3535" s="34">
        <v>41884</v>
      </c>
      <c r="B3535" s="35">
        <v>9.1000000000000004E-3</v>
      </c>
      <c r="C3535" s="35">
        <v>2.2000000000000001E-3</v>
      </c>
    </row>
    <row r="3536" spans="1:3" ht="16.5" customHeight="1" x14ac:dyDescent="0.2">
      <c r="A3536" s="34">
        <v>41885</v>
      </c>
      <c r="B3536" s="35">
        <v>7.0000000000000001E-3</v>
      </c>
      <c r="C3536" s="35">
        <v>1.9E-3</v>
      </c>
    </row>
    <row r="3537" spans="1:3" ht="16.5" customHeight="1" x14ac:dyDescent="0.2">
      <c r="A3537" s="34">
        <v>41886</v>
      </c>
      <c r="B3537" s="35">
        <v>1.1299999999999999E-2</v>
      </c>
      <c r="C3537" s="35">
        <v>1.4E-3</v>
      </c>
    </row>
    <row r="3538" spans="1:3" ht="16.5" customHeight="1" x14ac:dyDescent="0.2">
      <c r="A3538" s="34">
        <v>41887</v>
      </c>
      <c r="B3538" s="35">
        <v>1.23E-2</v>
      </c>
      <c r="C3538" s="35">
        <v>1.4E-3</v>
      </c>
    </row>
    <row r="3539" spans="1:3" ht="16.5" customHeight="1" x14ac:dyDescent="0.2">
      <c r="A3539" s="34">
        <v>41888</v>
      </c>
      <c r="B3539" s="35">
        <v>1.23E-2</v>
      </c>
      <c r="C3539" s="35">
        <v>1.4E-3</v>
      </c>
    </row>
    <row r="3540" spans="1:3" ht="16.5" customHeight="1" x14ac:dyDescent="0.2">
      <c r="A3540" s="34">
        <v>41889</v>
      </c>
      <c r="B3540" s="35">
        <v>1.23E-2</v>
      </c>
      <c r="C3540" s="35">
        <v>1.4E-3</v>
      </c>
    </row>
    <row r="3541" spans="1:3" ht="16.5" customHeight="1" x14ac:dyDescent="0.2">
      <c r="A3541" s="34">
        <v>41890</v>
      </c>
      <c r="B3541" s="35">
        <v>1.1299999999999999E-2</v>
      </c>
      <c r="C3541" s="35">
        <v>1.1999999999999999E-3</v>
      </c>
    </row>
    <row r="3542" spans="1:3" ht="16.5" customHeight="1" x14ac:dyDescent="0.2">
      <c r="A3542" s="34">
        <v>41891</v>
      </c>
      <c r="B3542" s="35">
        <v>0.01</v>
      </c>
      <c r="C3542" s="35">
        <v>1.5E-3</v>
      </c>
    </row>
    <row r="3543" spans="1:3" ht="16.5" customHeight="1" x14ac:dyDescent="0.2">
      <c r="A3543" s="34">
        <v>41892</v>
      </c>
      <c r="B3543" s="35">
        <v>8.0000000000000002E-3</v>
      </c>
      <c r="C3543" s="35">
        <v>1.2999999999999999E-3</v>
      </c>
    </row>
    <row r="3544" spans="1:3" ht="16.5" customHeight="1" x14ac:dyDescent="0.2">
      <c r="A3544" s="34">
        <v>41893</v>
      </c>
      <c r="B3544" s="35">
        <v>5.4000000000000003E-3</v>
      </c>
      <c r="C3544" s="35">
        <v>1.5E-3</v>
      </c>
    </row>
    <row r="3545" spans="1:3" ht="16.5" customHeight="1" x14ac:dyDescent="0.2">
      <c r="A3545" s="34">
        <v>41894</v>
      </c>
      <c r="B3545" s="35">
        <v>4.8999999999999998E-3</v>
      </c>
      <c r="C3545" s="35">
        <v>8.9999999999999998E-4</v>
      </c>
    </row>
    <row r="3546" spans="1:3" ht="16.5" customHeight="1" x14ac:dyDescent="0.2">
      <c r="A3546" s="34">
        <v>41895</v>
      </c>
      <c r="B3546" s="35">
        <v>4.8999999999999998E-3</v>
      </c>
      <c r="C3546" s="35">
        <v>8.9999999999999998E-4</v>
      </c>
    </row>
    <row r="3547" spans="1:3" ht="16.5" customHeight="1" x14ac:dyDescent="0.2">
      <c r="A3547" s="34">
        <v>41896</v>
      </c>
      <c r="B3547" s="35">
        <v>4.8999999999999998E-3</v>
      </c>
      <c r="C3547" s="35">
        <v>8.9999999999999998E-4</v>
      </c>
    </row>
    <row r="3548" spans="1:3" ht="16.5" customHeight="1" x14ac:dyDescent="0.2">
      <c r="A3548" s="34">
        <v>41897</v>
      </c>
      <c r="B3548" s="35">
        <v>4.1000000000000003E-3</v>
      </c>
      <c r="C3548" s="35">
        <v>8.9999999999999998E-4</v>
      </c>
    </row>
    <row r="3549" spans="1:3" ht="16.5" customHeight="1" x14ac:dyDescent="0.2">
      <c r="A3549" s="34">
        <v>41898</v>
      </c>
      <c r="B3549" s="35">
        <v>3.7000000000000002E-3</v>
      </c>
      <c r="C3549" s="35">
        <v>1.5E-3</v>
      </c>
    </row>
    <row r="3550" spans="1:3" ht="16.5" customHeight="1" x14ac:dyDescent="0.2">
      <c r="A3550" s="34">
        <v>41899</v>
      </c>
      <c r="B3550" s="35">
        <v>4.7999999999999996E-3</v>
      </c>
      <c r="C3550" s="35">
        <v>1.1000000000000001E-3</v>
      </c>
    </row>
    <row r="3551" spans="1:3" ht="16.5" customHeight="1" x14ac:dyDescent="0.2">
      <c r="A3551" s="34">
        <v>41900</v>
      </c>
      <c r="B3551" s="35">
        <v>5.7000000000000002E-3</v>
      </c>
      <c r="C3551" s="35">
        <v>1.1999999999999999E-3</v>
      </c>
    </row>
    <row r="3552" spans="1:3" ht="16.5" customHeight="1" x14ac:dyDescent="0.2">
      <c r="A3552" s="34">
        <v>41901</v>
      </c>
      <c r="B3552" s="35">
        <v>7.3000000000000001E-3</v>
      </c>
      <c r="C3552" s="35">
        <v>1E-3</v>
      </c>
    </row>
    <row r="3553" spans="1:3" ht="16.5" customHeight="1" x14ac:dyDescent="0.2">
      <c r="A3553" s="34">
        <v>41902</v>
      </c>
      <c r="B3553" s="35">
        <v>7.3000000000000001E-3</v>
      </c>
      <c r="C3553" s="35">
        <v>1E-3</v>
      </c>
    </row>
    <row r="3554" spans="1:3" ht="16.5" customHeight="1" x14ac:dyDescent="0.2">
      <c r="A3554" s="34">
        <v>41903</v>
      </c>
      <c r="B3554" s="35">
        <v>7.3000000000000001E-3</v>
      </c>
      <c r="C3554" s="35">
        <v>1E-3</v>
      </c>
    </row>
    <row r="3555" spans="1:3" ht="16.5" customHeight="1" x14ac:dyDescent="0.2">
      <c r="A3555" s="34">
        <v>41904</v>
      </c>
      <c r="B3555" s="35">
        <v>7.4000000000000003E-3</v>
      </c>
      <c r="C3555" s="35">
        <v>6.9999999999999999E-4</v>
      </c>
    </row>
    <row r="3556" spans="1:3" ht="16.5" customHeight="1" x14ac:dyDescent="0.2">
      <c r="A3556" s="34">
        <v>41905</v>
      </c>
      <c r="B3556" s="35">
        <v>1.1299999999999999E-2</v>
      </c>
      <c r="C3556" s="35">
        <v>8.9999999999999998E-4</v>
      </c>
    </row>
    <row r="3557" spans="1:3" ht="16.5" customHeight="1" x14ac:dyDescent="0.2">
      <c r="A3557" s="34">
        <v>41906</v>
      </c>
      <c r="B3557" s="35">
        <v>1.0800000000000001E-2</v>
      </c>
      <c r="C3557" s="35">
        <v>6.9999999999999999E-4</v>
      </c>
    </row>
    <row r="3558" spans="1:3" ht="16.5" customHeight="1" x14ac:dyDescent="0.2">
      <c r="A3558" s="34">
        <v>41907</v>
      </c>
      <c r="B3558" s="35">
        <v>1.2500000000000001E-2</v>
      </c>
      <c r="C3558" s="35">
        <v>6.3E-3</v>
      </c>
    </row>
    <row r="3559" spans="1:3" ht="16.5" customHeight="1" x14ac:dyDescent="0.2">
      <c r="A3559" s="34">
        <v>41908</v>
      </c>
      <c r="B3559" s="35">
        <v>1.26E-2</v>
      </c>
      <c r="C3559" s="35">
        <v>5.5999999999999999E-3</v>
      </c>
    </row>
    <row r="3560" spans="1:3" ht="16.5" customHeight="1" x14ac:dyDescent="0.2">
      <c r="A3560" s="34">
        <v>41909</v>
      </c>
      <c r="B3560" s="35">
        <v>1.26E-2</v>
      </c>
      <c r="C3560" s="35">
        <v>5.5999999999999999E-3</v>
      </c>
    </row>
    <row r="3561" spans="1:3" ht="16.5" customHeight="1" x14ac:dyDescent="0.2">
      <c r="A3561" s="34">
        <v>41910</v>
      </c>
      <c r="B3561" s="35">
        <v>1.26E-2</v>
      </c>
      <c r="C3561" s="35">
        <v>5.5999999999999999E-3</v>
      </c>
    </row>
    <row r="3562" spans="1:3" ht="16.5" customHeight="1" x14ac:dyDescent="0.2">
      <c r="A3562" s="34">
        <v>41911</v>
      </c>
      <c r="B3562" s="35">
        <v>1.0999999999999999E-2</v>
      </c>
      <c r="C3562" s="35">
        <v>4.4999999999999997E-3</v>
      </c>
    </row>
    <row r="3563" spans="1:3" ht="16.5" customHeight="1" x14ac:dyDescent="0.2">
      <c r="A3563" s="34">
        <v>41912</v>
      </c>
      <c r="B3563" s="35">
        <v>1.0800000000000001E-2</v>
      </c>
      <c r="C3563" s="35">
        <v>3.8E-3</v>
      </c>
    </row>
    <row r="3564" spans="1:3" ht="16.5" customHeight="1" x14ac:dyDescent="0.2">
      <c r="A3564" s="34">
        <v>41913</v>
      </c>
      <c r="B3564" s="35">
        <v>1.35E-2</v>
      </c>
      <c r="C3564" s="35">
        <v>1.6E-2</v>
      </c>
    </row>
    <row r="3565" spans="1:3" ht="16.5" customHeight="1" x14ac:dyDescent="0.2">
      <c r="A3565" s="34">
        <v>41914</v>
      </c>
      <c r="B3565" s="35">
        <v>2.1399999999999999E-2</v>
      </c>
      <c r="C3565" s="35">
        <v>1.54E-2</v>
      </c>
    </row>
    <row r="3566" spans="1:3" ht="16.5" customHeight="1" x14ac:dyDescent="0.2">
      <c r="A3566" s="34">
        <v>41915</v>
      </c>
      <c r="B3566" s="35">
        <v>2.18E-2</v>
      </c>
      <c r="C3566" s="35">
        <v>2.4500000000000001E-2</v>
      </c>
    </row>
    <row r="3567" spans="1:3" ht="16.5" customHeight="1" x14ac:dyDescent="0.2">
      <c r="A3567" s="34">
        <v>41916</v>
      </c>
      <c r="B3567" s="35">
        <v>2.18E-2</v>
      </c>
      <c r="C3567" s="35">
        <v>2.4500000000000001E-2</v>
      </c>
    </row>
    <row r="3568" spans="1:3" ht="16.5" customHeight="1" x14ac:dyDescent="0.2">
      <c r="A3568" s="34">
        <v>41917</v>
      </c>
      <c r="B3568" s="35">
        <v>2.18E-2</v>
      </c>
      <c r="C3568" s="35">
        <v>2.4500000000000001E-2</v>
      </c>
    </row>
    <row r="3569" spans="1:3" ht="16.5" customHeight="1" x14ac:dyDescent="0.2">
      <c r="A3569" s="34">
        <v>41918</v>
      </c>
      <c r="B3569" s="35">
        <v>2.3199999999999998E-2</v>
      </c>
      <c r="C3569" s="35">
        <v>2.2700000000000001E-2</v>
      </c>
    </row>
    <row r="3570" spans="1:3" ht="16.5" customHeight="1" x14ac:dyDescent="0.2">
      <c r="A3570" s="34">
        <v>41919</v>
      </c>
      <c r="B3570" s="35">
        <v>2.4299999999999999E-2</v>
      </c>
      <c r="C3570" s="35">
        <v>4.0899999999999999E-2</v>
      </c>
    </row>
    <row r="3571" spans="1:3" ht="16.5" customHeight="1" x14ac:dyDescent="0.2">
      <c r="A3571" s="34">
        <v>41920</v>
      </c>
      <c r="B3571" s="35">
        <v>2.4799999999999999E-2</v>
      </c>
      <c r="C3571" s="35">
        <v>4.0300000000000002E-2</v>
      </c>
    </row>
    <row r="3572" spans="1:3" ht="16.5" customHeight="1" x14ac:dyDescent="0.2">
      <c r="A3572" s="34">
        <v>41921</v>
      </c>
      <c r="B3572" s="35">
        <v>2.4400000000000002E-2</v>
      </c>
      <c r="C3572" s="35">
        <v>4.3999999999999997E-2</v>
      </c>
    </row>
    <row r="3573" spans="1:3" ht="16.5" customHeight="1" x14ac:dyDescent="0.2">
      <c r="A3573" s="34">
        <v>41922</v>
      </c>
      <c r="B3573" s="35">
        <v>2.58E-2</v>
      </c>
      <c r="C3573" s="35">
        <v>4.3400000000000001E-2</v>
      </c>
    </row>
    <row r="3574" spans="1:3" ht="16.5" customHeight="1" x14ac:dyDescent="0.2">
      <c r="A3574" s="34">
        <v>41923</v>
      </c>
      <c r="B3574" s="35">
        <v>2.58E-2</v>
      </c>
      <c r="C3574" s="35">
        <v>4.3400000000000001E-2</v>
      </c>
    </row>
    <row r="3575" spans="1:3" ht="16.5" customHeight="1" x14ac:dyDescent="0.2">
      <c r="A3575" s="34">
        <v>41924</v>
      </c>
      <c r="B3575" s="35">
        <v>2.58E-2</v>
      </c>
      <c r="C3575" s="35">
        <v>4.3400000000000001E-2</v>
      </c>
    </row>
    <row r="3576" spans="1:3" ht="16.5" customHeight="1" x14ac:dyDescent="0.2">
      <c r="A3576" s="34">
        <v>41925</v>
      </c>
      <c r="B3576" s="35">
        <v>2.52E-2</v>
      </c>
      <c r="C3576" s="35">
        <v>4.8800000000000003E-2</v>
      </c>
    </row>
    <row r="3577" spans="1:3" ht="16.5" customHeight="1" x14ac:dyDescent="0.2">
      <c r="A3577" s="34">
        <v>41926</v>
      </c>
      <c r="B3577" s="35">
        <v>2.47E-2</v>
      </c>
      <c r="C3577" s="35">
        <v>4.5100000000000001E-2</v>
      </c>
    </row>
    <row r="3578" spans="1:3" ht="16.5" customHeight="1" x14ac:dyDescent="0.2">
      <c r="A3578" s="34">
        <v>41927</v>
      </c>
      <c r="B3578" s="35">
        <v>6.1100000000000002E-2</v>
      </c>
      <c r="C3578" s="35">
        <v>6.5799999999999997E-2</v>
      </c>
    </row>
    <row r="3579" spans="1:3" ht="16.5" customHeight="1" x14ac:dyDescent="0.2">
      <c r="A3579" s="34">
        <v>41928</v>
      </c>
      <c r="B3579" s="35">
        <v>8.6999999999999994E-2</v>
      </c>
      <c r="C3579" s="35">
        <v>6.6900000000000001E-2</v>
      </c>
    </row>
    <row r="3580" spans="1:3" ht="16.5" customHeight="1" x14ac:dyDescent="0.2">
      <c r="A3580" s="34">
        <v>41929</v>
      </c>
      <c r="B3580" s="35">
        <v>9.2499999999999999E-2</v>
      </c>
      <c r="C3580" s="35">
        <v>6.0499999999999998E-2</v>
      </c>
    </row>
    <row r="3581" spans="1:3" ht="16.5" customHeight="1" x14ac:dyDescent="0.2">
      <c r="A3581" s="34">
        <v>41930</v>
      </c>
      <c r="B3581" s="35">
        <v>9.2499999999999999E-2</v>
      </c>
      <c r="C3581" s="35">
        <v>6.0499999999999998E-2</v>
      </c>
    </row>
    <row r="3582" spans="1:3" ht="16.5" customHeight="1" x14ac:dyDescent="0.2">
      <c r="A3582" s="34">
        <v>41931</v>
      </c>
      <c r="B3582" s="35">
        <v>9.2499999999999999E-2</v>
      </c>
      <c r="C3582" s="35">
        <v>6.0499999999999998E-2</v>
      </c>
    </row>
    <row r="3583" spans="1:3" ht="16.5" customHeight="1" x14ac:dyDescent="0.2">
      <c r="A3583" s="34">
        <v>41932</v>
      </c>
      <c r="B3583" s="35">
        <v>9.6199999999999994E-2</v>
      </c>
      <c r="C3583" s="35">
        <v>5.3499999999999999E-2</v>
      </c>
    </row>
    <row r="3584" spans="1:3" ht="16.5" customHeight="1" x14ac:dyDescent="0.2">
      <c r="A3584" s="34">
        <v>41933</v>
      </c>
      <c r="B3584" s="35">
        <v>8.6999999999999994E-2</v>
      </c>
      <c r="C3584" s="35">
        <v>4.9099999999999998E-2</v>
      </c>
    </row>
    <row r="3585" spans="1:3" ht="16.5" customHeight="1" x14ac:dyDescent="0.2">
      <c r="A3585" s="34">
        <v>41934</v>
      </c>
      <c r="B3585" s="35">
        <v>7.9699999999999993E-2</v>
      </c>
      <c r="C3585" s="35">
        <v>4.2200000000000001E-2</v>
      </c>
    </row>
    <row r="3586" spans="1:3" ht="16.5" customHeight="1" x14ac:dyDescent="0.2">
      <c r="A3586" s="34">
        <v>41935</v>
      </c>
      <c r="B3586" s="35">
        <v>6.2199999999999998E-2</v>
      </c>
      <c r="C3586" s="35">
        <v>3.8100000000000002E-2</v>
      </c>
    </row>
    <row r="3587" spans="1:3" ht="16.5" customHeight="1" x14ac:dyDescent="0.2">
      <c r="A3587" s="34">
        <v>41936</v>
      </c>
      <c r="B3587" s="35">
        <v>5.6399999999999999E-2</v>
      </c>
      <c r="C3587" s="35">
        <v>3.2800000000000003E-2</v>
      </c>
    </row>
    <row r="3588" spans="1:3" ht="16.5" customHeight="1" x14ac:dyDescent="0.2">
      <c r="A3588" s="34">
        <v>41937</v>
      </c>
      <c r="B3588" s="35">
        <v>5.6399999999999999E-2</v>
      </c>
      <c r="C3588" s="35">
        <v>3.2800000000000003E-2</v>
      </c>
    </row>
    <row r="3589" spans="1:3" ht="16.5" customHeight="1" x14ac:dyDescent="0.2">
      <c r="A3589" s="34">
        <v>41938</v>
      </c>
      <c r="B3589" s="35">
        <v>5.6399999999999999E-2</v>
      </c>
      <c r="C3589" s="35">
        <v>3.2800000000000003E-2</v>
      </c>
    </row>
    <row r="3590" spans="1:3" ht="16.5" customHeight="1" x14ac:dyDescent="0.2">
      <c r="A3590" s="34">
        <v>41939</v>
      </c>
      <c r="B3590" s="35">
        <v>4.9299999999999997E-2</v>
      </c>
      <c r="C3590" s="35">
        <v>2.81E-2</v>
      </c>
    </row>
    <row r="3591" spans="1:3" ht="16.5" customHeight="1" x14ac:dyDescent="0.2">
      <c r="A3591" s="34">
        <v>41940</v>
      </c>
      <c r="B3591" s="35">
        <v>4.0099999999999997E-2</v>
      </c>
      <c r="C3591" s="35">
        <v>2.6499999999999999E-2</v>
      </c>
    </row>
    <row r="3592" spans="1:3" ht="16.5" customHeight="1" x14ac:dyDescent="0.2">
      <c r="A3592" s="34">
        <v>41941</v>
      </c>
      <c r="B3592" s="35">
        <v>4.0800000000000003E-2</v>
      </c>
      <c r="C3592" s="35">
        <v>2.24E-2</v>
      </c>
    </row>
    <row r="3593" spans="1:3" ht="16.5" customHeight="1" x14ac:dyDescent="0.2">
      <c r="A3593" s="34">
        <v>41942</v>
      </c>
      <c r="B3593" s="35">
        <v>3.7600000000000001E-2</v>
      </c>
      <c r="C3593" s="35">
        <v>1.6299999999999999E-2</v>
      </c>
    </row>
    <row r="3594" spans="1:3" ht="16.5" customHeight="1" x14ac:dyDescent="0.2">
      <c r="A3594" s="34">
        <v>41943</v>
      </c>
      <c r="B3594" s="35">
        <v>2.8899999999999999E-2</v>
      </c>
      <c r="C3594" s="35">
        <v>2.63E-2</v>
      </c>
    </row>
    <row r="3595" spans="1:3" ht="16.5" customHeight="1" x14ac:dyDescent="0.2">
      <c r="A3595" s="34">
        <v>41944</v>
      </c>
      <c r="B3595" s="35">
        <v>2.8899999999999999E-2</v>
      </c>
      <c r="C3595" s="35">
        <v>2.63E-2</v>
      </c>
    </row>
    <row r="3596" spans="1:3" ht="16.5" customHeight="1" x14ac:dyDescent="0.2">
      <c r="A3596" s="34">
        <v>41945</v>
      </c>
      <c r="B3596" s="35">
        <v>2.8899999999999999E-2</v>
      </c>
      <c r="C3596" s="35">
        <v>2.63E-2</v>
      </c>
    </row>
    <row r="3597" spans="1:3" ht="16.5" customHeight="1" x14ac:dyDescent="0.2">
      <c r="A3597" s="34">
        <v>41946</v>
      </c>
      <c r="B3597" s="35">
        <v>2.12E-2</v>
      </c>
      <c r="C3597" s="35">
        <v>2.4299999999999999E-2</v>
      </c>
    </row>
    <row r="3598" spans="1:3" ht="16.5" customHeight="1" x14ac:dyDescent="0.2">
      <c r="A3598" s="34">
        <v>41947</v>
      </c>
      <c r="B3598" s="35">
        <v>2.1600000000000001E-2</v>
      </c>
      <c r="C3598" s="35">
        <v>2.5700000000000001E-2</v>
      </c>
    </row>
    <row r="3599" spans="1:3" ht="16.5" customHeight="1" x14ac:dyDescent="0.2">
      <c r="A3599" s="34">
        <v>41948</v>
      </c>
      <c r="B3599" s="35">
        <v>1.9E-2</v>
      </c>
      <c r="C3599" s="35">
        <v>2.53E-2</v>
      </c>
    </row>
    <row r="3600" spans="1:3" ht="16.5" customHeight="1" x14ac:dyDescent="0.2">
      <c r="A3600" s="34">
        <v>41949</v>
      </c>
      <c r="B3600" s="35">
        <v>1.9199999999999998E-2</v>
      </c>
      <c r="C3600" s="35">
        <v>2.4899999999999999E-2</v>
      </c>
    </row>
    <row r="3601" spans="1:3" ht="16.5" customHeight="1" x14ac:dyDescent="0.2">
      <c r="A3601" s="34">
        <v>41950</v>
      </c>
      <c r="B3601" s="35">
        <v>1.89E-2</v>
      </c>
      <c r="C3601" s="35">
        <v>1.9099999999999999E-2</v>
      </c>
    </row>
    <row r="3602" spans="1:3" ht="16.5" customHeight="1" x14ac:dyDescent="0.2">
      <c r="A3602" s="34">
        <v>41951</v>
      </c>
      <c r="B3602" s="35">
        <v>1.89E-2</v>
      </c>
      <c r="C3602" s="35">
        <v>1.9099999999999999E-2</v>
      </c>
    </row>
    <row r="3603" spans="1:3" ht="16.5" customHeight="1" x14ac:dyDescent="0.2">
      <c r="A3603" s="34">
        <v>41952</v>
      </c>
      <c r="B3603" s="35">
        <v>1.89E-2</v>
      </c>
      <c r="C3603" s="35">
        <v>1.9099999999999999E-2</v>
      </c>
    </row>
    <row r="3604" spans="1:3" ht="16.5" customHeight="1" x14ac:dyDescent="0.2">
      <c r="A3604" s="34">
        <v>41953</v>
      </c>
      <c r="B3604" s="35">
        <v>1.78E-2</v>
      </c>
      <c r="C3604" s="35">
        <v>1.2999999999999999E-2</v>
      </c>
    </row>
    <row r="3605" spans="1:3" ht="16.5" customHeight="1" x14ac:dyDescent="0.2">
      <c r="A3605" s="34">
        <v>41954</v>
      </c>
      <c r="B3605" s="35">
        <v>1.78E-2</v>
      </c>
      <c r="C3605" s="35">
        <v>1.06E-2</v>
      </c>
    </row>
    <row r="3606" spans="1:3" ht="16.5" customHeight="1" x14ac:dyDescent="0.2">
      <c r="A3606" s="34">
        <v>41955</v>
      </c>
      <c r="B3606" s="35">
        <v>1.7500000000000002E-2</v>
      </c>
      <c r="C3606" s="35">
        <v>9.9000000000000008E-3</v>
      </c>
    </row>
    <row r="3607" spans="1:3" ht="16.5" customHeight="1" x14ac:dyDescent="0.2">
      <c r="A3607" s="34">
        <v>41956</v>
      </c>
      <c r="B3607" s="35">
        <v>1.4200000000000001E-2</v>
      </c>
      <c r="C3607" s="35">
        <v>0.01</v>
      </c>
    </row>
    <row r="3608" spans="1:3" ht="16.5" customHeight="1" x14ac:dyDescent="0.2">
      <c r="A3608" s="34">
        <v>41957</v>
      </c>
      <c r="B3608" s="35">
        <v>1.34E-2</v>
      </c>
      <c r="C3608" s="35">
        <v>9.7999999999999997E-3</v>
      </c>
    </row>
    <row r="3609" spans="1:3" ht="16.5" customHeight="1" x14ac:dyDescent="0.2">
      <c r="A3609" s="34">
        <v>41958</v>
      </c>
      <c r="B3609" s="35">
        <v>1.34E-2</v>
      </c>
      <c r="C3609" s="35">
        <v>9.7999999999999997E-3</v>
      </c>
    </row>
    <row r="3610" spans="1:3" ht="16.5" customHeight="1" x14ac:dyDescent="0.2">
      <c r="A3610" s="34">
        <v>41959</v>
      </c>
      <c r="B3610" s="35">
        <v>1.34E-2</v>
      </c>
      <c r="C3610" s="35">
        <v>9.7999999999999997E-3</v>
      </c>
    </row>
    <row r="3611" spans="1:3" ht="16.5" customHeight="1" x14ac:dyDescent="0.2">
      <c r="A3611" s="34">
        <v>41960</v>
      </c>
      <c r="B3611" s="35">
        <v>1.2E-2</v>
      </c>
      <c r="C3611" s="35">
        <v>9.7000000000000003E-3</v>
      </c>
    </row>
    <row r="3612" spans="1:3" ht="16.5" customHeight="1" x14ac:dyDescent="0.2">
      <c r="A3612" s="34">
        <v>41961</v>
      </c>
      <c r="B3612" s="35">
        <v>1.2200000000000001E-2</v>
      </c>
      <c r="C3612" s="35">
        <v>7.7999999999999996E-3</v>
      </c>
    </row>
    <row r="3613" spans="1:3" ht="16.5" customHeight="1" x14ac:dyDescent="0.2">
      <c r="A3613" s="34">
        <v>41962</v>
      </c>
      <c r="B3613" s="35">
        <v>1.11E-2</v>
      </c>
      <c r="C3613" s="35">
        <v>7.4000000000000003E-3</v>
      </c>
    </row>
    <row r="3614" spans="1:3" ht="16.5" customHeight="1" x14ac:dyDescent="0.2">
      <c r="A3614" s="34">
        <v>41963</v>
      </c>
      <c r="B3614" s="35">
        <v>9.5999999999999992E-3</v>
      </c>
      <c r="C3614" s="35">
        <v>7.7999999999999996E-3</v>
      </c>
    </row>
    <row r="3615" spans="1:3" ht="16.5" customHeight="1" x14ac:dyDescent="0.2">
      <c r="A3615" s="34">
        <v>41964</v>
      </c>
      <c r="B3615" s="35">
        <v>1.6799999999999999E-2</v>
      </c>
      <c r="C3615" s="35">
        <v>6.1999999999999998E-3</v>
      </c>
    </row>
    <row r="3616" spans="1:3" ht="16.5" customHeight="1" x14ac:dyDescent="0.2">
      <c r="A3616" s="34">
        <v>41965</v>
      </c>
      <c r="B3616" s="35">
        <v>1.6799999999999999E-2</v>
      </c>
      <c r="C3616" s="35">
        <v>6.1999999999999998E-3</v>
      </c>
    </row>
    <row r="3617" spans="1:3" ht="16.5" customHeight="1" x14ac:dyDescent="0.2">
      <c r="A3617" s="34">
        <v>41966</v>
      </c>
      <c r="B3617" s="35">
        <v>1.6799999999999999E-2</v>
      </c>
      <c r="C3617" s="35">
        <v>6.1999999999999998E-3</v>
      </c>
    </row>
    <row r="3618" spans="1:3" ht="16.5" customHeight="1" x14ac:dyDescent="0.2">
      <c r="A3618" s="34">
        <v>41967</v>
      </c>
      <c r="B3618" s="35">
        <v>1.7899999999999999E-2</v>
      </c>
      <c r="C3618" s="35">
        <v>6.7999999999999996E-3</v>
      </c>
    </row>
    <row r="3619" spans="1:3" ht="16.5" customHeight="1" x14ac:dyDescent="0.2">
      <c r="A3619" s="34">
        <v>41968</v>
      </c>
      <c r="B3619" s="35">
        <v>1.5299999999999999E-2</v>
      </c>
      <c r="C3619" s="35">
        <v>4.7999999999999996E-3</v>
      </c>
    </row>
    <row r="3620" spans="1:3" ht="16.5" customHeight="1" x14ac:dyDescent="0.2">
      <c r="A3620" s="34">
        <v>41969</v>
      </c>
      <c r="B3620" s="35">
        <v>1.2500000000000001E-2</v>
      </c>
      <c r="C3620" s="35">
        <v>4.5999999999999999E-3</v>
      </c>
    </row>
    <row r="3621" spans="1:3" ht="16.5" customHeight="1" x14ac:dyDescent="0.2">
      <c r="A3621" s="34">
        <v>41970</v>
      </c>
      <c r="B3621" s="35">
        <v>1.0200000000000001E-2</v>
      </c>
      <c r="C3621" s="35">
        <v>3.8E-3</v>
      </c>
    </row>
    <row r="3622" spans="1:3" ht="16.5" customHeight="1" x14ac:dyDescent="0.2">
      <c r="A3622" s="34">
        <v>41971</v>
      </c>
      <c r="B3622" s="35">
        <v>1.0200000000000001E-2</v>
      </c>
      <c r="C3622" s="35">
        <v>5.8999999999999999E-3</v>
      </c>
    </row>
    <row r="3623" spans="1:3" ht="16.5" customHeight="1" x14ac:dyDescent="0.2">
      <c r="A3623" s="34">
        <v>41972</v>
      </c>
      <c r="B3623" s="35">
        <v>1.0200000000000001E-2</v>
      </c>
      <c r="C3623" s="35">
        <v>5.8999999999999999E-3</v>
      </c>
    </row>
    <row r="3624" spans="1:3" ht="16.5" customHeight="1" x14ac:dyDescent="0.2">
      <c r="A3624" s="34">
        <v>41973</v>
      </c>
      <c r="B3624" s="35">
        <v>1.0200000000000001E-2</v>
      </c>
      <c r="C3624" s="35">
        <v>5.8999999999999999E-3</v>
      </c>
    </row>
    <row r="3625" spans="1:3" ht="16.5" customHeight="1" x14ac:dyDescent="0.2">
      <c r="A3625" s="34">
        <v>41974</v>
      </c>
      <c r="B3625" s="35">
        <v>8.2000000000000007E-3</v>
      </c>
      <c r="C3625" s="35">
        <v>2.2000000000000001E-3</v>
      </c>
    </row>
    <row r="3626" spans="1:3" ht="16.5" customHeight="1" x14ac:dyDescent="0.2">
      <c r="A3626" s="34">
        <v>41975</v>
      </c>
      <c r="B3626" s="35">
        <v>9.2999999999999992E-3</v>
      </c>
      <c r="C3626" s="35">
        <v>1.8E-3</v>
      </c>
    </row>
    <row r="3627" spans="1:3" ht="16.5" customHeight="1" x14ac:dyDescent="0.2">
      <c r="A3627" s="34">
        <v>41976</v>
      </c>
      <c r="B3627" s="35">
        <v>8.5000000000000006E-3</v>
      </c>
      <c r="C3627" s="35">
        <v>1.6000000000000001E-3</v>
      </c>
    </row>
    <row r="3628" spans="1:3" ht="16.5" customHeight="1" x14ac:dyDescent="0.2">
      <c r="A3628" s="34">
        <v>41977</v>
      </c>
      <c r="B3628" s="35">
        <v>8.5000000000000006E-3</v>
      </c>
      <c r="C3628" s="35">
        <v>1.5E-3</v>
      </c>
    </row>
    <row r="3629" spans="1:3" ht="16.5" customHeight="1" x14ac:dyDescent="0.2">
      <c r="A3629" s="34">
        <v>41978</v>
      </c>
      <c r="B3629" s="35">
        <v>1.03E-2</v>
      </c>
      <c r="C3629" s="35">
        <v>6.7999999999999996E-3</v>
      </c>
    </row>
    <row r="3630" spans="1:3" ht="16.5" customHeight="1" x14ac:dyDescent="0.2">
      <c r="A3630" s="34">
        <v>41979</v>
      </c>
      <c r="B3630" s="35">
        <v>1.03E-2</v>
      </c>
      <c r="C3630" s="35">
        <v>6.7999999999999996E-3</v>
      </c>
    </row>
    <row r="3631" spans="1:3" ht="16.5" customHeight="1" x14ac:dyDescent="0.2">
      <c r="A3631" s="34">
        <v>41980</v>
      </c>
      <c r="B3631" s="35">
        <v>1.03E-2</v>
      </c>
      <c r="C3631" s="35">
        <v>6.7999999999999996E-3</v>
      </c>
    </row>
    <row r="3632" spans="1:3" ht="16.5" customHeight="1" x14ac:dyDescent="0.2">
      <c r="A3632" s="34">
        <v>41981</v>
      </c>
      <c r="B3632" s="35">
        <v>8.9999999999999993E-3</v>
      </c>
      <c r="C3632" s="35">
        <v>7.9000000000000008E-3</v>
      </c>
    </row>
    <row r="3633" spans="1:3" ht="16.5" customHeight="1" x14ac:dyDescent="0.2">
      <c r="A3633" s="34">
        <v>41982</v>
      </c>
      <c r="B3633" s="35">
        <v>1.06E-2</v>
      </c>
      <c r="C3633" s="35">
        <v>1.2200000000000001E-2</v>
      </c>
    </row>
    <row r="3634" spans="1:3" ht="16.5" customHeight="1" x14ac:dyDescent="0.2">
      <c r="A3634" s="34">
        <v>41983</v>
      </c>
      <c r="B3634" s="35">
        <v>9.4000000000000004E-3</v>
      </c>
      <c r="C3634" s="35">
        <v>1.6400000000000001E-2</v>
      </c>
    </row>
    <row r="3635" spans="1:3" ht="16.5" customHeight="1" x14ac:dyDescent="0.2">
      <c r="A3635" s="34">
        <v>41984</v>
      </c>
      <c r="B3635" s="35">
        <v>7.3000000000000001E-3</v>
      </c>
      <c r="C3635" s="35">
        <v>1.61E-2</v>
      </c>
    </row>
    <row r="3636" spans="1:3" ht="16.5" customHeight="1" x14ac:dyDescent="0.2">
      <c r="A3636" s="34">
        <v>41985</v>
      </c>
      <c r="B3636" s="35">
        <v>1.15E-2</v>
      </c>
      <c r="C3636" s="35">
        <v>2.8299999999999999E-2</v>
      </c>
    </row>
    <row r="3637" spans="1:3" ht="16.5" customHeight="1" x14ac:dyDescent="0.2">
      <c r="A3637" s="34">
        <v>41986</v>
      </c>
      <c r="B3637" s="35">
        <v>1.15E-2</v>
      </c>
      <c r="C3637" s="35">
        <v>2.8299999999999999E-2</v>
      </c>
    </row>
    <row r="3638" spans="1:3" ht="16.5" customHeight="1" x14ac:dyDescent="0.2">
      <c r="A3638" s="34">
        <v>41987</v>
      </c>
      <c r="B3638" s="35">
        <v>1.15E-2</v>
      </c>
      <c r="C3638" s="35">
        <v>2.8299999999999999E-2</v>
      </c>
    </row>
    <row r="3639" spans="1:3" ht="16.5" customHeight="1" x14ac:dyDescent="0.2">
      <c r="A3639" s="34">
        <v>41988</v>
      </c>
      <c r="B3639" s="35">
        <v>1.54E-2</v>
      </c>
      <c r="C3639" s="35">
        <v>3.3000000000000002E-2</v>
      </c>
    </row>
    <row r="3640" spans="1:3" ht="16.5" customHeight="1" x14ac:dyDescent="0.2">
      <c r="A3640" s="34">
        <v>41989</v>
      </c>
      <c r="B3640" s="35">
        <v>1.44E-2</v>
      </c>
      <c r="C3640" s="35">
        <v>4.1300000000000003E-2</v>
      </c>
    </row>
    <row r="3641" spans="1:3" ht="16.5" customHeight="1" x14ac:dyDescent="0.2">
      <c r="A3641" s="34">
        <v>41990</v>
      </c>
      <c r="B3641" s="35">
        <v>1.95E-2</v>
      </c>
      <c r="C3641" s="35">
        <v>5.9400000000000001E-2</v>
      </c>
    </row>
    <row r="3642" spans="1:3" ht="16.5" customHeight="1" x14ac:dyDescent="0.2">
      <c r="A3642" s="34">
        <v>41991</v>
      </c>
      <c r="B3642" s="35">
        <v>2.0400000000000001E-2</v>
      </c>
      <c r="C3642" s="35">
        <v>6.7699999999999996E-2</v>
      </c>
    </row>
    <row r="3643" spans="1:3" ht="16.5" customHeight="1" x14ac:dyDescent="0.2">
      <c r="A3643" s="34">
        <v>41992</v>
      </c>
      <c r="B3643" s="35">
        <v>2.2599999999999999E-2</v>
      </c>
      <c r="C3643" s="35">
        <v>6.7900000000000002E-2</v>
      </c>
    </row>
    <row r="3644" spans="1:3" ht="16.5" customHeight="1" x14ac:dyDescent="0.2">
      <c r="A3644" s="34">
        <v>41993</v>
      </c>
      <c r="B3644" s="35">
        <v>2.2599999999999999E-2</v>
      </c>
      <c r="C3644" s="35">
        <v>6.7900000000000002E-2</v>
      </c>
    </row>
    <row r="3645" spans="1:3" ht="16.5" customHeight="1" x14ac:dyDescent="0.2">
      <c r="A3645" s="34">
        <v>41994</v>
      </c>
      <c r="B3645" s="35">
        <v>2.2599999999999999E-2</v>
      </c>
      <c r="C3645" s="35">
        <v>6.7900000000000002E-2</v>
      </c>
    </row>
    <row r="3646" spans="1:3" ht="16.5" customHeight="1" x14ac:dyDescent="0.2">
      <c r="A3646" s="34">
        <v>41995</v>
      </c>
      <c r="B3646" s="35">
        <v>0.02</v>
      </c>
      <c r="C3646" s="35">
        <v>6.6900000000000001E-2</v>
      </c>
    </row>
    <row r="3647" spans="1:3" ht="16.5" customHeight="1" x14ac:dyDescent="0.2">
      <c r="A3647" s="34">
        <v>41996</v>
      </c>
      <c r="B3647" s="35">
        <v>1.83E-2</v>
      </c>
      <c r="C3647" s="35">
        <v>6.8900000000000003E-2</v>
      </c>
    </row>
    <row r="3648" spans="1:3" ht="16.5" customHeight="1" x14ac:dyDescent="0.2">
      <c r="A3648" s="34">
        <v>41997</v>
      </c>
      <c r="B3648" s="35">
        <v>1.54E-2</v>
      </c>
      <c r="C3648" s="35">
        <v>6.08E-2</v>
      </c>
    </row>
    <row r="3649" spans="1:3" ht="16.5" customHeight="1" x14ac:dyDescent="0.2">
      <c r="A3649" s="34">
        <v>41998</v>
      </c>
      <c r="B3649" s="35">
        <v>1.2800000000000001E-2</v>
      </c>
      <c r="C3649" s="35">
        <v>5.2600000000000001E-2</v>
      </c>
    </row>
    <row r="3650" spans="1:3" ht="16.5" customHeight="1" x14ac:dyDescent="0.2">
      <c r="A3650" s="34">
        <v>41999</v>
      </c>
      <c r="B3650" s="35">
        <v>1.1599999999999999E-2</v>
      </c>
      <c r="C3650" s="35">
        <v>4.5100000000000001E-2</v>
      </c>
    </row>
    <row r="3651" spans="1:3" ht="16.5" customHeight="1" x14ac:dyDescent="0.2">
      <c r="A3651" s="34">
        <v>42000</v>
      </c>
      <c r="B3651" s="35">
        <v>1.1599999999999999E-2</v>
      </c>
      <c r="C3651" s="35">
        <v>4.5100000000000001E-2</v>
      </c>
    </row>
    <row r="3652" spans="1:3" ht="16.5" customHeight="1" x14ac:dyDescent="0.2">
      <c r="A3652" s="34">
        <v>42001</v>
      </c>
      <c r="B3652" s="35">
        <v>1.1599999999999999E-2</v>
      </c>
      <c r="C3652" s="35">
        <v>4.5100000000000001E-2</v>
      </c>
    </row>
    <row r="3653" spans="1:3" ht="16.5" customHeight="1" x14ac:dyDescent="0.2">
      <c r="A3653" s="34">
        <v>42002</v>
      </c>
      <c r="B3653" s="35">
        <v>8.8000000000000005E-3</v>
      </c>
      <c r="C3653" s="35">
        <v>3.8899999999999997E-2</v>
      </c>
    </row>
    <row r="3654" spans="1:3" ht="16.5" customHeight="1" x14ac:dyDescent="0.2">
      <c r="A3654" s="34">
        <v>42003</v>
      </c>
      <c r="B3654" s="35">
        <v>6.8999999999999999E-3</v>
      </c>
      <c r="C3654" s="35">
        <v>3.2399999999999998E-2</v>
      </c>
    </row>
    <row r="3655" spans="1:3" ht="16.5" customHeight="1" x14ac:dyDescent="0.2">
      <c r="A3655" s="34">
        <v>42004</v>
      </c>
      <c r="B3655" s="35">
        <v>6.4999999999999997E-3</v>
      </c>
      <c r="C3655" s="35">
        <v>2.9100000000000001E-2</v>
      </c>
    </row>
    <row r="3656" spans="1:3" ht="16.5" customHeight="1" x14ac:dyDescent="0.2">
      <c r="A3656" s="34">
        <v>42005</v>
      </c>
      <c r="B3656" s="35">
        <v>5.4000000000000003E-3</v>
      </c>
      <c r="C3656" s="35">
        <v>2.1899999999999999E-2</v>
      </c>
    </row>
    <row r="3657" spans="1:3" ht="16.5" customHeight="1" x14ac:dyDescent="0.2">
      <c r="A3657" s="34">
        <v>42006</v>
      </c>
      <c r="B3657" s="35">
        <v>5.5999999999999999E-3</v>
      </c>
      <c r="C3657" s="35">
        <v>2.1600000000000001E-2</v>
      </c>
    </row>
    <row r="3658" spans="1:3" ht="16.5" customHeight="1" x14ac:dyDescent="0.2">
      <c r="A3658" s="34">
        <v>42007</v>
      </c>
      <c r="B3658" s="35">
        <v>5.5999999999999999E-3</v>
      </c>
      <c r="C3658" s="35">
        <v>2.1600000000000001E-2</v>
      </c>
    </row>
    <row r="3659" spans="1:3" ht="16.5" customHeight="1" x14ac:dyDescent="0.2">
      <c r="A3659" s="34">
        <v>42008</v>
      </c>
      <c r="B3659" s="35">
        <v>5.5999999999999999E-3</v>
      </c>
      <c r="C3659" s="35">
        <v>2.1600000000000001E-2</v>
      </c>
    </row>
    <row r="3660" spans="1:3" ht="16.5" customHeight="1" x14ac:dyDescent="0.2">
      <c r="A3660" s="34">
        <v>42009</v>
      </c>
      <c r="B3660" s="35">
        <v>1.0999999999999999E-2</v>
      </c>
      <c r="C3660" s="35">
        <v>3.8100000000000002E-2</v>
      </c>
    </row>
    <row r="3661" spans="1:3" ht="16.5" customHeight="1" x14ac:dyDescent="0.2">
      <c r="A3661" s="34">
        <v>42010</v>
      </c>
      <c r="B3661" s="35">
        <v>2.3300000000000001E-2</v>
      </c>
      <c r="C3661" s="35">
        <v>4.8099999999999997E-2</v>
      </c>
    </row>
    <row r="3662" spans="1:3" ht="16.5" customHeight="1" x14ac:dyDescent="0.2">
      <c r="A3662" s="34">
        <v>42011</v>
      </c>
      <c r="B3662" s="35">
        <v>2.7699999999999999E-2</v>
      </c>
      <c r="C3662" s="35">
        <v>5.8299999999999998E-2</v>
      </c>
    </row>
    <row r="3663" spans="1:3" ht="16.5" customHeight="1" x14ac:dyDescent="0.2">
      <c r="A3663" s="34">
        <v>42012</v>
      </c>
      <c r="B3663" s="35">
        <v>2.5499999999999998E-2</v>
      </c>
      <c r="C3663" s="35">
        <v>6.3399999999999998E-2</v>
      </c>
    </row>
    <row r="3664" spans="1:3" ht="16.5" customHeight="1" x14ac:dyDescent="0.2">
      <c r="A3664" s="34">
        <v>42013</v>
      </c>
      <c r="B3664" s="35">
        <v>3.0800000000000001E-2</v>
      </c>
      <c r="C3664" s="35">
        <v>6.2700000000000006E-2</v>
      </c>
    </row>
    <row r="3665" spans="1:3" ht="16.5" customHeight="1" x14ac:dyDescent="0.2">
      <c r="A3665" s="34">
        <v>42014</v>
      </c>
      <c r="B3665" s="35">
        <v>3.0800000000000001E-2</v>
      </c>
      <c r="C3665" s="35">
        <v>6.2700000000000006E-2</v>
      </c>
    </row>
    <row r="3666" spans="1:3" ht="16.5" customHeight="1" x14ac:dyDescent="0.2">
      <c r="A3666" s="34">
        <v>42015</v>
      </c>
      <c r="B3666" s="35">
        <v>3.0800000000000001E-2</v>
      </c>
      <c r="C3666" s="35">
        <v>6.2700000000000006E-2</v>
      </c>
    </row>
    <row r="3667" spans="1:3" ht="16.5" customHeight="1" x14ac:dyDescent="0.2">
      <c r="A3667" s="34">
        <v>42016</v>
      </c>
      <c r="B3667" s="35">
        <v>2.6100000000000002E-2</v>
      </c>
      <c r="C3667" s="35">
        <v>6.1699999999999998E-2</v>
      </c>
    </row>
    <row r="3668" spans="1:3" ht="16.5" customHeight="1" x14ac:dyDescent="0.2">
      <c r="A3668" s="34">
        <v>42017</v>
      </c>
      <c r="B3668" s="35">
        <v>2.2800000000000001E-2</v>
      </c>
      <c r="C3668" s="35">
        <v>5.2299999999999999E-2</v>
      </c>
    </row>
    <row r="3669" spans="1:3" ht="16.5" customHeight="1" x14ac:dyDescent="0.2">
      <c r="A3669" s="34">
        <v>42018</v>
      </c>
      <c r="B3669" s="35">
        <v>2.5399999999999999E-2</v>
      </c>
      <c r="C3669" s="35">
        <v>5.2400000000000002E-2</v>
      </c>
    </row>
    <row r="3670" spans="1:3" ht="16.5" customHeight="1" x14ac:dyDescent="0.2">
      <c r="A3670" s="34">
        <v>42019</v>
      </c>
      <c r="B3670" s="35">
        <v>3.5999999999999997E-2</v>
      </c>
      <c r="C3670" s="35">
        <v>7.7700000000000005E-2</v>
      </c>
    </row>
    <row r="3671" spans="1:3" ht="16.5" customHeight="1" x14ac:dyDescent="0.2">
      <c r="A3671" s="34">
        <v>42020</v>
      </c>
      <c r="B3671" s="35">
        <v>4.1000000000000002E-2</v>
      </c>
      <c r="C3671" s="35">
        <v>9.74E-2</v>
      </c>
    </row>
    <row r="3672" spans="1:3" ht="16.5" customHeight="1" x14ac:dyDescent="0.2">
      <c r="A3672" s="34">
        <v>42021</v>
      </c>
      <c r="B3672" s="35">
        <v>4.1000000000000002E-2</v>
      </c>
      <c r="C3672" s="35">
        <v>9.74E-2</v>
      </c>
    </row>
    <row r="3673" spans="1:3" ht="16.5" customHeight="1" x14ac:dyDescent="0.2">
      <c r="A3673" s="34">
        <v>42022</v>
      </c>
      <c r="B3673" s="35">
        <v>4.1000000000000002E-2</v>
      </c>
      <c r="C3673" s="35">
        <v>9.74E-2</v>
      </c>
    </row>
    <row r="3674" spans="1:3" ht="16.5" customHeight="1" x14ac:dyDescent="0.2">
      <c r="A3674" s="34">
        <v>42023</v>
      </c>
      <c r="B3674" s="35">
        <v>4.3099999999999999E-2</v>
      </c>
      <c r="C3674" s="35">
        <v>9.4200000000000006E-2</v>
      </c>
    </row>
    <row r="3675" spans="1:3" ht="16.5" customHeight="1" x14ac:dyDescent="0.2">
      <c r="A3675" s="34">
        <v>42024</v>
      </c>
      <c r="B3675" s="35">
        <v>4.7199999999999999E-2</v>
      </c>
      <c r="C3675" s="35">
        <v>9.8100000000000007E-2</v>
      </c>
    </row>
    <row r="3676" spans="1:3" ht="16.5" customHeight="1" x14ac:dyDescent="0.2">
      <c r="A3676" s="34">
        <v>42025</v>
      </c>
      <c r="B3676" s="35">
        <v>4.7399999999999998E-2</v>
      </c>
      <c r="C3676" s="35">
        <v>0.1007</v>
      </c>
    </row>
    <row r="3677" spans="1:3" ht="16.5" customHeight="1" x14ac:dyDescent="0.2">
      <c r="A3677" s="34">
        <v>42026</v>
      </c>
      <c r="B3677" s="35">
        <v>8.8900000000000007E-2</v>
      </c>
      <c r="C3677" s="35">
        <v>0.121</v>
      </c>
    </row>
    <row r="3678" spans="1:3" ht="16.5" customHeight="1" x14ac:dyDescent="0.2">
      <c r="A3678" s="34">
        <v>42027</v>
      </c>
      <c r="B3678" s="35">
        <v>0.11360000000000001</v>
      </c>
      <c r="C3678" s="35">
        <v>0.1208</v>
      </c>
    </row>
    <row r="3679" spans="1:3" ht="16.5" customHeight="1" x14ac:dyDescent="0.2">
      <c r="A3679" s="34">
        <v>42028</v>
      </c>
      <c r="B3679" s="35">
        <v>0.11360000000000001</v>
      </c>
      <c r="C3679" s="35">
        <v>0.1208</v>
      </c>
    </row>
    <row r="3680" spans="1:3" ht="16.5" customHeight="1" x14ac:dyDescent="0.2">
      <c r="A3680" s="34">
        <v>42029</v>
      </c>
      <c r="B3680" s="35">
        <v>0.11360000000000001</v>
      </c>
      <c r="C3680" s="35">
        <v>0.1208</v>
      </c>
    </row>
    <row r="3681" spans="1:3" ht="16.5" customHeight="1" x14ac:dyDescent="0.2">
      <c r="A3681" s="34">
        <v>42030</v>
      </c>
      <c r="B3681" s="35">
        <v>0.1232</v>
      </c>
      <c r="C3681" s="35">
        <v>0.11360000000000001</v>
      </c>
    </row>
    <row r="3682" spans="1:3" ht="16.5" customHeight="1" x14ac:dyDescent="0.2">
      <c r="A3682" s="34">
        <v>42031</v>
      </c>
      <c r="B3682" s="35">
        <v>0.1176</v>
      </c>
      <c r="C3682" s="35">
        <v>0.1087</v>
      </c>
    </row>
    <row r="3683" spans="1:3" ht="16.5" customHeight="1" x14ac:dyDescent="0.2">
      <c r="A3683" s="34">
        <v>42032</v>
      </c>
      <c r="B3683" s="35">
        <v>0.11650000000000001</v>
      </c>
      <c r="C3683" s="35">
        <v>0.1164</v>
      </c>
    </row>
    <row r="3684" spans="1:3" ht="16.5" customHeight="1" x14ac:dyDescent="0.2">
      <c r="A3684" s="34">
        <v>42033</v>
      </c>
      <c r="B3684" s="35">
        <v>0.11990000000000001</v>
      </c>
      <c r="C3684" s="35">
        <v>0.1195</v>
      </c>
    </row>
    <row r="3685" spans="1:3" ht="16.5" customHeight="1" x14ac:dyDescent="0.2">
      <c r="A3685" s="34">
        <v>42034</v>
      </c>
      <c r="B3685" s="35">
        <v>0.11459999999999999</v>
      </c>
      <c r="C3685" s="35">
        <v>0.1246</v>
      </c>
    </row>
    <row r="3686" spans="1:3" ht="16.5" customHeight="1" x14ac:dyDescent="0.2">
      <c r="A3686" s="34">
        <v>42035</v>
      </c>
      <c r="B3686" s="35">
        <v>0.11459999999999999</v>
      </c>
      <c r="C3686" s="35">
        <v>0.1246</v>
      </c>
    </row>
    <row r="3687" spans="1:3" ht="16.5" customHeight="1" x14ac:dyDescent="0.2">
      <c r="A3687" s="34">
        <v>42036</v>
      </c>
      <c r="B3687" s="35">
        <v>0.11459999999999999</v>
      </c>
      <c r="C3687" s="35">
        <v>0.1246</v>
      </c>
    </row>
    <row r="3688" spans="1:3" ht="16.5" customHeight="1" x14ac:dyDescent="0.2">
      <c r="A3688" s="34">
        <v>42037</v>
      </c>
      <c r="B3688" s="35">
        <v>0.11020000000000001</v>
      </c>
      <c r="C3688" s="35">
        <v>0.12529999999999999</v>
      </c>
    </row>
    <row r="3689" spans="1:3" ht="16.5" customHeight="1" x14ac:dyDescent="0.2">
      <c r="A3689" s="34">
        <v>42038</v>
      </c>
      <c r="B3689" s="35">
        <v>0.13170000000000001</v>
      </c>
      <c r="C3689" s="35">
        <v>0.13109999999999999</v>
      </c>
    </row>
    <row r="3690" spans="1:3" ht="16.5" customHeight="1" x14ac:dyDescent="0.2">
      <c r="A3690" s="34">
        <v>42039</v>
      </c>
      <c r="B3690" s="35">
        <v>0.13320000000000001</v>
      </c>
      <c r="C3690" s="35">
        <v>0.1162</v>
      </c>
    </row>
    <row r="3691" spans="1:3" ht="16.5" customHeight="1" x14ac:dyDescent="0.2">
      <c r="A3691" s="34">
        <v>42040</v>
      </c>
      <c r="B3691" s="35">
        <v>0.1241</v>
      </c>
      <c r="C3691" s="35">
        <v>0.1152</v>
      </c>
    </row>
    <row r="3692" spans="1:3" ht="16.5" customHeight="1" x14ac:dyDescent="0.2">
      <c r="A3692" s="34">
        <v>42041</v>
      </c>
      <c r="B3692" s="35">
        <v>0.1108</v>
      </c>
      <c r="C3692" s="35">
        <v>0.11749999999999999</v>
      </c>
    </row>
    <row r="3693" spans="1:3" ht="16.5" customHeight="1" x14ac:dyDescent="0.2">
      <c r="A3693" s="34">
        <v>42042</v>
      </c>
      <c r="B3693" s="35">
        <v>0.1108</v>
      </c>
      <c r="C3693" s="35">
        <v>0.11749999999999999</v>
      </c>
    </row>
    <row r="3694" spans="1:3" ht="16.5" customHeight="1" x14ac:dyDescent="0.2">
      <c r="A3694" s="34">
        <v>42043</v>
      </c>
      <c r="B3694" s="35">
        <v>0.1108</v>
      </c>
      <c r="C3694" s="35">
        <v>0.11749999999999999</v>
      </c>
    </row>
    <row r="3695" spans="1:3" ht="16.5" customHeight="1" x14ac:dyDescent="0.2">
      <c r="A3695" s="34">
        <v>42044</v>
      </c>
      <c r="B3695" s="35">
        <v>9.9199999999999997E-2</v>
      </c>
      <c r="C3695" s="35">
        <v>0.10390000000000001</v>
      </c>
    </row>
    <row r="3696" spans="1:3" ht="16.5" customHeight="1" x14ac:dyDescent="0.2">
      <c r="A3696" s="34">
        <v>42045</v>
      </c>
      <c r="B3696" s="35">
        <v>9.8000000000000004E-2</v>
      </c>
      <c r="C3696" s="35">
        <v>0.1072</v>
      </c>
    </row>
    <row r="3697" spans="1:3" ht="16.5" customHeight="1" x14ac:dyDescent="0.2">
      <c r="A3697" s="34">
        <v>42046</v>
      </c>
      <c r="B3697" s="35">
        <v>8.5500000000000007E-2</v>
      </c>
      <c r="C3697" s="35">
        <v>9.9400000000000002E-2</v>
      </c>
    </row>
    <row r="3698" spans="1:3" ht="16.5" customHeight="1" x14ac:dyDescent="0.2">
      <c r="A3698" s="34">
        <v>42047</v>
      </c>
      <c r="B3698" s="35">
        <v>9.4600000000000004E-2</v>
      </c>
      <c r="C3698" s="35">
        <v>0.1133</v>
      </c>
    </row>
    <row r="3699" spans="1:3" ht="16.5" customHeight="1" x14ac:dyDescent="0.2">
      <c r="A3699" s="34">
        <v>42048</v>
      </c>
      <c r="B3699" s="35">
        <v>9.0200000000000002E-2</v>
      </c>
      <c r="C3699" s="35">
        <v>9.1399999999999995E-2</v>
      </c>
    </row>
    <row r="3700" spans="1:3" ht="16.5" customHeight="1" x14ac:dyDescent="0.2">
      <c r="A3700" s="34">
        <v>42049</v>
      </c>
      <c r="B3700" s="35">
        <v>9.0200000000000002E-2</v>
      </c>
      <c r="C3700" s="35">
        <v>9.1399999999999995E-2</v>
      </c>
    </row>
    <row r="3701" spans="1:3" ht="16.5" customHeight="1" x14ac:dyDescent="0.2">
      <c r="A3701" s="34">
        <v>42050</v>
      </c>
      <c r="B3701" s="35">
        <v>9.0200000000000002E-2</v>
      </c>
      <c r="C3701" s="35">
        <v>9.1399999999999995E-2</v>
      </c>
    </row>
    <row r="3702" spans="1:3" ht="16.5" customHeight="1" x14ac:dyDescent="0.2">
      <c r="A3702" s="34">
        <v>42051</v>
      </c>
      <c r="B3702" s="35">
        <v>7.3999999999999996E-2</v>
      </c>
      <c r="C3702" s="35">
        <v>7.3999999999999996E-2</v>
      </c>
    </row>
    <row r="3703" spans="1:3" ht="16.5" customHeight="1" x14ac:dyDescent="0.2">
      <c r="A3703" s="34">
        <v>42052</v>
      </c>
      <c r="B3703" s="35">
        <v>7.5700000000000003E-2</v>
      </c>
      <c r="C3703" s="35">
        <v>6.3399999999999998E-2</v>
      </c>
    </row>
    <row r="3704" spans="1:3" ht="16.5" customHeight="1" x14ac:dyDescent="0.2">
      <c r="A3704" s="34">
        <v>42053</v>
      </c>
      <c r="B3704" s="35">
        <v>8.0199999999999994E-2</v>
      </c>
      <c r="C3704" s="35">
        <v>5.0999999999999997E-2</v>
      </c>
    </row>
    <row r="3705" spans="1:3" ht="16.5" customHeight="1" x14ac:dyDescent="0.2">
      <c r="A3705" s="34">
        <v>42054</v>
      </c>
      <c r="B3705" s="35">
        <v>7.2700000000000001E-2</v>
      </c>
      <c r="C3705" s="35">
        <v>3.8100000000000002E-2</v>
      </c>
    </row>
    <row r="3706" spans="1:3" ht="16.5" customHeight="1" x14ac:dyDescent="0.2">
      <c r="A3706" s="34">
        <v>42055</v>
      </c>
      <c r="B3706" s="35">
        <v>6.1499999999999999E-2</v>
      </c>
      <c r="C3706" s="35">
        <v>2.9899999999999999E-2</v>
      </c>
    </row>
    <row r="3707" spans="1:3" ht="16.5" customHeight="1" x14ac:dyDescent="0.2">
      <c r="A3707" s="34">
        <v>42056</v>
      </c>
      <c r="B3707" s="35">
        <v>6.1499999999999999E-2</v>
      </c>
      <c r="C3707" s="35">
        <v>2.9899999999999999E-2</v>
      </c>
    </row>
    <row r="3708" spans="1:3" ht="16.5" customHeight="1" x14ac:dyDescent="0.2">
      <c r="A3708" s="34">
        <v>42057</v>
      </c>
      <c r="B3708" s="35">
        <v>6.1499999999999999E-2</v>
      </c>
      <c r="C3708" s="35">
        <v>2.9899999999999999E-2</v>
      </c>
    </row>
    <row r="3709" spans="1:3" ht="16.5" customHeight="1" x14ac:dyDescent="0.2">
      <c r="A3709" s="34">
        <v>42058</v>
      </c>
      <c r="B3709" s="35">
        <v>5.8000000000000003E-2</v>
      </c>
      <c r="C3709" s="35">
        <v>2.29E-2</v>
      </c>
    </row>
    <row r="3710" spans="1:3" ht="16.5" customHeight="1" x14ac:dyDescent="0.2">
      <c r="A3710" s="34">
        <v>42059</v>
      </c>
      <c r="B3710" s="35">
        <v>4.8500000000000001E-2</v>
      </c>
      <c r="C3710" s="35">
        <v>1.9900000000000001E-2</v>
      </c>
    </row>
    <row r="3711" spans="1:3" ht="16.5" customHeight="1" x14ac:dyDescent="0.2">
      <c r="A3711" s="34">
        <v>42060</v>
      </c>
      <c r="B3711" s="35">
        <v>3.4700000000000002E-2</v>
      </c>
      <c r="C3711" s="35">
        <v>1.6400000000000001E-2</v>
      </c>
    </row>
    <row r="3712" spans="1:3" ht="16.5" customHeight="1" x14ac:dyDescent="0.2">
      <c r="A3712" s="34">
        <v>42061</v>
      </c>
      <c r="B3712" s="35">
        <v>5.1999999999999998E-2</v>
      </c>
      <c r="C3712" s="35">
        <v>1.54E-2</v>
      </c>
    </row>
    <row r="3713" spans="1:3" ht="16.5" customHeight="1" x14ac:dyDescent="0.2">
      <c r="A3713" s="34">
        <v>42062</v>
      </c>
      <c r="B3713" s="35">
        <v>4.2700000000000002E-2</v>
      </c>
      <c r="C3713" s="35">
        <v>1.21E-2</v>
      </c>
    </row>
    <row r="3714" spans="1:3" ht="16.5" customHeight="1" x14ac:dyDescent="0.2">
      <c r="A3714" s="34">
        <v>42063</v>
      </c>
      <c r="B3714" s="35">
        <v>4.2700000000000002E-2</v>
      </c>
      <c r="C3714" s="35">
        <v>1.21E-2</v>
      </c>
    </row>
    <row r="3715" spans="1:3" ht="16.5" customHeight="1" x14ac:dyDescent="0.2">
      <c r="A3715" s="34">
        <v>42064</v>
      </c>
      <c r="B3715" s="35">
        <v>4.2700000000000002E-2</v>
      </c>
      <c r="C3715" s="35">
        <v>1.21E-2</v>
      </c>
    </row>
    <row r="3716" spans="1:3" ht="16.5" customHeight="1" x14ac:dyDescent="0.2">
      <c r="A3716" s="34">
        <v>42065</v>
      </c>
      <c r="B3716" s="35">
        <v>3.3099999999999997E-2</v>
      </c>
      <c r="C3716" s="35">
        <v>1.34E-2</v>
      </c>
    </row>
    <row r="3717" spans="1:3" ht="16.5" customHeight="1" x14ac:dyDescent="0.2">
      <c r="A3717" s="34">
        <v>42066</v>
      </c>
      <c r="B3717" s="35">
        <v>2.5100000000000001E-2</v>
      </c>
      <c r="C3717" s="35">
        <v>1.0699999999999999E-2</v>
      </c>
    </row>
    <row r="3718" spans="1:3" ht="16.5" customHeight="1" x14ac:dyDescent="0.2">
      <c r="A3718" s="34">
        <v>42067</v>
      </c>
      <c r="B3718" s="35">
        <v>2.8000000000000001E-2</v>
      </c>
      <c r="C3718" s="35">
        <v>8.8000000000000005E-3</v>
      </c>
    </row>
    <row r="3719" spans="1:3" ht="16.5" customHeight="1" x14ac:dyDescent="0.2">
      <c r="A3719" s="34">
        <v>42068</v>
      </c>
      <c r="B3719" s="35">
        <v>2.6700000000000002E-2</v>
      </c>
      <c r="C3719" s="35">
        <v>8.3999999999999995E-3</v>
      </c>
    </row>
    <row r="3720" spans="1:3" ht="16.5" customHeight="1" x14ac:dyDescent="0.2">
      <c r="A3720" s="34">
        <v>42069</v>
      </c>
      <c r="B3720" s="35">
        <v>3.2899999999999999E-2</v>
      </c>
      <c r="C3720" s="35">
        <v>1.2E-2</v>
      </c>
    </row>
    <row r="3721" spans="1:3" ht="16.5" customHeight="1" x14ac:dyDescent="0.2">
      <c r="A3721" s="34">
        <v>42070</v>
      </c>
      <c r="B3721" s="35">
        <v>3.2899999999999999E-2</v>
      </c>
      <c r="C3721" s="35">
        <v>1.2E-2</v>
      </c>
    </row>
    <row r="3722" spans="1:3" ht="16.5" customHeight="1" x14ac:dyDescent="0.2">
      <c r="A3722" s="34">
        <v>42071</v>
      </c>
      <c r="B3722" s="35">
        <v>3.2899999999999999E-2</v>
      </c>
      <c r="C3722" s="35">
        <v>1.2E-2</v>
      </c>
    </row>
    <row r="3723" spans="1:3" ht="16.5" customHeight="1" x14ac:dyDescent="0.2">
      <c r="A3723" s="34">
        <v>42072</v>
      </c>
      <c r="B3723" s="35">
        <v>3.2300000000000002E-2</v>
      </c>
      <c r="C3723" s="35">
        <v>1.3100000000000001E-2</v>
      </c>
    </row>
    <row r="3724" spans="1:3" ht="16.5" customHeight="1" x14ac:dyDescent="0.2">
      <c r="A3724" s="34">
        <v>42073</v>
      </c>
      <c r="B3724" s="35">
        <v>6.2899999999999998E-2</v>
      </c>
      <c r="C3724" s="35">
        <v>1.8200000000000001E-2</v>
      </c>
    </row>
    <row r="3725" spans="1:3" ht="16.5" customHeight="1" x14ac:dyDescent="0.2">
      <c r="A3725" s="34">
        <v>42074</v>
      </c>
      <c r="B3725" s="35">
        <v>0.114</v>
      </c>
      <c r="C3725" s="35">
        <v>2.1899999999999999E-2</v>
      </c>
    </row>
    <row r="3726" spans="1:3" ht="16.5" customHeight="1" x14ac:dyDescent="0.2">
      <c r="A3726" s="34">
        <v>42075</v>
      </c>
      <c r="B3726" s="35">
        <v>0.1389</v>
      </c>
      <c r="C3726" s="35">
        <v>2.6499999999999999E-2</v>
      </c>
    </row>
    <row r="3727" spans="1:3" ht="16.5" customHeight="1" x14ac:dyDescent="0.2">
      <c r="A3727" s="34">
        <v>42076</v>
      </c>
      <c r="B3727" s="35">
        <v>0.15079999999999999</v>
      </c>
      <c r="C3727" s="35">
        <v>2.4199999999999999E-2</v>
      </c>
    </row>
    <row r="3728" spans="1:3" ht="16.5" customHeight="1" x14ac:dyDescent="0.2">
      <c r="A3728" s="34">
        <v>42077</v>
      </c>
      <c r="B3728" s="35">
        <v>0.15079999999999999</v>
      </c>
      <c r="C3728" s="35">
        <v>2.4199999999999999E-2</v>
      </c>
    </row>
    <row r="3729" spans="1:3" ht="16.5" customHeight="1" x14ac:dyDescent="0.2">
      <c r="A3729" s="34">
        <v>42078</v>
      </c>
      <c r="B3729" s="35">
        <v>0.15079999999999999</v>
      </c>
      <c r="C3729" s="35">
        <v>2.4199999999999999E-2</v>
      </c>
    </row>
    <row r="3730" spans="1:3" ht="16.5" customHeight="1" x14ac:dyDescent="0.2">
      <c r="A3730" s="34">
        <v>42079</v>
      </c>
      <c r="B3730" s="35">
        <v>0.1603</v>
      </c>
      <c r="C3730" s="35">
        <v>2.93E-2</v>
      </c>
    </row>
    <row r="3731" spans="1:3" ht="16.5" customHeight="1" x14ac:dyDescent="0.2">
      <c r="A3731" s="34">
        <v>42080</v>
      </c>
      <c r="B3731" s="35">
        <v>0.155</v>
      </c>
      <c r="C3731" s="35">
        <v>2.7199999999999998E-2</v>
      </c>
    </row>
    <row r="3732" spans="1:3" ht="16.5" customHeight="1" x14ac:dyDescent="0.2">
      <c r="A3732" s="34">
        <v>42081</v>
      </c>
      <c r="B3732" s="35">
        <v>0.17599999999999999</v>
      </c>
      <c r="C3732" s="35">
        <v>3.0800000000000001E-2</v>
      </c>
    </row>
    <row r="3733" spans="1:3" ht="16.5" customHeight="1" x14ac:dyDescent="0.2">
      <c r="A3733" s="34">
        <v>42082</v>
      </c>
      <c r="B3733" s="35">
        <v>0.18290000000000001</v>
      </c>
      <c r="C3733" s="35">
        <v>2.8000000000000001E-2</v>
      </c>
    </row>
    <row r="3734" spans="1:3" ht="16.5" customHeight="1" x14ac:dyDescent="0.2">
      <c r="A3734" s="34">
        <v>42083</v>
      </c>
      <c r="B3734" s="35">
        <v>0.2014</v>
      </c>
      <c r="C3734" s="35">
        <v>3.6700000000000003E-2</v>
      </c>
    </row>
    <row r="3735" spans="1:3" ht="16.5" customHeight="1" x14ac:dyDescent="0.2">
      <c r="A3735" s="34">
        <v>42084</v>
      </c>
      <c r="B3735" s="35">
        <v>0.2014</v>
      </c>
      <c r="C3735" s="35">
        <v>3.6700000000000003E-2</v>
      </c>
    </row>
    <row r="3736" spans="1:3" ht="16.5" customHeight="1" x14ac:dyDescent="0.2">
      <c r="A3736" s="34">
        <v>42085</v>
      </c>
      <c r="B3736" s="35">
        <v>0.2014</v>
      </c>
      <c r="C3736" s="35">
        <v>3.6700000000000003E-2</v>
      </c>
    </row>
    <row r="3737" spans="1:3" ht="16.5" customHeight="1" x14ac:dyDescent="0.2">
      <c r="A3737" s="34">
        <v>42086</v>
      </c>
      <c r="B3737" s="35">
        <v>0.20169999999999999</v>
      </c>
      <c r="C3737" s="35">
        <v>3.6700000000000003E-2</v>
      </c>
    </row>
    <row r="3738" spans="1:3" ht="16.5" customHeight="1" x14ac:dyDescent="0.2">
      <c r="A3738" s="34">
        <v>42087</v>
      </c>
      <c r="B3738" s="35">
        <v>0.20219999999999999</v>
      </c>
      <c r="C3738" s="35">
        <v>0.03</v>
      </c>
    </row>
    <row r="3739" spans="1:3" ht="16.5" customHeight="1" x14ac:dyDescent="0.2">
      <c r="A3739" s="34">
        <v>42088</v>
      </c>
      <c r="B3739" s="35">
        <v>0.1867</v>
      </c>
      <c r="C3739" s="35">
        <v>3.3799999999999997E-2</v>
      </c>
    </row>
    <row r="3740" spans="1:3" ht="16.5" customHeight="1" x14ac:dyDescent="0.2">
      <c r="A3740" s="34">
        <v>42089</v>
      </c>
      <c r="B3740" s="35">
        <v>0.1825</v>
      </c>
      <c r="C3740" s="35">
        <v>2.86E-2</v>
      </c>
    </row>
    <row r="3741" spans="1:3" ht="16.5" customHeight="1" x14ac:dyDescent="0.2">
      <c r="A3741" s="34">
        <v>42090</v>
      </c>
      <c r="B3741" s="35">
        <v>0.16930000000000001</v>
      </c>
      <c r="C3741" s="35">
        <v>2.7300000000000001E-2</v>
      </c>
    </row>
    <row r="3742" spans="1:3" ht="16.5" customHeight="1" x14ac:dyDescent="0.2">
      <c r="A3742" s="34">
        <v>42091</v>
      </c>
      <c r="B3742" s="35">
        <v>0.16930000000000001</v>
      </c>
      <c r="C3742" s="35">
        <v>2.7300000000000001E-2</v>
      </c>
    </row>
    <row r="3743" spans="1:3" ht="16.5" customHeight="1" x14ac:dyDescent="0.2">
      <c r="A3743" s="34">
        <v>42092</v>
      </c>
      <c r="B3743" s="35">
        <v>0.16930000000000001</v>
      </c>
      <c r="C3743" s="35">
        <v>2.7300000000000001E-2</v>
      </c>
    </row>
    <row r="3744" spans="1:3" ht="16.5" customHeight="1" x14ac:dyDescent="0.2">
      <c r="A3744" s="34">
        <v>42093</v>
      </c>
      <c r="B3744" s="35">
        <v>0.17480000000000001</v>
      </c>
      <c r="C3744" s="35">
        <v>3.0499999999999999E-2</v>
      </c>
    </row>
    <row r="3745" spans="1:3" ht="16.5" customHeight="1" x14ac:dyDescent="0.2">
      <c r="A3745" s="34">
        <v>42094</v>
      </c>
      <c r="B3745" s="35">
        <v>0.17419999999999999</v>
      </c>
      <c r="C3745" s="35">
        <v>2.7799999999999998E-2</v>
      </c>
    </row>
    <row r="3746" spans="1:3" ht="16.5" customHeight="1" x14ac:dyDescent="0.2">
      <c r="A3746" s="34">
        <v>42095</v>
      </c>
      <c r="B3746" s="35">
        <v>0.16619999999999999</v>
      </c>
      <c r="C3746" s="35">
        <v>2.52E-2</v>
      </c>
    </row>
    <row r="3747" spans="1:3" ht="16.5" customHeight="1" x14ac:dyDescent="0.2">
      <c r="A3747" s="34">
        <v>42096</v>
      </c>
      <c r="B3747" s="35">
        <v>0.16750000000000001</v>
      </c>
      <c r="C3747" s="35">
        <v>2.4799999999999999E-2</v>
      </c>
    </row>
    <row r="3748" spans="1:3" ht="16.5" customHeight="1" x14ac:dyDescent="0.2">
      <c r="A3748" s="34">
        <v>42097</v>
      </c>
      <c r="B3748" s="35">
        <v>0.14810000000000001</v>
      </c>
      <c r="C3748" s="35">
        <v>1.9800000000000002E-2</v>
      </c>
    </row>
    <row r="3749" spans="1:3" ht="16.5" customHeight="1" x14ac:dyDescent="0.2">
      <c r="A3749" s="34">
        <v>42098</v>
      </c>
      <c r="B3749" s="35">
        <v>0.14810000000000001</v>
      </c>
      <c r="C3749" s="35">
        <v>1.9800000000000002E-2</v>
      </c>
    </row>
    <row r="3750" spans="1:3" ht="16.5" customHeight="1" x14ac:dyDescent="0.2">
      <c r="A3750" s="34">
        <v>42099</v>
      </c>
      <c r="B3750" s="35">
        <v>0.14810000000000001</v>
      </c>
      <c r="C3750" s="35">
        <v>1.9800000000000002E-2</v>
      </c>
    </row>
    <row r="3751" spans="1:3" ht="16.5" customHeight="1" x14ac:dyDescent="0.2">
      <c r="A3751" s="34">
        <v>42100</v>
      </c>
      <c r="B3751" s="35">
        <v>0.12559999999999999</v>
      </c>
      <c r="C3751" s="35">
        <v>2.0500000000000001E-2</v>
      </c>
    </row>
    <row r="3752" spans="1:3" ht="16.5" customHeight="1" x14ac:dyDescent="0.2">
      <c r="A3752" s="34">
        <v>42101</v>
      </c>
      <c r="B3752" s="35">
        <v>0.13059999999999999</v>
      </c>
      <c r="C3752" s="35">
        <v>1.6E-2</v>
      </c>
    </row>
    <row r="3753" spans="1:3" ht="16.5" customHeight="1" x14ac:dyDescent="0.2">
      <c r="A3753" s="34">
        <v>42102</v>
      </c>
      <c r="B3753" s="35">
        <v>0.1123</v>
      </c>
      <c r="C3753" s="35">
        <v>1.5599999999999999E-2</v>
      </c>
    </row>
    <row r="3754" spans="1:3" ht="16.5" customHeight="1" x14ac:dyDescent="0.2">
      <c r="A3754" s="34">
        <v>42103</v>
      </c>
      <c r="B3754" s="35">
        <v>0.1182</v>
      </c>
      <c r="C3754" s="35">
        <v>1.7399999999999999E-2</v>
      </c>
    </row>
    <row r="3755" spans="1:3" ht="16.5" customHeight="1" x14ac:dyDescent="0.2">
      <c r="A3755" s="34">
        <v>42104</v>
      </c>
      <c r="B3755" s="35">
        <v>0.1157</v>
      </c>
      <c r="C3755" s="35">
        <v>1.7100000000000001E-2</v>
      </c>
    </row>
    <row r="3756" spans="1:3" ht="16.5" customHeight="1" x14ac:dyDescent="0.2">
      <c r="A3756" s="34">
        <v>42105</v>
      </c>
      <c r="B3756" s="35">
        <v>0.1157</v>
      </c>
      <c r="C3756" s="35">
        <v>1.7100000000000001E-2</v>
      </c>
    </row>
    <row r="3757" spans="1:3" ht="16.5" customHeight="1" x14ac:dyDescent="0.2">
      <c r="A3757" s="34">
        <v>42106</v>
      </c>
      <c r="B3757" s="35">
        <v>0.1157</v>
      </c>
      <c r="C3757" s="35">
        <v>1.7100000000000001E-2</v>
      </c>
    </row>
    <row r="3758" spans="1:3" ht="16.5" customHeight="1" x14ac:dyDescent="0.2">
      <c r="A3758" s="34">
        <v>42107</v>
      </c>
      <c r="B3758" s="35">
        <v>0.1075</v>
      </c>
      <c r="C3758" s="35">
        <v>1.55E-2</v>
      </c>
    </row>
    <row r="3759" spans="1:3" ht="16.5" customHeight="1" x14ac:dyDescent="0.2">
      <c r="A3759" s="34">
        <v>42108</v>
      </c>
      <c r="B3759" s="35">
        <v>8.6699999999999999E-2</v>
      </c>
      <c r="C3759" s="35">
        <v>1.6199999999999999E-2</v>
      </c>
    </row>
    <row r="3760" spans="1:3" ht="16.5" customHeight="1" x14ac:dyDescent="0.2">
      <c r="A3760" s="34">
        <v>42109</v>
      </c>
      <c r="B3760" s="35">
        <v>7.2700000000000001E-2</v>
      </c>
      <c r="C3760" s="35">
        <v>1.4999999999999999E-2</v>
      </c>
    </row>
    <row r="3761" spans="1:3" ht="16.5" customHeight="1" x14ac:dyDescent="0.2">
      <c r="A3761" s="34">
        <v>42110</v>
      </c>
      <c r="B3761" s="35">
        <v>6.3200000000000006E-2</v>
      </c>
      <c r="C3761" s="35">
        <v>1.7399999999999999E-2</v>
      </c>
    </row>
    <row r="3762" spans="1:3" ht="16.5" customHeight="1" x14ac:dyDescent="0.2">
      <c r="A3762" s="34">
        <v>42111</v>
      </c>
      <c r="B3762" s="35">
        <v>6.8599999999999994E-2</v>
      </c>
      <c r="C3762" s="35">
        <v>9.4999999999999998E-3</v>
      </c>
    </row>
    <row r="3763" spans="1:3" ht="16.5" customHeight="1" x14ac:dyDescent="0.2">
      <c r="A3763" s="34">
        <v>42112</v>
      </c>
      <c r="B3763" s="35">
        <v>6.8599999999999994E-2</v>
      </c>
      <c r="C3763" s="35">
        <v>9.4999999999999998E-3</v>
      </c>
    </row>
    <row r="3764" spans="1:3" ht="16.5" customHeight="1" x14ac:dyDescent="0.2">
      <c r="A3764" s="34">
        <v>42113</v>
      </c>
      <c r="B3764" s="35">
        <v>6.8599999999999994E-2</v>
      </c>
      <c r="C3764" s="35">
        <v>9.4999999999999998E-3</v>
      </c>
    </row>
    <row r="3765" spans="1:3" ht="16.5" customHeight="1" x14ac:dyDescent="0.2">
      <c r="A3765" s="34">
        <v>42114</v>
      </c>
      <c r="B3765" s="35">
        <v>7.3200000000000001E-2</v>
      </c>
      <c r="C3765" s="35">
        <v>1.1299999999999999E-2</v>
      </c>
    </row>
    <row r="3766" spans="1:3" ht="16.5" customHeight="1" x14ac:dyDescent="0.2">
      <c r="A3766" s="34">
        <v>42115</v>
      </c>
      <c r="B3766" s="35">
        <v>6.83E-2</v>
      </c>
      <c r="C3766" s="35">
        <v>1.21E-2</v>
      </c>
    </row>
    <row r="3767" spans="1:3" ht="16.5" customHeight="1" x14ac:dyDescent="0.2">
      <c r="A3767" s="34">
        <v>42116</v>
      </c>
      <c r="B3767" s="35">
        <v>5.8599999999999999E-2</v>
      </c>
      <c r="C3767" s="35">
        <v>1.0500000000000001E-2</v>
      </c>
    </row>
    <row r="3768" spans="1:3" ht="16.5" customHeight="1" x14ac:dyDescent="0.2">
      <c r="A3768" s="34">
        <v>42117</v>
      </c>
      <c r="B3768" s="35">
        <v>6.5199999999999994E-2</v>
      </c>
      <c r="C3768" s="35">
        <v>1.4E-2</v>
      </c>
    </row>
    <row r="3769" spans="1:3" ht="16.5" customHeight="1" x14ac:dyDescent="0.2">
      <c r="A3769" s="34">
        <v>42118</v>
      </c>
      <c r="B3769" s="35">
        <v>6.6100000000000006E-2</v>
      </c>
      <c r="C3769" s="35">
        <v>1.3899999999999999E-2</v>
      </c>
    </row>
    <row r="3770" spans="1:3" ht="16.5" customHeight="1" x14ac:dyDescent="0.2">
      <c r="A3770" s="34">
        <v>42119</v>
      </c>
      <c r="B3770" s="35">
        <v>6.6100000000000006E-2</v>
      </c>
      <c r="C3770" s="35">
        <v>1.3899999999999999E-2</v>
      </c>
    </row>
    <row r="3771" spans="1:3" ht="16.5" customHeight="1" x14ac:dyDescent="0.2">
      <c r="A3771" s="34">
        <v>42120</v>
      </c>
      <c r="B3771" s="35">
        <v>6.6100000000000006E-2</v>
      </c>
      <c r="C3771" s="35">
        <v>1.3899999999999999E-2</v>
      </c>
    </row>
    <row r="3772" spans="1:3" ht="16.5" customHeight="1" x14ac:dyDescent="0.2">
      <c r="A3772" s="34">
        <v>42121</v>
      </c>
      <c r="B3772" s="35">
        <v>7.4700000000000003E-2</v>
      </c>
      <c r="C3772" s="35">
        <v>1.0699999999999999E-2</v>
      </c>
    </row>
    <row r="3773" spans="1:3" ht="16.5" customHeight="1" x14ac:dyDescent="0.2">
      <c r="A3773" s="34">
        <v>42122</v>
      </c>
      <c r="B3773" s="35">
        <v>7.1900000000000006E-2</v>
      </c>
      <c r="C3773" s="35">
        <v>1.04E-2</v>
      </c>
    </row>
    <row r="3774" spans="1:3" ht="16.5" customHeight="1" x14ac:dyDescent="0.2">
      <c r="A3774" s="34">
        <v>42123</v>
      </c>
      <c r="B3774" s="35">
        <v>7.8799999999999995E-2</v>
      </c>
      <c r="C3774" s="35">
        <v>1.11E-2</v>
      </c>
    </row>
    <row r="3775" spans="1:3" ht="16.5" customHeight="1" x14ac:dyDescent="0.2">
      <c r="A3775" s="34">
        <v>42124</v>
      </c>
      <c r="B3775" s="35">
        <v>0.10440000000000001</v>
      </c>
      <c r="C3775" s="35">
        <v>7.0000000000000001E-3</v>
      </c>
    </row>
    <row r="3776" spans="1:3" ht="16.5" customHeight="1" x14ac:dyDescent="0.2">
      <c r="A3776" s="34">
        <v>42125</v>
      </c>
      <c r="B3776" s="35">
        <v>0.1145</v>
      </c>
      <c r="C3776" s="35">
        <v>5.1000000000000004E-3</v>
      </c>
    </row>
    <row r="3777" spans="1:3" ht="16.5" customHeight="1" x14ac:dyDescent="0.2">
      <c r="A3777" s="34">
        <v>42126</v>
      </c>
      <c r="B3777" s="35">
        <v>0.1145</v>
      </c>
      <c r="C3777" s="35">
        <v>5.1000000000000004E-3</v>
      </c>
    </row>
    <row r="3778" spans="1:3" ht="16.5" customHeight="1" x14ac:dyDescent="0.2">
      <c r="A3778" s="34">
        <v>42127</v>
      </c>
      <c r="B3778" s="35">
        <v>0.1145</v>
      </c>
      <c r="C3778" s="35">
        <v>5.1000000000000004E-3</v>
      </c>
    </row>
    <row r="3779" spans="1:3" ht="16.5" customHeight="1" x14ac:dyDescent="0.2">
      <c r="A3779" s="34">
        <v>42128</v>
      </c>
      <c r="B3779" s="35">
        <v>0.1186</v>
      </c>
      <c r="C3779" s="35">
        <v>5.4999999999999997E-3</v>
      </c>
    </row>
    <row r="3780" spans="1:3" ht="16.5" customHeight="1" x14ac:dyDescent="0.2">
      <c r="A3780" s="34">
        <v>42129</v>
      </c>
      <c r="B3780" s="35">
        <v>0.1186</v>
      </c>
      <c r="C3780" s="35">
        <v>2.5999999999999999E-3</v>
      </c>
    </row>
    <row r="3781" spans="1:3" ht="16.5" customHeight="1" x14ac:dyDescent="0.2">
      <c r="A3781" s="34">
        <v>42130</v>
      </c>
      <c r="B3781" s="35">
        <v>0.13550000000000001</v>
      </c>
      <c r="C3781" s="35">
        <v>3.8999999999999998E-3</v>
      </c>
    </row>
    <row r="3782" spans="1:3" ht="16.5" customHeight="1" x14ac:dyDescent="0.2">
      <c r="A3782" s="34">
        <v>42131</v>
      </c>
      <c r="B3782" s="35">
        <v>0.12839999999999999</v>
      </c>
      <c r="C3782" s="35">
        <v>6.0000000000000001E-3</v>
      </c>
    </row>
    <row r="3783" spans="1:3" ht="16.5" customHeight="1" x14ac:dyDescent="0.2">
      <c r="A3783" s="34">
        <v>42132</v>
      </c>
      <c r="B3783" s="35">
        <v>0.14099999999999999</v>
      </c>
      <c r="C3783" s="35">
        <v>6.1999999999999998E-3</v>
      </c>
    </row>
    <row r="3784" spans="1:3" ht="16.5" customHeight="1" x14ac:dyDescent="0.2">
      <c r="A3784" s="34">
        <v>42133</v>
      </c>
      <c r="B3784" s="35">
        <v>0.14099999999999999</v>
      </c>
      <c r="C3784" s="35">
        <v>6.1999999999999998E-3</v>
      </c>
    </row>
    <row r="3785" spans="1:3" ht="16.5" customHeight="1" x14ac:dyDescent="0.2">
      <c r="A3785" s="34">
        <v>42134</v>
      </c>
      <c r="B3785" s="35">
        <v>0.14099999999999999</v>
      </c>
      <c r="C3785" s="35">
        <v>6.1999999999999998E-3</v>
      </c>
    </row>
    <row r="3786" spans="1:3" ht="16.5" customHeight="1" x14ac:dyDescent="0.2">
      <c r="A3786" s="34">
        <v>42135</v>
      </c>
      <c r="B3786" s="35">
        <v>0.13800000000000001</v>
      </c>
      <c r="C3786" s="35">
        <v>1.01E-2</v>
      </c>
    </row>
    <row r="3787" spans="1:3" ht="16.5" customHeight="1" x14ac:dyDescent="0.2">
      <c r="A3787" s="34">
        <v>42136</v>
      </c>
      <c r="B3787" s="35">
        <v>0.12609999999999999</v>
      </c>
      <c r="C3787" s="35">
        <v>1.18E-2</v>
      </c>
    </row>
    <row r="3788" spans="1:3" ht="16.5" customHeight="1" x14ac:dyDescent="0.2">
      <c r="A3788" s="34">
        <v>42137</v>
      </c>
      <c r="B3788" s="35">
        <v>0.13170000000000001</v>
      </c>
      <c r="C3788" s="35">
        <v>1.1900000000000001E-2</v>
      </c>
    </row>
    <row r="3789" spans="1:3" ht="16.5" customHeight="1" x14ac:dyDescent="0.2">
      <c r="A3789" s="34">
        <v>42138</v>
      </c>
      <c r="B3789" s="35">
        <v>0.1231</v>
      </c>
      <c r="C3789" s="35">
        <v>1.2699999999999999E-2</v>
      </c>
    </row>
    <row r="3790" spans="1:3" ht="16.5" customHeight="1" x14ac:dyDescent="0.2">
      <c r="A3790" s="34">
        <v>42139</v>
      </c>
      <c r="B3790" s="35">
        <v>0.1163</v>
      </c>
      <c r="C3790" s="35">
        <v>1.54E-2</v>
      </c>
    </row>
    <row r="3791" spans="1:3" ht="16.5" customHeight="1" x14ac:dyDescent="0.2">
      <c r="A3791" s="34">
        <v>42140</v>
      </c>
      <c r="B3791" s="35">
        <v>0.1163</v>
      </c>
      <c r="C3791" s="35">
        <v>1.54E-2</v>
      </c>
    </row>
    <row r="3792" spans="1:3" ht="16.5" customHeight="1" x14ac:dyDescent="0.2">
      <c r="A3792" s="34">
        <v>42141</v>
      </c>
      <c r="B3792" s="35">
        <v>0.1163</v>
      </c>
      <c r="C3792" s="35">
        <v>1.54E-2</v>
      </c>
    </row>
    <row r="3793" spans="1:3" ht="16.5" customHeight="1" x14ac:dyDescent="0.2">
      <c r="A3793" s="34">
        <v>42142</v>
      </c>
      <c r="B3793" s="35">
        <v>0.11360000000000001</v>
      </c>
      <c r="C3793" s="35">
        <v>1.4200000000000001E-2</v>
      </c>
    </row>
    <row r="3794" spans="1:3" ht="16.5" customHeight="1" x14ac:dyDescent="0.2">
      <c r="A3794" s="34">
        <v>42143</v>
      </c>
      <c r="B3794" s="35">
        <v>0.13</v>
      </c>
      <c r="C3794" s="35">
        <v>1.6299999999999999E-2</v>
      </c>
    </row>
    <row r="3795" spans="1:3" ht="16.5" customHeight="1" x14ac:dyDescent="0.2">
      <c r="A3795" s="34">
        <v>42144</v>
      </c>
      <c r="B3795" s="35">
        <v>0.1237</v>
      </c>
      <c r="C3795" s="35">
        <v>1.6199999999999999E-2</v>
      </c>
    </row>
    <row r="3796" spans="1:3" ht="16.5" customHeight="1" x14ac:dyDescent="0.2">
      <c r="A3796" s="34">
        <v>42145</v>
      </c>
      <c r="B3796" s="35">
        <v>0.1152</v>
      </c>
      <c r="C3796" s="35">
        <v>1.89E-2</v>
      </c>
    </row>
    <row r="3797" spans="1:3" ht="16.5" customHeight="1" x14ac:dyDescent="0.2">
      <c r="A3797" s="34">
        <v>42146</v>
      </c>
      <c r="B3797" s="35">
        <v>0.1076</v>
      </c>
      <c r="C3797" s="35">
        <v>1.8700000000000001E-2</v>
      </c>
    </row>
    <row r="3798" spans="1:3" ht="16.5" customHeight="1" x14ac:dyDescent="0.2">
      <c r="A3798" s="34">
        <v>42147</v>
      </c>
      <c r="B3798" s="35">
        <v>0.1076</v>
      </c>
      <c r="C3798" s="35">
        <v>1.8700000000000001E-2</v>
      </c>
    </row>
    <row r="3799" spans="1:3" ht="16.5" customHeight="1" x14ac:dyDescent="0.2">
      <c r="A3799" s="34">
        <v>42148</v>
      </c>
      <c r="B3799" s="35">
        <v>0.1076</v>
      </c>
      <c r="C3799" s="35">
        <v>1.8700000000000001E-2</v>
      </c>
    </row>
    <row r="3800" spans="1:3" ht="16.5" customHeight="1" x14ac:dyDescent="0.2">
      <c r="A3800" s="34">
        <v>42149</v>
      </c>
      <c r="B3800" s="35">
        <v>9.7900000000000001E-2</v>
      </c>
      <c r="C3800" s="35">
        <v>1.8800000000000001E-2</v>
      </c>
    </row>
    <row r="3801" spans="1:3" ht="16.5" customHeight="1" x14ac:dyDescent="0.2">
      <c r="A3801" s="34">
        <v>42150</v>
      </c>
      <c r="B3801" s="35">
        <v>9.74E-2</v>
      </c>
      <c r="C3801" s="35">
        <v>1.1900000000000001E-2</v>
      </c>
    </row>
    <row r="3802" spans="1:3" ht="16.5" customHeight="1" x14ac:dyDescent="0.2">
      <c r="A3802" s="34">
        <v>42151</v>
      </c>
      <c r="B3802" s="35">
        <v>0.1008</v>
      </c>
      <c r="C3802" s="35">
        <v>1.11E-2</v>
      </c>
    </row>
    <row r="3803" spans="1:3" ht="16.5" customHeight="1" x14ac:dyDescent="0.2">
      <c r="A3803" s="34">
        <v>42152</v>
      </c>
      <c r="B3803" s="35">
        <v>9.1300000000000006E-2</v>
      </c>
      <c r="C3803" s="35">
        <v>1.0999999999999999E-2</v>
      </c>
    </row>
    <row r="3804" spans="1:3" ht="16.5" customHeight="1" x14ac:dyDescent="0.2">
      <c r="A3804" s="34">
        <v>42153</v>
      </c>
      <c r="B3804" s="35">
        <v>9.4500000000000001E-2</v>
      </c>
      <c r="C3804" s="35">
        <v>6.7000000000000002E-3</v>
      </c>
    </row>
    <row r="3805" spans="1:3" ht="16.5" customHeight="1" x14ac:dyDescent="0.2">
      <c r="A3805" s="34">
        <v>42154</v>
      </c>
      <c r="B3805" s="35">
        <v>9.4500000000000001E-2</v>
      </c>
      <c r="C3805" s="35">
        <v>6.7000000000000002E-3</v>
      </c>
    </row>
    <row r="3806" spans="1:3" ht="16.5" customHeight="1" x14ac:dyDescent="0.2">
      <c r="A3806" s="34">
        <v>42155</v>
      </c>
      <c r="B3806" s="35">
        <v>9.4500000000000001E-2</v>
      </c>
      <c r="C3806" s="35">
        <v>6.7000000000000002E-3</v>
      </c>
    </row>
    <row r="3807" spans="1:3" ht="16.5" customHeight="1" x14ac:dyDescent="0.2">
      <c r="A3807" s="34">
        <v>42156</v>
      </c>
      <c r="B3807" s="35">
        <v>9.1499999999999998E-2</v>
      </c>
      <c r="C3807" s="35">
        <v>8.8999999999999999E-3</v>
      </c>
    </row>
    <row r="3808" spans="1:3" ht="16.5" customHeight="1" x14ac:dyDescent="0.2">
      <c r="A3808" s="34">
        <v>42157</v>
      </c>
      <c r="B3808" s="35">
        <v>0.1104</v>
      </c>
      <c r="C3808" s="35">
        <v>1.3899999999999999E-2</v>
      </c>
    </row>
    <row r="3809" spans="1:3" ht="16.5" customHeight="1" x14ac:dyDescent="0.2">
      <c r="A3809" s="34">
        <v>42158</v>
      </c>
      <c r="B3809" s="35">
        <v>0.1188</v>
      </c>
      <c r="C3809" s="35">
        <v>1.6299999999999999E-2</v>
      </c>
    </row>
    <row r="3810" spans="1:3" ht="16.5" customHeight="1" x14ac:dyDescent="0.2">
      <c r="A3810" s="34">
        <v>42159</v>
      </c>
      <c r="B3810" s="35">
        <v>0.1207</v>
      </c>
      <c r="C3810" s="35">
        <v>1.23E-2</v>
      </c>
    </row>
    <row r="3811" spans="1:3" ht="16.5" customHeight="1" x14ac:dyDescent="0.2">
      <c r="A3811" s="34">
        <v>42160</v>
      </c>
      <c r="B3811" s="35">
        <v>0.1288</v>
      </c>
      <c r="C3811" s="35">
        <v>1.3899999999999999E-2</v>
      </c>
    </row>
    <row r="3812" spans="1:3" ht="16.5" customHeight="1" x14ac:dyDescent="0.2">
      <c r="A3812" s="34">
        <v>42161</v>
      </c>
      <c r="B3812" s="35">
        <v>0.1288</v>
      </c>
      <c r="C3812" s="35">
        <v>1.3899999999999999E-2</v>
      </c>
    </row>
    <row r="3813" spans="1:3" ht="16.5" customHeight="1" x14ac:dyDescent="0.2">
      <c r="A3813" s="34">
        <v>42162</v>
      </c>
      <c r="B3813" s="35">
        <v>0.1288</v>
      </c>
      <c r="C3813" s="35">
        <v>1.3899999999999999E-2</v>
      </c>
    </row>
    <row r="3814" spans="1:3" ht="16.5" customHeight="1" x14ac:dyDescent="0.2">
      <c r="A3814" s="34">
        <v>42163</v>
      </c>
      <c r="B3814" s="35">
        <v>0.14480000000000001</v>
      </c>
      <c r="C3814" s="35">
        <v>1.0200000000000001E-2</v>
      </c>
    </row>
    <row r="3815" spans="1:3" ht="16.5" customHeight="1" x14ac:dyDescent="0.2">
      <c r="A3815" s="34">
        <v>42164</v>
      </c>
      <c r="B3815" s="35">
        <v>0.14610000000000001</v>
      </c>
      <c r="C3815" s="35">
        <v>1.3599999999999999E-2</v>
      </c>
    </row>
    <row r="3816" spans="1:3" ht="16.5" customHeight="1" x14ac:dyDescent="0.2">
      <c r="A3816" s="34">
        <v>42165</v>
      </c>
      <c r="B3816" s="35">
        <v>0.1595</v>
      </c>
      <c r="C3816" s="35">
        <v>1.5299999999999999E-2</v>
      </c>
    </row>
    <row r="3817" spans="1:3" ht="16.5" customHeight="1" x14ac:dyDescent="0.2">
      <c r="A3817" s="34">
        <v>42166</v>
      </c>
      <c r="B3817" s="35">
        <v>0.15049999999999999</v>
      </c>
      <c r="C3817" s="35">
        <v>2.1399999999999999E-2</v>
      </c>
    </row>
    <row r="3818" spans="1:3" ht="16.5" customHeight="1" x14ac:dyDescent="0.2">
      <c r="A3818" s="34">
        <v>42167</v>
      </c>
      <c r="B3818" s="35">
        <v>0.155</v>
      </c>
      <c r="C3818" s="35">
        <v>1.9E-2</v>
      </c>
    </row>
    <row r="3819" spans="1:3" ht="16.5" customHeight="1" x14ac:dyDescent="0.2">
      <c r="A3819" s="34">
        <v>42168</v>
      </c>
      <c r="B3819" s="35">
        <v>0.155</v>
      </c>
      <c r="C3819" s="35">
        <v>1.9E-2</v>
      </c>
    </row>
    <row r="3820" spans="1:3" ht="16.5" customHeight="1" x14ac:dyDescent="0.2">
      <c r="A3820" s="34">
        <v>42169</v>
      </c>
      <c r="B3820" s="35">
        <v>0.155</v>
      </c>
      <c r="C3820" s="35">
        <v>1.9E-2</v>
      </c>
    </row>
    <row r="3821" spans="1:3" ht="16.5" customHeight="1" x14ac:dyDescent="0.2">
      <c r="A3821" s="34">
        <v>42170</v>
      </c>
      <c r="B3821" s="35">
        <v>0.16059999999999999</v>
      </c>
      <c r="C3821" s="35">
        <v>1.7000000000000001E-2</v>
      </c>
    </row>
    <row r="3822" spans="1:3" ht="16.5" customHeight="1" x14ac:dyDescent="0.2">
      <c r="A3822" s="34">
        <v>42171</v>
      </c>
      <c r="B3822" s="35">
        <v>0.15709999999999999</v>
      </c>
      <c r="C3822" s="35">
        <v>1.6199999999999999E-2</v>
      </c>
    </row>
    <row r="3823" spans="1:3" ht="16.5" customHeight="1" x14ac:dyDescent="0.2">
      <c r="A3823" s="34">
        <v>42172</v>
      </c>
      <c r="B3823" s="35">
        <v>0.15840000000000001</v>
      </c>
      <c r="C3823" s="35">
        <v>1.1599999999999999E-2</v>
      </c>
    </row>
    <row r="3824" spans="1:3" ht="16.5" customHeight="1" x14ac:dyDescent="0.2">
      <c r="A3824" s="34">
        <v>42173</v>
      </c>
      <c r="B3824" s="35">
        <v>0.16070000000000001</v>
      </c>
      <c r="C3824" s="35">
        <v>1.5599999999999999E-2</v>
      </c>
    </row>
    <row r="3825" spans="1:3" ht="16.5" customHeight="1" x14ac:dyDescent="0.2">
      <c r="A3825" s="34">
        <v>42174</v>
      </c>
      <c r="B3825" s="35">
        <v>0.15090000000000001</v>
      </c>
      <c r="C3825" s="35">
        <v>1.4500000000000001E-2</v>
      </c>
    </row>
    <row r="3826" spans="1:3" ht="16.5" customHeight="1" x14ac:dyDescent="0.2">
      <c r="A3826" s="34">
        <v>42175</v>
      </c>
      <c r="B3826" s="35">
        <v>0.15090000000000001</v>
      </c>
      <c r="C3826" s="35">
        <v>1.4500000000000001E-2</v>
      </c>
    </row>
    <row r="3827" spans="1:3" ht="16.5" customHeight="1" x14ac:dyDescent="0.2">
      <c r="A3827" s="34">
        <v>42176</v>
      </c>
      <c r="B3827" s="35">
        <v>0.15090000000000001</v>
      </c>
      <c r="C3827" s="35">
        <v>1.4500000000000001E-2</v>
      </c>
    </row>
    <row r="3828" spans="1:3" ht="16.5" customHeight="1" x14ac:dyDescent="0.2">
      <c r="A3828" s="34">
        <v>42177</v>
      </c>
      <c r="B3828" s="35">
        <v>0.16020000000000001</v>
      </c>
      <c r="C3828" s="35">
        <v>1.7500000000000002E-2</v>
      </c>
    </row>
    <row r="3829" spans="1:3" ht="16.5" customHeight="1" x14ac:dyDescent="0.2">
      <c r="A3829" s="34">
        <v>42178</v>
      </c>
      <c r="B3829" s="35">
        <v>0.1724</v>
      </c>
      <c r="C3829" s="35">
        <v>2.18E-2</v>
      </c>
    </row>
    <row r="3830" spans="1:3" ht="16.5" customHeight="1" x14ac:dyDescent="0.2">
      <c r="A3830" s="34">
        <v>42179</v>
      </c>
      <c r="B3830" s="35">
        <v>0.1638</v>
      </c>
      <c r="C3830" s="35">
        <v>1.6400000000000001E-2</v>
      </c>
    </row>
    <row r="3831" spans="1:3" ht="16.5" customHeight="1" x14ac:dyDescent="0.2">
      <c r="A3831" s="34">
        <v>42180</v>
      </c>
      <c r="B3831" s="35">
        <v>0.15629999999999999</v>
      </c>
      <c r="C3831" s="35">
        <v>1.4500000000000001E-2</v>
      </c>
    </row>
    <row r="3832" spans="1:3" ht="16.5" customHeight="1" x14ac:dyDescent="0.2">
      <c r="A3832" s="34">
        <v>42181</v>
      </c>
      <c r="B3832" s="35">
        <v>0.1497</v>
      </c>
      <c r="C3832" s="35">
        <v>1.54E-2</v>
      </c>
    </row>
    <row r="3833" spans="1:3" ht="16.5" customHeight="1" x14ac:dyDescent="0.2">
      <c r="A3833" s="34">
        <v>42182</v>
      </c>
      <c r="B3833" s="35">
        <v>0.1497</v>
      </c>
      <c r="C3833" s="35">
        <v>1.54E-2</v>
      </c>
    </row>
    <row r="3834" spans="1:3" ht="16.5" customHeight="1" x14ac:dyDescent="0.2">
      <c r="A3834" s="34">
        <v>42183</v>
      </c>
      <c r="B3834" s="35">
        <v>0.1497</v>
      </c>
      <c r="C3834" s="35">
        <v>1.54E-2</v>
      </c>
    </row>
    <row r="3835" spans="1:3" ht="16.5" customHeight="1" x14ac:dyDescent="0.2">
      <c r="A3835" s="34">
        <v>42184</v>
      </c>
      <c r="B3835" s="35">
        <v>0.1759</v>
      </c>
      <c r="C3835" s="35">
        <v>1.54E-2</v>
      </c>
    </row>
    <row r="3836" spans="1:3" ht="16.5" customHeight="1" x14ac:dyDescent="0.2">
      <c r="A3836" s="34">
        <v>42185</v>
      </c>
      <c r="B3836" s="35">
        <v>0.1948</v>
      </c>
      <c r="C3836" s="35">
        <v>2.0199999999999999E-2</v>
      </c>
    </row>
    <row r="3837" spans="1:3" ht="16.5" customHeight="1" x14ac:dyDescent="0.2">
      <c r="A3837" s="34">
        <v>42186</v>
      </c>
      <c r="B3837" s="35">
        <v>0.20230000000000001</v>
      </c>
      <c r="C3837" s="35">
        <v>2.8799999999999999E-2</v>
      </c>
    </row>
    <row r="3838" spans="1:3" ht="16.5" customHeight="1" x14ac:dyDescent="0.2">
      <c r="A3838" s="34">
        <v>42187</v>
      </c>
      <c r="B3838" s="35">
        <v>0.2009</v>
      </c>
      <c r="C3838" s="35">
        <v>2.8500000000000001E-2</v>
      </c>
    </row>
    <row r="3839" spans="1:3" ht="16.5" customHeight="1" x14ac:dyDescent="0.2">
      <c r="A3839" s="34">
        <v>42188</v>
      </c>
      <c r="B3839" s="35">
        <v>0.20280000000000001</v>
      </c>
      <c r="C3839" s="35">
        <v>2.6499999999999999E-2</v>
      </c>
    </row>
    <row r="3840" spans="1:3" ht="16.5" customHeight="1" x14ac:dyDescent="0.2">
      <c r="A3840" s="34">
        <v>42189</v>
      </c>
      <c r="B3840" s="35">
        <v>0.20280000000000001</v>
      </c>
      <c r="C3840" s="35">
        <v>2.6499999999999999E-2</v>
      </c>
    </row>
    <row r="3841" spans="1:3" ht="16.5" customHeight="1" x14ac:dyDescent="0.2">
      <c r="A3841" s="34">
        <v>42190</v>
      </c>
      <c r="B3841" s="35">
        <v>0.20280000000000001</v>
      </c>
      <c r="C3841" s="35">
        <v>2.6499999999999999E-2</v>
      </c>
    </row>
    <row r="3842" spans="1:3" ht="16.5" customHeight="1" x14ac:dyDescent="0.2">
      <c r="A3842" s="34">
        <v>42191</v>
      </c>
      <c r="B3842" s="35">
        <v>0.2082</v>
      </c>
      <c r="C3842" s="35">
        <v>2.63E-2</v>
      </c>
    </row>
    <row r="3843" spans="1:3" ht="16.5" customHeight="1" x14ac:dyDescent="0.2">
      <c r="A3843" s="34">
        <v>42192</v>
      </c>
      <c r="B3843" s="35">
        <v>0.22850000000000001</v>
      </c>
      <c r="C3843" s="35">
        <v>3.0200000000000001E-2</v>
      </c>
    </row>
    <row r="3844" spans="1:3" ht="16.5" customHeight="1" x14ac:dyDescent="0.2">
      <c r="A3844" s="34">
        <v>42193</v>
      </c>
      <c r="B3844" s="35">
        <v>0.22919999999999999</v>
      </c>
      <c r="C3844" s="35">
        <v>3.7900000000000003E-2</v>
      </c>
    </row>
    <row r="3845" spans="1:3" ht="16.5" customHeight="1" x14ac:dyDescent="0.2">
      <c r="A3845" s="34">
        <v>42194</v>
      </c>
      <c r="B3845" s="35">
        <v>0.23089999999999999</v>
      </c>
      <c r="C3845" s="35">
        <v>4.5999999999999999E-2</v>
      </c>
    </row>
    <row r="3846" spans="1:3" ht="16.5" customHeight="1" x14ac:dyDescent="0.2">
      <c r="A3846" s="34">
        <v>42195</v>
      </c>
      <c r="B3846" s="35">
        <v>0.23350000000000001</v>
      </c>
      <c r="C3846" s="35">
        <v>5.9700000000000003E-2</v>
      </c>
    </row>
    <row r="3847" spans="1:3" ht="16.5" customHeight="1" x14ac:dyDescent="0.2">
      <c r="A3847" s="34">
        <v>42196</v>
      </c>
      <c r="B3847" s="35">
        <v>0.23350000000000001</v>
      </c>
      <c r="C3847" s="35">
        <v>5.9700000000000003E-2</v>
      </c>
    </row>
    <row r="3848" spans="1:3" ht="16.5" customHeight="1" x14ac:dyDescent="0.2">
      <c r="A3848" s="34">
        <v>42197</v>
      </c>
      <c r="B3848" s="35">
        <v>0.23350000000000001</v>
      </c>
      <c r="C3848" s="35">
        <v>5.9700000000000003E-2</v>
      </c>
    </row>
    <row r="3849" spans="1:3" ht="16.5" customHeight="1" x14ac:dyDescent="0.2">
      <c r="A3849" s="34">
        <v>42198</v>
      </c>
      <c r="B3849" s="35">
        <v>0.26479999999999998</v>
      </c>
      <c r="C3849" s="35">
        <v>7.2400000000000006E-2</v>
      </c>
    </row>
    <row r="3850" spans="1:3" ht="16.5" customHeight="1" x14ac:dyDescent="0.2">
      <c r="A3850" s="34">
        <v>42199</v>
      </c>
      <c r="B3850" s="35">
        <v>0.26650000000000001</v>
      </c>
      <c r="C3850" s="35">
        <v>7.2900000000000006E-2</v>
      </c>
    </row>
    <row r="3851" spans="1:3" ht="16.5" customHeight="1" x14ac:dyDescent="0.2">
      <c r="A3851" s="34">
        <v>42200</v>
      </c>
      <c r="B3851" s="35">
        <v>0.26679999999999998</v>
      </c>
      <c r="C3851" s="35">
        <v>7.9299999999999995E-2</v>
      </c>
    </row>
    <row r="3852" spans="1:3" ht="16.5" customHeight="1" x14ac:dyDescent="0.2">
      <c r="A3852" s="34">
        <v>42201</v>
      </c>
      <c r="B3852" s="35">
        <v>0.26229999999999998</v>
      </c>
      <c r="C3852" s="35">
        <v>7.9299999999999995E-2</v>
      </c>
    </row>
    <row r="3853" spans="1:3" ht="16.5" customHeight="1" x14ac:dyDescent="0.2">
      <c r="A3853" s="34">
        <v>42202</v>
      </c>
      <c r="B3853" s="35">
        <v>0.25109999999999999</v>
      </c>
      <c r="C3853" s="35">
        <v>6.9599999999999995E-2</v>
      </c>
    </row>
    <row r="3854" spans="1:3" ht="16.5" customHeight="1" x14ac:dyDescent="0.2">
      <c r="A3854" s="34">
        <v>42203</v>
      </c>
      <c r="B3854" s="35">
        <v>0.25109999999999999</v>
      </c>
      <c r="C3854" s="35">
        <v>6.9599999999999995E-2</v>
      </c>
    </row>
    <row r="3855" spans="1:3" ht="16.5" customHeight="1" x14ac:dyDescent="0.2">
      <c r="A3855" s="34">
        <v>42204</v>
      </c>
      <c r="B3855" s="35">
        <v>0.25109999999999999</v>
      </c>
      <c r="C3855" s="35">
        <v>6.9599999999999995E-2</v>
      </c>
    </row>
    <row r="3856" spans="1:3" ht="16.5" customHeight="1" x14ac:dyDescent="0.2">
      <c r="A3856" s="34">
        <v>42205</v>
      </c>
      <c r="B3856" s="35">
        <v>0.2387</v>
      </c>
      <c r="C3856" s="35">
        <v>5.9499999999999997E-2</v>
      </c>
    </row>
    <row r="3857" spans="1:3" ht="16.5" customHeight="1" x14ac:dyDescent="0.2">
      <c r="A3857" s="34">
        <v>42206</v>
      </c>
      <c r="B3857" s="35">
        <v>0.2364</v>
      </c>
      <c r="C3857" s="35">
        <v>4.8000000000000001E-2</v>
      </c>
    </row>
    <row r="3858" spans="1:3" ht="16.5" customHeight="1" x14ac:dyDescent="0.2">
      <c r="A3858" s="34">
        <v>42207</v>
      </c>
      <c r="B3858" s="35">
        <v>0.219</v>
      </c>
      <c r="C3858" s="35">
        <v>3.8699999999999998E-2</v>
      </c>
    </row>
    <row r="3859" spans="1:3" ht="16.5" customHeight="1" x14ac:dyDescent="0.2">
      <c r="A3859" s="34">
        <v>42208</v>
      </c>
      <c r="B3859" s="35">
        <v>0.2051</v>
      </c>
      <c r="C3859" s="35">
        <v>3.2800000000000003E-2</v>
      </c>
    </row>
    <row r="3860" spans="1:3" ht="16.5" customHeight="1" x14ac:dyDescent="0.2">
      <c r="A3860" s="34">
        <v>42209</v>
      </c>
      <c r="B3860" s="35">
        <v>0.18840000000000001</v>
      </c>
      <c r="C3860" s="35">
        <v>2.0899999999999998E-2</v>
      </c>
    </row>
    <row r="3861" spans="1:3" ht="16.5" customHeight="1" x14ac:dyDescent="0.2">
      <c r="A3861" s="34">
        <v>42210</v>
      </c>
      <c r="B3861" s="35">
        <v>0.18840000000000001</v>
      </c>
      <c r="C3861" s="35">
        <v>2.0899999999999998E-2</v>
      </c>
    </row>
    <row r="3862" spans="1:3" ht="16.5" customHeight="1" x14ac:dyDescent="0.2">
      <c r="A3862" s="34">
        <v>42211</v>
      </c>
      <c r="B3862" s="35">
        <v>0.18840000000000001</v>
      </c>
      <c r="C3862" s="35">
        <v>2.0899999999999998E-2</v>
      </c>
    </row>
    <row r="3863" spans="1:3" ht="16.5" customHeight="1" x14ac:dyDescent="0.2">
      <c r="A3863" s="34">
        <v>42212</v>
      </c>
      <c r="B3863" s="35">
        <v>0.19819999999999999</v>
      </c>
      <c r="C3863" s="35">
        <v>2.1299999999999999E-2</v>
      </c>
    </row>
    <row r="3864" spans="1:3" ht="16.5" customHeight="1" x14ac:dyDescent="0.2">
      <c r="A3864" s="34">
        <v>42213</v>
      </c>
      <c r="B3864" s="35">
        <v>0.1951</v>
      </c>
      <c r="C3864" s="35">
        <v>2.2700000000000001E-2</v>
      </c>
    </row>
    <row r="3865" spans="1:3" ht="16.5" customHeight="1" x14ac:dyDescent="0.2">
      <c r="A3865" s="34">
        <v>42214</v>
      </c>
      <c r="B3865" s="35">
        <v>0.18770000000000001</v>
      </c>
      <c r="C3865" s="35">
        <v>2.2800000000000001E-2</v>
      </c>
    </row>
    <row r="3866" spans="1:3" ht="16.5" customHeight="1" x14ac:dyDescent="0.2">
      <c r="A3866" s="34">
        <v>42215</v>
      </c>
      <c r="B3866" s="35">
        <v>0.17899999999999999</v>
      </c>
      <c r="C3866" s="35">
        <v>2.4E-2</v>
      </c>
    </row>
    <row r="3867" spans="1:3" ht="16.5" customHeight="1" x14ac:dyDescent="0.2">
      <c r="A3867" s="34">
        <v>42216</v>
      </c>
      <c r="B3867" s="35">
        <v>0.16689999999999999</v>
      </c>
      <c r="C3867" s="35">
        <v>2.64E-2</v>
      </c>
    </row>
    <row r="3868" spans="1:3" ht="16.5" customHeight="1" x14ac:dyDescent="0.2">
      <c r="A3868" s="34">
        <v>42217</v>
      </c>
      <c r="B3868" s="35">
        <v>0.16689999999999999</v>
      </c>
      <c r="C3868" s="35">
        <v>2.64E-2</v>
      </c>
    </row>
    <row r="3869" spans="1:3" ht="16.5" customHeight="1" x14ac:dyDescent="0.2">
      <c r="A3869" s="34">
        <v>42218</v>
      </c>
      <c r="B3869" s="35">
        <v>0.16689999999999999</v>
      </c>
      <c r="C3869" s="35">
        <v>2.64E-2</v>
      </c>
    </row>
    <row r="3870" spans="1:3" ht="16.5" customHeight="1" x14ac:dyDescent="0.2">
      <c r="A3870" s="34">
        <v>42219</v>
      </c>
      <c r="B3870" s="35">
        <v>0.15079999999999999</v>
      </c>
      <c r="C3870" s="35">
        <v>2.6200000000000001E-2</v>
      </c>
    </row>
    <row r="3871" spans="1:3" ht="16.5" customHeight="1" x14ac:dyDescent="0.2">
      <c r="A3871" s="34">
        <v>42220</v>
      </c>
      <c r="B3871" s="35">
        <v>0.14360000000000001</v>
      </c>
      <c r="C3871" s="35">
        <v>2.5999999999999999E-2</v>
      </c>
    </row>
    <row r="3872" spans="1:3" ht="16.5" customHeight="1" x14ac:dyDescent="0.2">
      <c r="A3872" s="34">
        <v>42221</v>
      </c>
      <c r="B3872" s="35">
        <v>0.1411</v>
      </c>
      <c r="C3872" s="35">
        <v>2.5399999999999999E-2</v>
      </c>
    </row>
    <row r="3873" spans="1:3" ht="16.5" customHeight="1" x14ac:dyDescent="0.2">
      <c r="A3873" s="34">
        <v>42222</v>
      </c>
      <c r="B3873" s="35">
        <v>0.13239999999999999</v>
      </c>
      <c r="C3873" s="35">
        <v>1.9699999999999999E-2</v>
      </c>
    </row>
    <row r="3874" spans="1:3" ht="16.5" customHeight="1" x14ac:dyDescent="0.2">
      <c r="A3874" s="34">
        <v>42223</v>
      </c>
      <c r="B3874" s="35">
        <v>0.12470000000000001</v>
      </c>
      <c r="C3874" s="35">
        <v>2.1299999999999999E-2</v>
      </c>
    </row>
    <row r="3875" spans="1:3" ht="16.5" customHeight="1" x14ac:dyDescent="0.2">
      <c r="A3875" s="34">
        <v>42224</v>
      </c>
      <c r="B3875" s="35">
        <v>0.12470000000000001</v>
      </c>
      <c r="C3875" s="35">
        <v>2.1299999999999999E-2</v>
      </c>
    </row>
    <row r="3876" spans="1:3" ht="16.5" customHeight="1" x14ac:dyDescent="0.2">
      <c r="A3876" s="34">
        <v>42225</v>
      </c>
      <c r="B3876" s="35">
        <v>0.12470000000000001</v>
      </c>
      <c r="C3876" s="35">
        <v>2.1299999999999999E-2</v>
      </c>
    </row>
    <row r="3877" spans="1:3" ht="16.5" customHeight="1" x14ac:dyDescent="0.2">
      <c r="A3877" s="34">
        <v>42226</v>
      </c>
      <c r="B3877" s="35">
        <v>0.1143</v>
      </c>
      <c r="C3877" s="35">
        <v>2.1100000000000001E-2</v>
      </c>
    </row>
    <row r="3878" spans="1:3" ht="16.5" customHeight="1" x14ac:dyDescent="0.2">
      <c r="A3878" s="34">
        <v>42227</v>
      </c>
      <c r="B3878" s="35">
        <v>0.1135</v>
      </c>
      <c r="C3878" s="35">
        <v>2.1700000000000001E-2</v>
      </c>
    </row>
    <row r="3879" spans="1:3" ht="16.5" customHeight="1" x14ac:dyDescent="0.2">
      <c r="A3879" s="34">
        <v>42228</v>
      </c>
      <c r="B3879" s="35">
        <v>0.13700000000000001</v>
      </c>
      <c r="C3879" s="35">
        <v>2.63E-2</v>
      </c>
    </row>
    <row r="3880" spans="1:3" ht="16.5" customHeight="1" x14ac:dyDescent="0.2">
      <c r="A3880" s="34">
        <v>42229</v>
      </c>
      <c r="B3880" s="35">
        <v>0.13539999999999999</v>
      </c>
      <c r="C3880" s="35">
        <v>2.6700000000000002E-2</v>
      </c>
    </row>
    <row r="3881" spans="1:3" ht="16.5" customHeight="1" x14ac:dyDescent="0.2">
      <c r="A3881" s="34">
        <v>42230</v>
      </c>
      <c r="B3881" s="35">
        <v>0.1338</v>
      </c>
      <c r="C3881" s="35">
        <v>2.46E-2</v>
      </c>
    </row>
    <row r="3882" spans="1:3" ht="16.5" customHeight="1" x14ac:dyDescent="0.2">
      <c r="A3882" s="34">
        <v>42231</v>
      </c>
      <c r="B3882" s="35">
        <v>0.1338</v>
      </c>
      <c r="C3882" s="35">
        <v>2.46E-2</v>
      </c>
    </row>
    <row r="3883" spans="1:3" ht="16.5" customHeight="1" x14ac:dyDescent="0.2">
      <c r="A3883" s="34">
        <v>42232</v>
      </c>
      <c r="B3883" s="35">
        <v>0.1338</v>
      </c>
      <c r="C3883" s="35">
        <v>2.46E-2</v>
      </c>
    </row>
    <row r="3884" spans="1:3" ht="16.5" customHeight="1" x14ac:dyDescent="0.2">
      <c r="A3884" s="34">
        <v>42233</v>
      </c>
      <c r="B3884" s="35">
        <v>0.1295</v>
      </c>
      <c r="C3884" s="35">
        <v>2.5700000000000001E-2</v>
      </c>
    </row>
    <row r="3885" spans="1:3" ht="16.5" customHeight="1" x14ac:dyDescent="0.2">
      <c r="A3885" s="34">
        <v>42234</v>
      </c>
      <c r="B3885" s="35">
        <v>0.1331</v>
      </c>
      <c r="C3885" s="35">
        <v>1.8200000000000001E-2</v>
      </c>
    </row>
    <row r="3886" spans="1:3" ht="16.5" customHeight="1" x14ac:dyDescent="0.2">
      <c r="A3886" s="34">
        <v>42235</v>
      </c>
      <c r="B3886" s="35">
        <v>0.1331</v>
      </c>
      <c r="C3886" s="35">
        <v>1.37E-2</v>
      </c>
    </row>
    <row r="3887" spans="1:3" ht="16.5" customHeight="1" x14ac:dyDescent="0.2">
      <c r="A3887" s="34">
        <v>42236</v>
      </c>
      <c r="B3887" s="35">
        <v>0.1678</v>
      </c>
      <c r="C3887" s="35">
        <v>2.3400000000000001E-2</v>
      </c>
    </row>
    <row r="3888" spans="1:3" ht="16.5" customHeight="1" x14ac:dyDescent="0.2">
      <c r="A3888" s="34">
        <v>42237</v>
      </c>
      <c r="B3888" s="35">
        <v>0.2092</v>
      </c>
      <c r="C3888" s="35">
        <v>5.2299999999999999E-2</v>
      </c>
    </row>
    <row r="3889" spans="1:3" ht="16.5" customHeight="1" x14ac:dyDescent="0.2">
      <c r="A3889" s="34">
        <v>42238</v>
      </c>
      <c r="B3889" s="35">
        <v>0.2092</v>
      </c>
      <c r="C3889" s="35">
        <v>5.2299999999999999E-2</v>
      </c>
    </row>
    <row r="3890" spans="1:3" ht="16.5" customHeight="1" x14ac:dyDescent="0.2">
      <c r="A3890" s="34">
        <v>42239</v>
      </c>
      <c r="B3890" s="35">
        <v>0.2092</v>
      </c>
      <c r="C3890" s="35">
        <v>5.2299999999999999E-2</v>
      </c>
    </row>
    <row r="3891" spans="1:3" ht="16.5" customHeight="1" x14ac:dyDescent="0.2">
      <c r="A3891" s="34">
        <v>42240</v>
      </c>
      <c r="B3891" s="35">
        <v>0.2455</v>
      </c>
      <c r="C3891" s="35">
        <v>0.1066</v>
      </c>
    </row>
    <row r="3892" spans="1:3" ht="16.5" customHeight="1" x14ac:dyDescent="0.2">
      <c r="A3892" s="34">
        <v>42241</v>
      </c>
      <c r="B3892" s="35">
        <v>0.26500000000000001</v>
      </c>
      <c r="C3892" s="35">
        <v>0.1449</v>
      </c>
    </row>
    <row r="3893" spans="1:3" ht="16.5" customHeight="1" x14ac:dyDescent="0.2">
      <c r="A3893" s="34">
        <v>42242</v>
      </c>
      <c r="B3893" s="35">
        <v>0.28720000000000001</v>
      </c>
      <c r="C3893" s="35">
        <v>0.17460000000000001</v>
      </c>
    </row>
    <row r="3894" spans="1:3" ht="16.5" customHeight="1" x14ac:dyDescent="0.2">
      <c r="A3894" s="34">
        <v>42243</v>
      </c>
      <c r="B3894" s="35">
        <v>0.28449999999999998</v>
      </c>
      <c r="C3894" s="35">
        <v>0.1862</v>
      </c>
    </row>
    <row r="3895" spans="1:3" ht="16.5" customHeight="1" x14ac:dyDescent="0.2">
      <c r="A3895" s="34">
        <v>42244</v>
      </c>
      <c r="B3895" s="35">
        <v>0.2903</v>
      </c>
      <c r="C3895" s="35">
        <v>0.1797</v>
      </c>
    </row>
    <row r="3896" spans="1:3" ht="16.5" customHeight="1" x14ac:dyDescent="0.2">
      <c r="A3896" s="34">
        <v>42245</v>
      </c>
      <c r="B3896" s="35">
        <v>0.2903</v>
      </c>
      <c r="C3896" s="35">
        <v>0.1797</v>
      </c>
    </row>
    <row r="3897" spans="1:3" ht="16.5" customHeight="1" x14ac:dyDescent="0.2">
      <c r="A3897" s="34">
        <v>42246</v>
      </c>
      <c r="B3897" s="35">
        <v>0.2903</v>
      </c>
      <c r="C3897" s="35">
        <v>0.1797</v>
      </c>
    </row>
    <row r="3898" spans="1:3" ht="16.5" customHeight="1" x14ac:dyDescent="0.2">
      <c r="A3898" s="34">
        <v>42247</v>
      </c>
      <c r="B3898" s="35">
        <v>0.2959</v>
      </c>
      <c r="C3898" s="35">
        <v>0.18870000000000001</v>
      </c>
    </row>
    <row r="3899" spans="1:3" ht="16.5" customHeight="1" x14ac:dyDescent="0.2">
      <c r="A3899" s="34">
        <v>42248</v>
      </c>
      <c r="B3899" s="35">
        <v>0.30380000000000001</v>
      </c>
      <c r="C3899" s="35">
        <v>0.21010000000000001</v>
      </c>
    </row>
    <row r="3900" spans="1:3" ht="16.5" customHeight="1" x14ac:dyDescent="0.2">
      <c r="A3900" s="34">
        <v>42249</v>
      </c>
      <c r="B3900" s="35">
        <v>0.30890000000000001</v>
      </c>
      <c r="C3900" s="35">
        <v>0.21540000000000001</v>
      </c>
    </row>
    <row r="3901" spans="1:3" ht="16.5" customHeight="1" x14ac:dyDescent="0.2">
      <c r="A3901" s="34">
        <v>42250</v>
      </c>
      <c r="B3901" s="35">
        <v>0.29820000000000002</v>
      </c>
      <c r="C3901" s="35">
        <v>0.21529999999999999</v>
      </c>
    </row>
    <row r="3902" spans="1:3" ht="16.5" customHeight="1" x14ac:dyDescent="0.2">
      <c r="A3902" s="34">
        <v>42251</v>
      </c>
      <c r="B3902" s="35">
        <v>0.30940000000000001</v>
      </c>
      <c r="C3902" s="35">
        <v>0.21820000000000001</v>
      </c>
    </row>
    <row r="3903" spans="1:3" ht="16.5" customHeight="1" x14ac:dyDescent="0.2">
      <c r="A3903" s="34">
        <v>42252</v>
      </c>
      <c r="B3903" s="35">
        <v>0.30940000000000001</v>
      </c>
      <c r="C3903" s="35">
        <v>0.21820000000000001</v>
      </c>
    </row>
    <row r="3904" spans="1:3" ht="16.5" customHeight="1" x14ac:dyDescent="0.2">
      <c r="A3904" s="34">
        <v>42253</v>
      </c>
      <c r="B3904" s="35">
        <v>0.30940000000000001</v>
      </c>
      <c r="C3904" s="35">
        <v>0.21820000000000001</v>
      </c>
    </row>
    <row r="3905" spans="1:3" ht="16.5" customHeight="1" x14ac:dyDescent="0.2">
      <c r="A3905" s="34">
        <v>42254</v>
      </c>
      <c r="B3905" s="35">
        <v>0.30959999999999999</v>
      </c>
      <c r="C3905" s="35">
        <v>0.20910000000000001</v>
      </c>
    </row>
    <row r="3906" spans="1:3" ht="16.5" customHeight="1" x14ac:dyDescent="0.2">
      <c r="A3906" s="34">
        <v>42255</v>
      </c>
      <c r="B3906" s="35">
        <v>0.30159999999999998</v>
      </c>
      <c r="C3906" s="35">
        <v>0.1988</v>
      </c>
    </row>
    <row r="3907" spans="1:3" ht="16.5" customHeight="1" x14ac:dyDescent="0.2">
      <c r="A3907" s="34">
        <v>42256</v>
      </c>
      <c r="B3907" s="35">
        <v>0.28820000000000001</v>
      </c>
      <c r="C3907" s="35">
        <v>0.19270000000000001</v>
      </c>
    </row>
    <row r="3908" spans="1:3" ht="16.5" customHeight="1" x14ac:dyDescent="0.2">
      <c r="A3908" s="34">
        <v>42257</v>
      </c>
      <c r="B3908" s="35">
        <v>0.28520000000000001</v>
      </c>
      <c r="C3908" s="35">
        <v>0.18179999999999999</v>
      </c>
    </row>
    <row r="3909" spans="1:3" ht="16.5" customHeight="1" x14ac:dyDescent="0.2">
      <c r="A3909" s="34">
        <v>42258</v>
      </c>
      <c r="B3909" s="35">
        <v>0.28639999999999999</v>
      </c>
      <c r="C3909" s="35">
        <v>0.1724</v>
      </c>
    </row>
    <row r="3910" spans="1:3" ht="16.5" customHeight="1" x14ac:dyDescent="0.2">
      <c r="A3910" s="34">
        <v>42259</v>
      </c>
      <c r="B3910" s="35">
        <v>0.28639999999999999</v>
      </c>
      <c r="C3910" s="35">
        <v>0.1724</v>
      </c>
    </row>
    <row r="3911" spans="1:3" ht="16.5" customHeight="1" x14ac:dyDescent="0.2">
      <c r="A3911" s="34">
        <v>42260</v>
      </c>
      <c r="B3911" s="35">
        <v>0.28639999999999999</v>
      </c>
      <c r="C3911" s="35">
        <v>0.1724</v>
      </c>
    </row>
    <row r="3912" spans="1:3" ht="16.5" customHeight="1" x14ac:dyDescent="0.2">
      <c r="A3912" s="34">
        <v>42261</v>
      </c>
      <c r="B3912" s="35">
        <v>0.27479999999999999</v>
      </c>
      <c r="C3912" s="35">
        <v>0.1663</v>
      </c>
    </row>
    <row r="3913" spans="1:3" ht="16.5" customHeight="1" x14ac:dyDescent="0.2">
      <c r="A3913" s="34">
        <v>42262</v>
      </c>
      <c r="B3913" s="35">
        <v>0.27239999999999998</v>
      </c>
      <c r="C3913" s="35">
        <v>0.1419</v>
      </c>
    </row>
    <row r="3914" spans="1:3" ht="16.5" customHeight="1" x14ac:dyDescent="0.2">
      <c r="A3914" s="34">
        <v>42263</v>
      </c>
      <c r="B3914" s="35">
        <v>0.26300000000000001</v>
      </c>
      <c r="C3914" s="35">
        <v>0.1321</v>
      </c>
    </row>
    <row r="3915" spans="1:3" ht="16.5" customHeight="1" x14ac:dyDescent="0.2">
      <c r="A3915" s="34">
        <v>42264</v>
      </c>
      <c r="B3915" s="35">
        <v>0.25519999999999998</v>
      </c>
      <c r="C3915" s="35">
        <v>0.12770000000000001</v>
      </c>
    </row>
    <row r="3916" spans="1:3" ht="16.5" customHeight="1" x14ac:dyDescent="0.2">
      <c r="A3916" s="34">
        <v>42265</v>
      </c>
      <c r="B3916" s="35">
        <v>0.31030000000000002</v>
      </c>
      <c r="C3916" s="35">
        <v>0.1381</v>
      </c>
    </row>
    <row r="3917" spans="1:3" ht="16.5" customHeight="1" x14ac:dyDescent="0.2">
      <c r="A3917" s="34">
        <v>42266</v>
      </c>
      <c r="B3917" s="35">
        <v>0.31030000000000002</v>
      </c>
      <c r="C3917" s="35">
        <v>0.1381</v>
      </c>
    </row>
    <row r="3918" spans="1:3" ht="16.5" customHeight="1" x14ac:dyDescent="0.2">
      <c r="A3918" s="34">
        <v>42267</v>
      </c>
      <c r="B3918" s="35">
        <v>0.31030000000000002</v>
      </c>
      <c r="C3918" s="35">
        <v>0.1381</v>
      </c>
    </row>
    <row r="3919" spans="1:3" ht="16.5" customHeight="1" x14ac:dyDescent="0.2">
      <c r="A3919" s="34">
        <v>42268</v>
      </c>
      <c r="B3919" s="35">
        <v>0.32529999999999998</v>
      </c>
      <c r="C3919" s="35">
        <v>0.1613</v>
      </c>
    </row>
    <row r="3920" spans="1:3" ht="16.5" customHeight="1" x14ac:dyDescent="0.2">
      <c r="A3920" s="34">
        <v>42269</v>
      </c>
      <c r="B3920" s="35">
        <v>0.36070000000000002</v>
      </c>
      <c r="C3920" s="35">
        <v>0.1598</v>
      </c>
    </row>
    <row r="3921" spans="1:3" ht="16.5" customHeight="1" x14ac:dyDescent="0.2">
      <c r="A3921" s="34">
        <v>42270</v>
      </c>
      <c r="B3921" s="35">
        <v>0.3785</v>
      </c>
      <c r="C3921" s="35">
        <v>0.1547</v>
      </c>
    </row>
    <row r="3922" spans="1:3" ht="16.5" customHeight="1" x14ac:dyDescent="0.2">
      <c r="A3922" s="34">
        <v>42271</v>
      </c>
      <c r="B3922" s="35">
        <v>0.38169999999999998</v>
      </c>
      <c r="C3922" s="35">
        <v>0.1573</v>
      </c>
    </row>
    <row r="3923" spans="1:3" ht="16.5" customHeight="1" x14ac:dyDescent="0.2">
      <c r="A3923" s="34">
        <v>42272</v>
      </c>
      <c r="B3923" s="35">
        <v>0.36959999999999998</v>
      </c>
      <c r="C3923" s="35">
        <v>0.14849999999999999</v>
      </c>
    </row>
    <row r="3924" spans="1:3" ht="16.5" customHeight="1" x14ac:dyDescent="0.2">
      <c r="A3924" s="34">
        <v>42273</v>
      </c>
      <c r="B3924" s="35">
        <v>0.36959999999999998</v>
      </c>
      <c r="C3924" s="35">
        <v>0.14849999999999999</v>
      </c>
    </row>
    <row r="3925" spans="1:3" ht="16.5" customHeight="1" x14ac:dyDescent="0.2">
      <c r="A3925" s="34">
        <v>42274</v>
      </c>
      <c r="B3925" s="35">
        <v>0.36959999999999998</v>
      </c>
      <c r="C3925" s="35">
        <v>0.14849999999999999</v>
      </c>
    </row>
    <row r="3926" spans="1:3" ht="16.5" customHeight="1" x14ac:dyDescent="0.2">
      <c r="A3926" s="34">
        <v>42275</v>
      </c>
      <c r="B3926" s="35">
        <v>0.3664</v>
      </c>
      <c r="C3926" s="35">
        <v>0.17080000000000001</v>
      </c>
    </row>
    <row r="3927" spans="1:3" ht="16.5" customHeight="1" x14ac:dyDescent="0.2">
      <c r="A3927" s="34">
        <v>42276</v>
      </c>
      <c r="B3927" s="35">
        <v>0.3402</v>
      </c>
      <c r="C3927" s="35">
        <v>0.1641</v>
      </c>
    </row>
    <row r="3928" spans="1:3" ht="16.5" customHeight="1" x14ac:dyDescent="0.2">
      <c r="A3928" s="34">
        <v>42277</v>
      </c>
      <c r="B3928" s="35">
        <v>0.33139999999999997</v>
      </c>
      <c r="C3928" s="35">
        <v>0.15720000000000001</v>
      </c>
    </row>
    <row r="3929" spans="1:3" ht="16.5" customHeight="1" x14ac:dyDescent="0.2">
      <c r="A3929" s="34">
        <v>42278</v>
      </c>
      <c r="B3929" s="35">
        <v>0.31059999999999999</v>
      </c>
      <c r="C3929" s="35">
        <v>0.15820000000000001</v>
      </c>
    </row>
    <row r="3930" spans="1:3" ht="16.5" customHeight="1" x14ac:dyDescent="0.2">
      <c r="A3930" s="34">
        <v>42279</v>
      </c>
      <c r="B3930" s="35">
        <v>0.2918</v>
      </c>
      <c r="C3930" s="35">
        <v>0.15970000000000001</v>
      </c>
    </row>
    <row r="3931" spans="1:3" ht="16.5" customHeight="1" x14ac:dyDescent="0.2">
      <c r="A3931" s="34">
        <v>42280</v>
      </c>
      <c r="B3931" s="35">
        <v>0.2918</v>
      </c>
      <c r="C3931" s="35">
        <v>0.15970000000000001</v>
      </c>
    </row>
    <row r="3932" spans="1:3" ht="16.5" customHeight="1" x14ac:dyDescent="0.2">
      <c r="A3932" s="34">
        <v>42281</v>
      </c>
      <c r="B3932" s="35">
        <v>0.2918</v>
      </c>
      <c r="C3932" s="35">
        <v>0.15970000000000001</v>
      </c>
    </row>
    <row r="3933" spans="1:3" ht="16.5" customHeight="1" x14ac:dyDescent="0.2">
      <c r="A3933" s="34">
        <v>42282</v>
      </c>
      <c r="B3933" s="35">
        <v>0.27479999999999999</v>
      </c>
      <c r="C3933" s="35">
        <v>0.1618</v>
      </c>
    </row>
    <row r="3934" spans="1:3" ht="16.5" customHeight="1" x14ac:dyDescent="0.2">
      <c r="A3934" s="34">
        <v>42283</v>
      </c>
      <c r="B3934" s="35">
        <v>0.26440000000000002</v>
      </c>
      <c r="C3934" s="35">
        <v>0.15529999999999999</v>
      </c>
    </row>
    <row r="3935" spans="1:3" ht="16.5" customHeight="1" x14ac:dyDescent="0.2">
      <c r="A3935" s="34">
        <v>42284</v>
      </c>
      <c r="B3935" s="35">
        <v>0.2636</v>
      </c>
      <c r="C3935" s="35">
        <v>0.14249999999999999</v>
      </c>
    </row>
    <row r="3936" spans="1:3" ht="16.5" customHeight="1" x14ac:dyDescent="0.2">
      <c r="A3936" s="34">
        <v>42285</v>
      </c>
      <c r="B3936" s="35">
        <v>0.24690000000000001</v>
      </c>
      <c r="C3936" s="35">
        <v>0.1303</v>
      </c>
    </row>
    <row r="3937" spans="1:3" ht="16.5" customHeight="1" x14ac:dyDescent="0.2">
      <c r="A3937" s="34">
        <v>42286</v>
      </c>
      <c r="B3937" s="35">
        <v>0.23710000000000001</v>
      </c>
      <c r="C3937" s="35">
        <v>0.12559999999999999</v>
      </c>
    </row>
    <row r="3938" spans="1:3" ht="16.5" customHeight="1" x14ac:dyDescent="0.2">
      <c r="A3938" s="34">
        <v>42287</v>
      </c>
      <c r="B3938" s="35">
        <v>0.23710000000000001</v>
      </c>
      <c r="C3938" s="35">
        <v>0.12559999999999999</v>
      </c>
    </row>
    <row r="3939" spans="1:3" ht="16.5" customHeight="1" x14ac:dyDescent="0.2">
      <c r="A3939" s="34">
        <v>42288</v>
      </c>
      <c r="B3939" s="35">
        <v>0.23710000000000001</v>
      </c>
      <c r="C3939" s="35">
        <v>0.12559999999999999</v>
      </c>
    </row>
    <row r="3940" spans="1:3" ht="16.5" customHeight="1" x14ac:dyDescent="0.2">
      <c r="A3940" s="34">
        <v>42289</v>
      </c>
      <c r="B3940" s="35">
        <v>0.2319</v>
      </c>
      <c r="C3940" s="35">
        <v>0.11310000000000001</v>
      </c>
    </row>
    <row r="3941" spans="1:3" ht="16.5" customHeight="1" x14ac:dyDescent="0.2">
      <c r="A3941" s="34">
        <v>42290</v>
      </c>
      <c r="B3941" s="35">
        <v>0.23219999999999999</v>
      </c>
      <c r="C3941" s="35">
        <v>0.1072</v>
      </c>
    </row>
    <row r="3942" spans="1:3" ht="16.5" customHeight="1" x14ac:dyDescent="0.2">
      <c r="A3942" s="34">
        <v>42291</v>
      </c>
      <c r="B3942" s="35">
        <v>0.2359</v>
      </c>
      <c r="C3942" s="35">
        <v>9.9000000000000005E-2</v>
      </c>
    </row>
    <row r="3943" spans="1:3" ht="16.5" customHeight="1" x14ac:dyDescent="0.2">
      <c r="A3943" s="34">
        <v>42292</v>
      </c>
      <c r="B3943" s="35">
        <v>0.22189999999999999</v>
      </c>
      <c r="C3943" s="35">
        <v>0.1019</v>
      </c>
    </row>
    <row r="3944" spans="1:3" ht="16.5" customHeight="1" x14ac:dyDescent="0.2">
      <c r="A3944" s="34">
        <v>42293</v>
      </c>
      <c r="B3944" s="35">
        <v>0.21199999999999999</v>
      </c>
      <c r="C3944" s="35">
        <v>9.0399999999999994E-2</v>
      </c>
    </row>
    <row r="3945" spans="1:3" ht="16.5" customHeight="1" x14ac:dyDescent="0.2">
      <c r="A3945" s="34">
        <v>42294</v>
      </c>
      <c r="B3945" s="35">
        <v>0.21199999999999999</v>
      </c>
      <c r="C3945" s="35">
        <v>9.0399999999999994E-2</v>
      </c>
    </row>
    <row r="3946" spans="1:3" ht="16.5" customHeight="1" x14ac:dyDescent="0.2">
      <c r="A3946" s="34">
        <v>42295</v>
      </c>
      <c r="B3946" s="35">
        <v>0.21199999999999999</v>
      </c>
      <c r="C3946" s="35">
        <v>9.0399999999999994E-2</v>
      </c>
    </row>
    <row r="3947" spans="1:3" ht="16.5" customHeight="1" x14ac:dyDescent="0.2">
      <c r="A3947" s="34">
        <v>42296</v>
      </c>
      <c r="B3947" s="35">
        <v>0.19589999999999999</v>
      </c>
      <c r="C3947" s="35">
        <v>8.6699999999999999E-2</v>
      </c>
    </row>
    <row r="3948" spans="1:3" ht="16.5" customHeight="1" x14ac:dyDescent="0.2">
      <c r="A3948" s="34">
        <v>42297</v>
      </c>
      <c r="B3948" s="35">
        <v>0.1963</v>
      </c>
      <c r="C3948" s="35">
        <v>7.4999999999999997E-2</v>
      </c>
    </row>
    <row r="3949" spans="1:3" ht="16.5" customHeight="1" x14ac:dyDescent="0.2">
      <c r="A3949" s="34">
        <v>42298</v>
      </c>
      <c r="B3949" s="35">
        <v>0.1948</v>
      </c>
      <c r="C3949" s="35">
        <v>6.9500000000000006E-2</v>
      </c>
    </row>
    <row r="3950" spans="1:3" ht="16.5" customHeight="1" x14ac:dyDescent="0.2">
      <c r="A3950" s="34">
        <v>42299</v>
      </c>
      <c r="B3950" s="35">
        <v>0.22489999999999999</v>
      </c>
      <c r="C3950" s="35">
        <v>7.6700000000000004E-2</v>
      </c>
    </row>
    <row r="3951" spans="1:3" ht="16.5" customHeight="1" x14ac:dyDescent="0.2">
      <c r="A3951" s="34">
        <v>42300</v>
      </c>
      <c r="B3951" s="35">
        <v>0.2266</v>
      </c>
      <c r="C3951" s="35">
        <v>6.9800000000000001E-2</v>
      </c>
    </row>
    <row r="3952" spans="1:3" ht="16.5" customHeight="1" x14ac:dyDescent="0.2">
      <c r="A3952" s="34">
        <v>42301</v>
      </c>
      <c r="B3952" s="35">
        <v>0.2266</v>
      </c>
      <c r="C3952" s="35">
        <v>6.9800000000000001E-2</v>
      </c>
    </row>
    <row r="3953" spans="1:3" ht="16.5" customHeight="1" x14ac:dyDescent="0.2">
      <c r="A3953" s="34">
        <v>42302</v>
      </c>
      <c r="B3953" s="35">
        <v>0.2266</v>
      </c>
      <c r="C3953" s="35">
        <v>6.9800000000000001E-2</v>
      </c>
    </row>
    <row r="3954" spans="1:3" ht="16.5" customHeight="1" x14ac:dyDescent="0.2">
      <c r="A3954" s="34">
        <v>42303</v>
      </c>
      <c r="B3954" s="35">
        <v>0.2223</v>
      </c>
      <c r="C3954" s="35">
        <v>6.6000000000000003E-2</v>
      </c>
    </row>
    <row r="3955" spans="1:3" ht="16.5" customHeight="1" x14ac:dyDescent="0.2">
      <c r="A3955" s="34">
        <v>42304</v>
      </c>
      <c r="B3955" s="35">
        <v>0.22800000000000001</v>
      </c>
      <c r="C3955" s="35">
        <v>6.2399999999999997E-2</v>
      </c>
    </row>
    <row r="3956" spans="1:3" ht="16.5" customHeight="1" x14ac:dyDescent="0.2">
      <c r="A3956" s="34">
        <v>42305</v>
      </c>
      <c r="B3956" s="35">
        <v>0.2311</v>
      </c>
      <c r="C3956" s="35">
        <v>5.7299999999999997E-2</v>
      </c>
    </row>
    <row r="3957" spans="1:3" ht="16.5" customHeight="1" x14ac:dyDescent="0.2">
      <c r="A3957" s="34">
        <v>42306</v>
      </c>
      <c r="B3957" s="35">
        <v>0.2354</v>
      </c>
      <c r="C3957" s="35">
        <v>5.0599999999999999E-2</v>
      </c>
    </row>
    <row r="3958" spans="1:3" ht="16.5" customHeight="1" x14ac:dyDescent="0.2">
      <c r="A3958" s="34">
        <v>42307</v>
      </c>
      <c r="B3958" s="35">
        <v>0.2266</v>
      </c>
      <c r="C3958" s="35">
        <v>4.9700000000000001E-2</v>
      </c>
    </row>
    <row r="3959" spans="1:3" ht="16.5" customHeight="1" x14ac:dyDescent="0.2">
      <c r="A3959" s="34">
        <v>42308</v>
      </c>
      <c r="B3959" s="35">
        <v>0.2266</v>
      </c>
      <c r="C3959" s="35">
        <v>4.9700000000000001E-2</v>
      </c>
    </row>
    <row r="3960" spans="1:3" ht="16.5" customHeight="1" x14ac:dyDescent="0.2">
      <c r="A3960" s="34">
        <v>42309</v>
      </c>
      <c r="B3960" s="35">
        <v>0.2266</v>
      </c>
      <c r="C3960" s="35">
        <v>4.9700000000000001E-2</v>
      </c>
    </row>
    <row r="3961" spans="1:3" ht="16.5" customHeight="1" x14ac:dyDescent="0.2">
      <c r="A3961" s="34">
        <v>42310</v>
      </c>
      <c r="B3961" s="35">
        <v>0.2147</v>
      </c>
      <c r="C3961" s="35">
        <v>4.9200000000000001E-2</v>
      </c>
    </row>
    <row r="3962" spans="1:3" ht="16.5" customHeight="1" x14ac:dyDescent="0.2">
      <c r="A3962" s="34">
        <v>42311</v>
      </c>
      <c r="B3962" s="35">
        <v>0.20180000000000001</v>
      </c>
      <c r="C3962" s="35">
        <v>4.4200000000000003E-2</v>
      </c>
    </row>
    <row r="3963" spans="1:3" ht="16.5" customHeight="1" x14ac:dyDescent="0.2">
      <c r="A3963" s="34">
        <v>42312</v>
      </c>
      <c r="B3963" s="35">
        <v>0.19389999999999999</v>
      </c>
      <c r="C3963" s="35">
        <v>3.8300000000000001E-2</v>
      </c>
    </row>
    <row r="3964" spans="1:3" ht="16.5" customHeight="1" x14ac:dyDescent="0.2">
      <c r="A3964" s="34">
        <v>42313</v>
      </c>
      <c r="B3964" s="35">
        <v>0.18579999999999999</v>
      </c>
      <c r="C3964" s="35">
        <v>3.3000000000000002E-2</v>
      </c>
    </row>
    <row r="3965" spans="1:3" ht="16.5" customHeight="1" x14ac:dyDescent="0.2">
      <c r="A3965" s="34">
        <v>42314</v>
      </c>
      <c r="B3965" s="35">
        <v>0.19170000000000001</v>
      </c>
      <c r="C3965" s="35">
        <v>2.69E-2</v>
      </c>
    </row>
    <row r="3966" spans="1:3" ht="16.5" customHeight="1" x14ac:dyDescent="0.2">
      <c r="A3966" s="34">
        <v>42315</v>
      </c>
      <c r="B3966" s="35">
        <v>0.19170000000000001</v>
      </c>
      <c r="C3966" s="35">
        <v>2.69E-2</v>
      </c>
    </row>
    <row r="3967" spans="1:3" ht="16.5" customHeight="1" x14ac:dyDescent="0.2">
      <c r="A3967" s="34">
        <v>42316</v>
      </c>
      <c r="B3967" s="35">
        <v>0.19170000000000001</v>
      </c>
      <c r="C3967" s="35">
        <v>2.69E-2</v>
      </c>
    </row>
    <row r="3968" spans="1:3" ht="16.5" customHeight="1" x14ac:dyDescent="0.2">
      <c r="A3968" s="34">
        <v>42317</v>
      </c>
      <c r="B3968" s="35">
        <v>0.20219999999999999</v>
      </c>
      <c r="C3968" s="35">
        <v>3.0499999999999999E-2</v>
      </c>
    </row>
    <row r="3969" spans="1:3" ht="16.5" customHeight="1" x14ac:dyDescent="0.2">
      <c r="A3969" s="34">
        <v>42318</v>
      </c>
      <c r="B3969" s="35">
        <v>0.19420000000000001</v>
      </c>
      <c r="C3969" s="35">
        <v>2.7400000000000001E-2</v>
      </c>
    </row>
    <row r="3970" spans="1:3" ht="16.5" customHeight="1" x14ac:dyDescent="0.2">
      <c r="A3970" s="34">
        <v>42319</v>
      </c>
      <c r="B3970" s="35">
        <v>0.1837</v>
      </c>
      <c r="C3970" s="35">
        <v>2.5399999999999999E-2</v>
      </c>
    </row>
    <row r="3971" spans="1:3" ht="16.5" customHeight="1" x14ac:dyDescent="0.2">
      <c r="A3971" s="34">
        <v>42320</v>
      </c>
      <c r="B3971" s="35">
        <v>0.20710000000000001</v>
      </c>
      <c r="C3971" s="35">
        <v>2.93E-2</v>
      </c>
    </row>
    <row r="3972" spans="1:3" ht="16.5" customHeight="1" x14ac:dyDescent="0.2">
      <c r="A3972" s="34">
        <v>42321</v>
      </c>
      <c r="B3972" s="35">
        <v>0.2094</v>
      </c>
      <c r="C3972" s="35">
        <v>3.2300000000000002E-2</v>
      </c>
    </row>
    <row r="3973" spans="1:3" ht="16.5" customHeight="1" x14ac:dyDescent="0.2">
      <c r="A3973" s="34">
        <v>42322</v>
      </c>
      <c r="B3973" s="35">
        <v>0.2094</v>
      </c>
      <c r="C3973" s="35">
        <v>3.2300000000000002E-2</v>
      </c>
    </row>
    <row r="3974" spans="1:3" ht="16.5" customHeight="1" x14ac:dyDescent="0.2">
      <c r="A3974" s="34">
        <v>42323</v>
      </c>
      <c r="B3974" s="35">
        <v>0.2094</v>
      </c>
      <c r="C3974" s="35">
        <v>3.2300000000000002E-2</v>
      </c>
    </row>
    <row r="3975" spans="1:3" ht="16.5" customHeight="1" x14ac:dyDescent="0.2">
      <c r="A3975" s="34">
        <v>42324</v>
      </c>
      <c r="B3975" s="35">
        <v>0.2145</v>
      </c>
      <c r="C3975" s="35">
        <v>3.6900000000000002E-2</v>
      </c>
    </row>
    <row r="3976" spans="1:3" ht="16.5" customHeight="1" x14ac:dyDescent="0.2">
      <c r="A3976" s="34">
        <v>42325</v>
      </c>
      <c r="B3976" s="35">
        <v>0.2145</v>
      </c>
      <c r="C3976" s="35">
        <v>3.5299999999999998E-2</v>
      </c>
    </row>
    <row r="3977" spans="1:3" ht="16.5" customHeight="1" x14ac:dyDescent="0.2">
      <c r="A3977" s="34">
        <v>42326</v>
      </c>
      <c r="B3977" s="35">
        <v>0.2036</v>
      </c>
      <c r="C3977" s="35">
        <v>3.8199999999999998E-2</v>
      </c>
    </row>
    <row r="3978" spans="1:3" ht="16.5" customHeight="1" x14ac:dyDescent="0.2">
      <c r="A3978" s="34">
        <v>42327</v>
      </c>
      <c r="B3978" s="35">
        <v>0.20200000000000001</v>
      </c>
      <c r="C3978" s="35">
        <v>3.6900000000000002E-2</v>
      </c>
    </row>
    <row r="3979" spans="1:3" ht="16.5" customHeight="1" x14ac:dyDescent="0.2">
      <c r="A3979" s="34">
        <v>42328</v>
      </c>
      <c r="B3979" s="35">
        <v>0.185</v>
      </c>
      <c r="C3979" s="35">
        <v>3.6999999999999998E-2</v>
      </c>
    </row>
    <row r="3980" spans="1:3" ht="16.5" customHeight="1" x14ac:dyDescent="0.2">
      <c r="A3980" s="34">
        <v>42329</v>
      </c>
      <c r="B3980" s="35">
        <v>0.185</v>
      </c>
      <c r="C3980" s="35">
        <v>3.6999999999999998E-2</v>
      </c>
    </row>
    <row r="3981" spans="1:3" ht="16.5" customHeight="1" x14ac:dyDescent="0.2">
      <c r="A3981" s="34">
        <v>42330</v>
      </c>
      <c r="B3981" s="35">
        <v>0.185</v>
      </c>
      <c r="C3981" s="35">
        <v>3.6999999999999998E-2</v>
      </c>
    </row>
    <row r="3982" spans="1:3" ht="16.5" customHeight="1" x14ac:dyDescent="0.2">
      <c r="A3982" s="34">
        <v>42331</v>
      </c>
      <c r="B3982" s="35">
        <v>0.17280000000000001</v>
      </c>
      <c r="C3982" s="35">
        <v>3.6900000000000002E-2</v>
      </c>
    </row>
    <row r="3983" spans="1:3" ht="16.5" customHeight="1" x14ac:dyDescent="0.2">
      <c r="A3983" s="34">
        <v>42332</v>
      </c>
      <c r="B3983" s="35">
        <v>0.17150000000000001</v>
      </c>
      <c r="C3983" s="35">
        <v>3.2599999999999997E-2</v>
      </c>
    </row>
    <row r="3984" spans="1:3" ht="16.5" customHeight="1" x14ac:dyDescent="0.2">
      <c r="A3984" s="34">
        <v>42333</v>
      </c>
      <c r="B3984" s="35">
        <v>0.16800000000000001</v>
      </c>
      <c r="C3984" s="35">
        <v>2.9000000000000001E-2</v>
      </c>
    </row>
    <row r="3985" spans="1:3" ht="16.5" customHeight="1" x14ac:dyDescent="0.2">
      <c r="A3985" s="34">
        <v>42334</v>
      </c>
      <c r="B3985" s="35">
        <v>0.1464</v>
      </c>
      <c r="C3985" s="35">
        <v>2.2599999999999999E-2</v>
      </c>
    </row>
    <row r="3986" spans="1:3" ht="16.5" customHeight="1" x14ac:dyDescent="0.2">
      <c r="A3986" s="34">
        <v>42335</v>
      </c>
      <c r="B3986" s="35">
        <v>0.12790000000000001</v>
      </c>
      <c r="C3986" s="35">
        <v>1.8499999999999999E-2</v>
      </c>
    </row>
    <row r="3987" spans="1:3" ht="16.5" customHeight="1" x14ac:dyDescent="0.2">
      <c r="A3987" s="34">
        <v>42336</v>
      </c>
      <c r="B3987" s="35">
        <v>0.12790000000000001</v>
      </c>
      <c r="C3987" s="35">
        <v>1.8499999999999999E-2</v>
      </c>
    </row>
    <row r="3988" spans="1:3" ht="16.5" customHeight="1" x14ac:dyDescent="0.2">
      <c r="A3988" s="34">
        <v>42337</v>
      </c>
      <c r="B3988" s="35">
        <v>0.12790000000000001</v>
      </c>
      <c r="C3988" s="35">
        <v>1.8499999999999999E-2</v>
      </c>
    </row>
    <row r="3989" spans="1:3" ht="16.5" customHeight="1" x14ac:dyDescent="0.2">
      <c r="A3989" s="34">
        <v>42338</v>
      </c>
      <c r="B3989" s="35">
        <v>0.1115</v>
      </c>
      <c r="C3989" s="35">
        <v>1.72E-2</v>
      </c>
    </row>
    <row r="3990" spans="1:3" ht="16.5" customHeight="1" x14ac:dyDescent="0.2">
      <c r="A3990" s="34">
        <v>42339</v>
      </c>
      <c r="B3990" s="35">
        <v>9.5299999999999996E-2</v>
      </c>
      <c r="C3990" s="35">
        <v>1.3599999999999999E-2</v>
      </c>
    </row>
    <row r="3991" spans="1:3" ht="16.5" customHeight="1" x14ac:dyDescent="0.2">
      <c r="A3991" s="34">
        <v>42340</v>
      </c>
      <c r="B3991" s="35">
        <v>8.8499999999999995E-2</v>
      </c>
      <c r="C3991" s="35">
        <v>1.4E-2</v>
      </c>
    </row>
    <row r="3992" spans="1:3" ht="16.5" customHeight="1" x14ac:dyDescent="0.2">
      <c r="A3992" s="34">
        <v>42341</v>
      </c>
      <c r="B3992" s="35">
        <v>0.193</v>
      </c>
      <c r="C3992" s="35">
        <v>4.7500000000000001E-2</v>
      </c>
    </row>
    <row r="3993" spans="1:3" ht="16.5" customHeight="1" x14ac:dyDescent="0.2">
      <c r="A3993" s="34">
        <v>42342</v>
      </c>
      <c r="B3993" s="35">
        <v>0.21540000000000001</v>
      </c>
      <c r="C3993" s="35">
        <v>6.1400000000000003E-2</v>
      </c>
    </row>
    <row r="3994" spans="1:3" ht="16.5" customHeight="1" x14ac:dyDescent="0.2">
      <c r="A3994" s="34">
        <v>42343</v>
      </c>
      <c r="B3994" s="35">
        <v>0.21540000000000001</v>
      </c>
      <c r="C3994" s="35">
        <v>6.1400000000000003E-2</v>
      </c>
    </row>
    <row r="3995" spans="1:3" ht="16.5" customHeight="1" x14ac:dyDescent="0.2">
      <c r="A3995" s="34">
        <v>42344</v>
      </c>
      <c r="B3995" s="35">
        <v>0.21540000000000001</v>
      </c>
      <c r="C3995" s="35">
        <v>6.1400000000000003E-2</v>
      </c>
    </row>
    <row r="3996" spans="1:3" ht="16.5" customHeight="1" x14ac:dyDescent="0.2">
      <c r="A3996" s="34">
        <v>42345</v>
      </c>
      <c r="B3996" s="35">
        <v>0.2321</v>
      </c>
      <c r="C3996" s="35">
        <v>8.3400000000000002E-2</v>
      </c>
    </row>
    <row r="3997" spans="1:3" ht="16.5" customHeight="1" x14ac:dyDescent="0.2">
      <c r="A3997" s="34">
        <v>42346</v>
      </c>
      <c r="B3997" s="35">
        <v>0.26440000000000002</v>
      </c>
      <c r="C3997" s="35">
        <v>9.7000000000000003E-2</v>
      </c>
    </row>
    <row r="3998" spans="1:3" ht="16.5" customHeight="1" x14ac:dyDescent="0.2">
      <c r="A3998" s="34">
        <v>42347</v>
      </c>
      <c r="B3998" s="35">
        <v>0.27050000000000002</v>
      </c>
      <c r="C3998" s="35">
        <v>0.10249999999999999</v>
      </c>
    </row>
    <row r="3999" spans="1:3" ht="16.5" customHeight="1" x14ac:dyDescent="0.2">
      <c r="A3999" s="34">
        <v>42348</v>
      </c>
      <c r="B3999" s="35">
        <v>0.28339999999999999</v>
      </c>
      <c r="C3999" s="35">
        <v>0.1014</v>
      </c>
    </row>
    <row r="4000" spans="1:3" ht="16.5" customHeight="1" x14ac:dyDescent="0.2">
      <c r="A4000" s="34">
        <v>42349</v>
      </c>
      <c r="B4000" s="35">
        <v>0.29409999999999997</v>
      </c>
      <c r="C4000" s="35">
        <v>0.13769999999999999</v>
      </c>
    </row>
    <row r="4001" spans="1:3" ht="16.5" customHeight="1" x14ac:dyDescent="0.2">
      <c r="A4001" s="34">
        <v>42350</v>
      </c>
      <c r="B4001" s="35">
        <v>0.29409999999999997</v>
      </c>
      <c r="C4001" s="35">
        <v>0.13769999999999999</v>
      </c>
    </row>
    <row r="4002" spans="1:3" ht="16.5" customHeight="1" x14ac:dyDescent="0.2">
      <c r="A4002" s="34">
        <v>42351</v>
      </c>
      <c r="B4002" s="35">
        <v>0.29409999999999997</v>
      </c>
      <c r="C4002" s="35">
        <v>0.13769999999999999</v>
      </c>
    </row>
    <row r="4003" spans="1:3" ht="16.5" customHeight="1" x14ac:dyDescent="0.2">
      <c r="A4003" s="34">
        <v>42352</v>
      </c>
      <c r="B4003" s="35">
        <v>0.30690000000000001</v>
      </c>
      <c r="C4003" s="35">
        <v>0.14810000000000001</v>
      </c>
    </row>
    <row r="4004" spans="1:3" ht="16.5" customHeight="1" x14ac:dyDescent="0.2">
      <c r="A4004" s="34">
        <v>42353</v>
      </c>
      <c r="B4004" s="35">
        <v>0.30109999999999998</v>
      </c>
      <c r="C4004" s="35">
        <v>0.15190000000000001</v>
      </c>
    </row>
    <row r="4005" spans="1:3" ht="16.5" customHeight="1" x14ac:dyDescent="0.2">
      <c r="A4005" s="34">
        <v>42354</v>
      </c>
      <c r="B4005" s="35">
        <v>0.2873</v>
      </c>
      <c r="C4005" s="35">
        <v>0.14949999999999999</v>
      </c>
    </row>
    <row r="4006" spans="1:3" ht="16.5" customHeight="1" x14ac:dyDescent="0.2">
      <c r="A4006" s="34">
        <v>42355</v>
      </c>
      <c r="B4006" s="35">
        <v>0.28360000000000002</v>
      </c>
      <c r="C4006" s="35">
        <v>0.1641</v>
      </c>
    </row>
    <row r="4007" spans="1:3" ht="16.5" customHeight="1" x14ac:dyDescent="0.2">
      <c r="A4007" s="34">
        <v>42356</v>
      </c>
      <c r="B4007" s="35">
        <v>0.2823</v>
      </c>
      <c r="C4007" s="35">
        <v>0.1699</v>
      </c>
    </row>
    <row r="4008" spans="1:3" ht="16.5" customHeight="1" x14ac:dyDescent="0.2">
      <c r="A4008" s="34">
        <v>42357</v>
      </c>
      <c r="B4008" s="35">
        <v>0.2823</v>
      </c>
      <c r="C4008" s="35">
        <v>0.1699</v>
      </c>
    </row>
    <row r="4009" spans="1:3" ht="16.5" customHeight="1" x14ac:dyDescent="0.2">
      <c r="A4009" s="34">
        <v>42358</v>
      </c>
      <c r="B4009" s="35">
        <v>0.2823</v>
      </c>
      <c r="C4009" s="35">
        <v>0.1699</v>
      </c>
    </row>
    <row r="4010" spans="1:3" ht="16.5" customHeight="1" x14ac:dyDescent="0.2">
      <c r="A4010" s="34">
        <v>42359</v>
      </c>
      <c r="B4010" s="35">
        <v>0.28320000000000001</v>
      </c>
      <c r="C4010" s="35">
        <v>0.16889999999999999</v>
      </c>
    </row>
    <row r="4011" spans="1:3" ht="16.5" customHeight="1" x14ac:dyDescent="0.2">
      <c r="A4011" s="34">
        <v>42360</v>
      </c>
      <c r="B4011" s="35">
        <v>0.28210000000000002</v>
      </c>
      <c r="C4011" s="35">
        <v>0.15620000000000001</v>
      </c>
    </row>
    <row r="4012" spans="1:3" ht="16.5" customHeight="1" x14ac:dyDescent="0.2">
      <c r="A4012" s="34">
        <v>42361</v>
      </c>
      <c r="B4012" s="35">
        <v>0.27760000000000001</v>
      </c>
      <c r="C4012" s="35">
        <v>0.14369999999999999</v>
      </c>
    </row>
    <row r="4013" spans="1:3" ht="16.5" customHeight="1" x14ac:dyDescent="0.2">
      <c r="A4013" s="34">
        <v>42362</v>
      </c>
      <c r="B4013" s="35">
        <v>0.26829999999999998</v>
      </c>
      <c r="C4013" s="35">
        <v>0.128</v>
      </c>
    </row>
    <row r="4014" spans="1:3" ht="16.5" customHeight="1" x14ac:dyDescent="0.2">
      <c r="A4014" s="34">
        <v>42363</v>
      </c>
      <c r="B4014" s="35">
        <v>0.25109999999999999</v>
      </c>
      <c r="C4014" s="35">
        <v>0.1099</v>
      </c>
    </row>
    <row r="4015" spans="1:3" ht="16.5" customHeight="1" x14ac:dyDescent="0.2">
      <c r="A4015" s="34">
        <v>42364</v>
      </c>
      <c r="B4015" s="35">
        <v>0.25109999999999999</v>
      </c>
      <c r="C4015" s="35">
        <v>0.1099</v>
      </c>
    </row>
    <row r="4016" spans="1:3" ht="16.5" customHeight="1" x14ac:dyDescent="0.2">
      <c r="A4016" s="34">
        <v>42365</v>
      </c>
      <c r="B4016" s="35">
        <v>0.25109999999999999</v>
      </c>
      <c r="C4016" s="35">
        <v>0.1099</v>
      </c>
    </row>
    <row r="4017" spans="1:3" ht="16.5" customHeight="1" x14ac:dyDescent="0.2">
      <c r="A4017" s="34">
        <v>42366</v>
      </c>
      <c r="B4017" s="35">
        <v>0.24809999999999999</v>
      </c>
      <c r="C4017" s="35">
        <v>9.6000000000000002E-2</v>
      </c>
    </row>
    <row r="4018" spans="1:3" ht="16.5" customHeight="1" x14ac:dyDescent="0.2">
      <c r="A4018" s="34">
        <v>42367</v>
      </c>
      <c r="B4018" s="35">
        <v>0.23799999999999999</v>
      </c>
      <c r="C4018" s="35">
        <v>9.1999999999999998E-2</v>
      </c>
    </row>
    <row r="4019" spans="1:3" ht="16.5" customHeight="1" x14ac:dyDescent="0.2">
      <c r="A4019" s="34">
        <v>42368</v>
      </c>
      <c r="B4019" s="35">
        <v>0.22009999999999999</v>
      </c>
      <c r="C4019" s="35">
        <v>8.1799999999999998E-2</v>
      </c>
    </row>
    <row r="4020" spans="1:3" ht="16.5" customHeight="1" x14ac:dyDescent="0.2">
      <c r="A4020" s="34">
        <v>42369</v>
      </c>
      <c r="B4020" s="35">
        <v>0.2009</v>
      </c>
      <c r="C4020" s="35">
        <v>7.3599999999999999E-2</v>
      </c>
    </row>
    <row r="4021" spans="1:3" ht="16.5" customHeight="1" x14ac:dyDescent="0.2">
      <c r="A4021" s="34">
        <v>42370</v>
      </c>
      <c r="B4021" s="35">
        <v>0.1812</v>
      </c>
      <c r="C4021" s="35">
        <v>6.2600000000000003E-2</v>
      </c>
    </row>
    <row r="4022" spans="1:3" ht="16.5" customHeight="1" x14ac:dyDescent="0.2">
      <c r="A4022" s="34">
        <v>42371</v>
      </c>
      <c r="B4022" s="35">
        <v>0.1812</v>
      </c>
      <c r="C4022" s="35">
        <v>6.2600000000000003E-2</v>
      </c>
    </row>
    <row r="4023" spans="1:3" ht="16.5" customHeight="1" x14ac:dyDescent="0.2">
      <c r="A4023" s="34">
        <v>42372</v>
      </c>
      <c r="B4023" s="35">
        <v>0.1812</v>
      </c>
      <c r="C4023" s="35">
        <v>6.2600000000000003E-2</v>
      </c>
    </row>
    <row r="4024" spans="1:3" ht="16.5" customHeight="1" x14ac:dyDescent="0.2">
      <c r="A4024" s="34">
        <v>42373</v>
      </c>
      <c r="B4024" s="35">
        <v>0.20119999999999999</v>
      </c>
      <c r="C4024" s="35">
        <v>7.3899999999999993E-2</v>
      </c>
    </row>
    <row r="4025" spans="1:3" ht="16.5" customHeight="1" x14ac:dyDescent="0.2">
      <c r="A4025" s="34">
        <v>42374</v>
      </c>
      <c r="B4025" s="35">
        <v>0.18410000000000001</v>
      </c>
      <c r="C4025" s="35">
        <v>7.9600000000000004E-2</v>
      </c>
    </row>
    <row r="4026" spans="1:3" ht="16.5" customHeight="1" x14ac:dyDescent="0.2">
      <c r="A4026" s="34">
        <v>42375</v>
      </c>
      <c r="B4026" s="35">
        <v>0.18479999999999999</v>
      </c>
      <c r="C4026" s="35">
        <v>8.8599999999999998E-2</v>
      </c>
    </row>
    <row r="4027" spans="1:3" ht="16.5" customHeight="1" x14ac:dyDescent="0.2">
      <c r="A4027" s="34">
        <v>42376</v>
      </c>
      <c r="B4027" s="35">
        <v>0.21479999999999999</v>
      </c>
      <c r="C4027" s="35">
        <v>0.115</v>
      </c>
    </row>
    <row r="4028" spans="1:3" ht="16.5" customHeight="1" x14ac:dyDescent="0.2">
      <c r="A4028" s="34">
        <v>42377</v>
      </c>
      <c r="B4028" s="35">
        <v>0.2349</v>
      </c>
      <c r="C4028" s="35">
        <v>0.12870000000000001</v>
      </c>
    </row>
    <row r="4029" spans="1:3" ht="16.5" customHeight="1" x14ac:dyDescent="0.2">
      <c r="A4029" s="34">
        <v>42378</v>
      </c>
      <c r="B4029" s="35">
        <v>0.2349</v>
      </c>
      <c r="C4029" s="35">
        <v>0.12870000000000001</v>
      </c>
    </row>
    <row r="4030" spans="1:3" ht="16.5" customHeight="1" x14ac:dyDescent="0.2">
      <c r="A4030" s="34">
        <v>42379</v>
      </c>
      <c r="B4030" s="35">
        <v>0.2349</v>
      </c>
      <c r="C4030" s="35">
        <v>0.12870000000000001</v>
      </c>
    </row>
    <row r="4031" spans="1:3" ht="16.5" customHeight="1" x14ac:dyDescent="0.2">
      <c r="A4031" s="34">
        <v>42380</v>
      </c>
      <c r="B4031" s="35">
        <v>0.24690000000000001</v>
      </c>
      <c r="C4031" s="35">
        <v>0.12740000000000001</v>
      </c>
    </row>
    <row r="4032" spans="1:3" ht="16.5" customHeight="1" x14ac:dyDescent="0.2">
      <c r="A4032" s="34">
        <v>42381</v>
      </c>
      <c r="B4032" s="35">
        <v>0.2467</v>
      </c>
      <c r="C4032" s="35">
        <v>0.1232</v>
      </c>
    </row>
    <row r="4033" spans="1:3" ht="16.5" customHeight="1" x14ac:dyDescent="0.2">
      <c r="A4033" s="34">
        <v>42382</v>
      </c>
      <c r="B4033" s="35">
        <v>0.23899999999999999</v>
      </c>
      <c r="C4033" s="35">
        <v>0.1338</v>
      </c>
    </row>
    <row r="4034" spans="1:3" ht="16.5" customHeight="1" x14ac:dyDescent="0.2">
      <c r="A4034" s="34">
        <v>42383</v>
      </c>
      <c r="B4034" s="35">
        <v>0.23910000000000001</v>
      </c>
      <c r="C4034" s="35">
        <v>0.13009999999999999</v>
      </c>
    </row>
    <row r="4035" spans="1:3" ht="16.5" customHeight="1" x14ac:dyDescent="0.2">
      <c r="A4035" s="34">
        <v>42384</v>
      </c>
      <c r="B4035" s="35">
        <v>0.26640000000000003</v>
      </c>
      <c r="C4035" s="35">
        <v>0.13220000000000001</v>
      </c>
    </row>
    <row r="4036" spans="1:3" ht="16.5" customHeight="1" x14ac:dyDescent="0.2">
      <c r="A4036" s="34">
        <v>42385</v>
      </c>
      <c r="B4036" s="35">
        <v>0.26640000000000003</v>
      </c>
      <c r="C4036" s="35">
        <v>0.13220000000000001</v>
      </c>
    </row>
    <row r="4037" spans="1:3" ht="16.5" customHeight="1" x14ac:dyDescent="0.2">
      <c r="A4037" s="34">
        <v>42386</v>
      </c>
      <c r="B4037" s="35">
        <v>0.26640000000000003</v>
      </c>
      <c r="C4037" s="35">
        <v>0.13220000000000001</v>
      </c>
    </row>
    <row r="4038" spans="1:3" ht="16.5" customHeight="1" x14ac:dyDescent="0.2">
      <c r="A4038" s="34">
        <v>42387</v>
      </c>
      <c r="B4038" s="35">
        <v>0.26319999999999999</v>
      </c>
      <c r="C4038" s="35">
        <v>0.13450000000000001</v>
      </c>
    </row>
    <row r="4039" spans="1:3" ht="16.5" customHeight="1" x14ac:dyDescent="0.2">
      <c r="A4039" s="34">
        <v>42388</v>
      </c>
      <c r="B4039" s="35">
        <v>0.25369999999999998</v>
      </c>
      <c r="C4039" s="35">
        <v>0.1343</v>
      </c>
    </row>
    <row r="4040" spans="1:3" ht="16.5" customHeight="1" x14ac:dyDescent="0.2">
      <c r="A4040" s="34">
        <v>42389</v>
      </c>
      <c r="B4040" s="35">
        <v>0.27910000000000001</v>
      </c>
      <c r="C4040" s="35">
        <v>0.123</v>
      </c>
    </row>
    <row r="4041" spans="1:3" ht="16.5" customHeight="1" x14ac:dyDescent="0.2">
      <c r="A4041" s="34">
        <v>42390</v>
      </c>
      <c r="B4041" s="35">
        <v>0.27529999999999999</v>
      </c>
      <c r="C4041" s="35">
        <v>0.12529999999999999</v>
      </c>
    </row>
    <row r="4042" spans="1:3" ht="16.5" customHeight="1" x14ac:dyDescent="0.2">
      <c r="A4042" s="34">
        <v>42391</v>
      </c>
      <c r="B4042" s="35">
        <v>0.2636</v>
      </c>
      <c r="C4042" s="35">
        <v>0.11890000000000001</v>
      </c>
    </row>
    <row r="4043" spans="1:3" ht="16.5" customHeight="1" x14ac:dyDescent="0.2">
      <c r="A4043" s="34">
        <v>42392</v>
      </c>
      <c r="B4043" s="35">
        <v>0.2636</v>
      </c>
      <c r="C4043" s="35">
        <v>0.11890000000000001</v>
      </c>
    </row>
    <row r="4044" spans="1:3" ht="16.5" customHeight="1" x14ac:dyDescent="0.2">
      <c r="A4044" s="34">
        <v>42393</v>
      </c>
      <c r="B4044" s="35">
        <v>0.2636</v>
      </c>
      <c r="C4044" s="35">
        <v>0.11890000000000001</v>
      </c>
    </row>
    <row r="4045" spans="1:3" ht="16.5" customHeight="1" x14ac:dyDescent="0.2">
      <c r="A4045" s="34">
        <v>42394</v>
      </c>
      <c r="B4045" s="35">
        <v>0.2596</v>
      </c>
      <c r="C4045" s="35">
        <v>0.11840000000000001</v>
      </c>
    </row>
    <row r="4046" spans="1:3" ht="16.5" customHeight="1" x14ac:dyDescent="0.2">
      <c r="A4046" s="34">
        <v>42395</v>
      </c>
      <c r="B4046" s="35">
        <v>0.26040000000000002</v>
      </c>
      <c r="C4046" s="35">
        <v>0.1139</v>
      </c>
    </row>
    <row r="4047" spans="1:3" ht="16.5" customHeight="1" x14ac:dyDescent="0.2">
      <c r="A4047" s="34">
        <v>42396</v>
      </c>
      <c r="B4047" s="35">
        <v>0.25650000000000001</v>
      </c>
      <c r="C4047" s="35">
        <v>0.1283</v>
      </c>
    </row>
    <row r="4048" spans="1:3" ht="16.5" customHeight="1" x14ac:dyDescent="0.2">
      <c r="A4048" s="34">
        <v>42397</v>
      </c>
      <c r="B4048" s="35">
        <v>0.26069999999999999</v>
      </c>
      <c r="C4048" s="35">
        <v>0.1346</v>
      </c>
    </row>
    <row r="4049" spans="1:3" ht="16.5" customHeight="1" x14ac:dyDescent="0.2">
      <c r="A4049" s="34">
        <v>42398</v>
      </c>
      <c r="B4049" s="35">
        <v>0.2505</v>
      </c>
      <c r="C4049" s="35">
        <v>0.13320000000000001</v>
      </c>
    </row>
    <row r="4050" spans="1:3" ht="16.5" customHeight="1" x14ac:dyDescent="0.2">
      <c r="A4050" s="34">
        <v>42399</v>
      </c>
      <c r="B4050" s="35">
        <v>0.2505</v>
      </c>
      <c r="C4050" s="35">
        <v>0.13320000000000001</v>
      </c>
    </row>
    <row r="4051" spans="1:3" ht="16.5" customHeight="1" x14ac:dyDescent="0.2">
      <c r="A4051" s="34">
        <v>42400</v>
      </c>
      <c r="B4051" s="35">
        <v>0.2505</v>
      </c>
      <c r="C4051" s="35">
        <v>0.13320000000000001</v>
      </c>
    </row>
    <row r="4052" spans="1:3" ht="16.5" customHeight="1" x14ac:dyDescent="0.2">
      <c r="A4052" s="34">
        <v>42401</v>
      </c>
      <c r="B4052" s="35">
        <v>0.2419</v>
      </c>
      <c r="C4052" s="35">
        <v>0.154</v>
      </c>
    </row>
    <row r="4053" spans="1:3" ht="16.5" customHeight="1" x14ac:dyDescent="0.2">
      <c r="A4053" s="34">
        <v>42402</v>
      </c>
      <c r="B4053" s="35">
        <v>0.24979999999999999</v>
      </c>
      <c r="C4053" s="35">
        <v>0.161</v>
      </c>
    </row>
    <row r="4054" spans="1:3" ht="16.5" customHeight="1" x14ac:dyDescent="0.2">
      <c r="A4054" s="34">
        <v>42403</v>
      </c>
      <c r="B4054" s="35">
        <v>0.25700000000000001</v>
      </c>
      <c r="C4054" s="35">
        <v>0.19309999999999999</v>
      </c>
    </row>
    <row r="4055" spans="1:3" ht="16.5" customHeight="1" x14ac:dyDescent="0.2">
      <c r="A4055" s="34">
        <v>42404</v>
      </c>
      <c r="B4055" s="35">
        <v>0.2737</v>
      </c>
      <c r="C4055" s="35">
        <v>0.20230000000000001</v>
      </c>
    </row>
    <row r="4056" spans="1:3" ht="16.5" customHeight="1" x14ac:dyDescent="0.2">
      <c r="A4056" s="34">
        <v>42405</v>
      </c>
      <c r="B4056" s="35">
        <v>0.28210000000000002</v>
      </c>
      <c r="C4056" s="35">
        <v>0.2089</v>
      </c>
    </row>
    <row r="4057" spans="1:3" ht="16.5" customHeight="1" x14ac:dyDescent="0.2">
      <c r="A4057" s="34">
        <v>42406</v>
      </c>
      <c r="B4057" s="35">
        <v>0.28210000000000002</v>
      </c>
      <c r="C4057" s="35">
        <v>0.2089</v>
      </c>
    </row>
    <row r="4058" spans="1:3" ht="16.5" customHeight="1" x14ac:dyDescent="0.2">
      <c r="A4058" s="34">
        <v>42407</v>
      </c>
      <c r="B4058" s="35">
        <v>0.28210000000000002</v>
      </c>
      <c r="C4058" s="35">
        <v>0.2089</v>
      </c>
    </row>
    <row r="4059" spans="1:3" ht="16.5" customHeight="1" x14ac:dyDescent="0.2">
      <c r="A4059" s="34">
        <v>42408</v>
      </c>
      <c r="B4059" s="35">
        <v>0.32340000000000002</v>
      </c>
      <c r="C4059" s="35">
        <v>0.21990000000000001</v>
      </c>
    </row>
    <row r="4060" spans="1:3" ht="16.5" customHeight="1" x14ac:dyDescent="0.2">
      <c r="A4060" s="34">
        <v>42409</v>
      </c>
      <c r="B4060" s="35">
        <v>0.34</v>
      </c>
      <c r="C4060" s="35">
        <v>0.22919999999999999</v>
      </c>
    </row>
    <row r="4061" spans="1:3" ht="16.5" customHeight="1" x14ac:dyDescent="0.2">
      <c r="A4061" s="34">
        <v>42410</v>
      </c>
      <c r="B4061" s="35">
        <v>0.30769999999999997</v>
      </c>
      <c r="C4061" s="35">
        <v>0.23519999999999999</v>
      </c>
    </row>
    <row r="4062" spans="1:3" ht="16.5" customHeight="1" x14ac:dyDescent="0.2">
      <c r="A4062" s="34">
        <v>42411</v>
      </c>
      <c r="B4062" s="35">
        <v>0.35749999999999998</v>
      </c>
      <c r="C4062" s="35">
        <v>0.25019999999999998</v>
      </c>
    </row>
    <row r="4063" spans="1:3" ht="16.5" customHeight="1" x14ac:dyDescent="0.2">
      <c r="A4063" s="34">
        <v>42412</v>
      </c>
      <c r="B4063" s="35">
        <v>0.36809999999999998</v>
      </c>
      <c r="C4063" s="35">
        <v>0.26900000000000002</v>
      </c>
    </row>
    <row r="4064" spans="1:3" ht="16.5" customHeight="1" x14ac:dyDescent="0.2">
      <c r="A4064" s="34">
        <v>42413</v>
      </c>
      <c r="B4064" s="35">
        <v>0.36809999999999998</v>
      </c>
      <c r="C4064" s="35">
        <v>0.26900000000000002</v>
      </c>
    </row>
    <row r="4065" spans="1:3" ht="16.5" customHeight="1" x14ac:dyDescent="0.2">
      <c r="A4065" s="34">
        <v>42414</v>
      </c>
      <c r="B4065" s="35">
        <v>0.36809999999999998</v>
      </c>
      <c r="C4065" s="35">
        <v>0.26900000000000002</v>
      </c>
    </row>
    <row r="4066" spans="1:3" ht="16.5" customHeight="1" x14ac:dyDescent="0.2">
      <c r="A4066" s="34">
        <v>42415</v>
      </c>
      <c r="B4066" s="35">
        <v>0.37659999999999999</v>
      </c>
      <c r="C4066" s="35">
        <v>0.26989999999999997</v>
      </c>
    </row>
    <row r="4067" spans="1:3" ht="16.5" customHeight="1" x14ac:dyDescent="0.2">
      <c r="A4067" s="34">
        <v>42416</v>
      </c>
      <c r="B4067" s="35">
        <v>0.36620000000000003</v>
      </c>
      <c r="C4067" s="35">
        <v>0.26979999999999998</v>
      </c>
    </row>
    <row r="4068" spans="1:3" ht="16.5" customHeight="1" x14ac:dyDescent="0.2">
      <c r="A4068" s="34">
        <v>42417</v>
      </c>
      <c r="B4068" s="35">
        <v>0.34599999999999997</v>
      </c>
      <c r="C4068" s="35">
        <v>0.2727</v>
      </c>
    </row>
    <row r="4069" spans="1:3" ht="16.5" customHeight="1" x14ac:dyDescent="0.2">
      <c r="A4069" s="34">
        <v>42418</v>
      </c>
      <c r="B4069" s="35">
        <v>0.32790000000000002</v>
      </c>
      <c r="C4069" s="35">
        <v>0.2712</v>
      </c>
    </row>
    <row r="4070" spans="1:3" ht="16.5" customHeight="1" x14ac:dyDescent="0.2">
      <c r="A4070" s="34">
        <v>42419</v>
      </c>
      <c r="B4070" s="35">
        <v>0.31580000000000003</v>
      </c>
      <c r="C4070" s="35">
        <v>0.255</v>
      </c>
    </row>
    <row r="4071" spans="1:3" ht="16.5" customHeight="1" x14ac:dyDescent="0.2">
      <c r="A4071" s="34">
        <v>42420</v>
      </c>
      <c r="B4071" s="35">
        <v>0.31580000000000003</v>
      </c>
      <c r="C4071" s="35">
        <v>0.255</v>
      </c>
    </row>
    <row r="4072" spans="1:3" ht="16.5" customHeight="1" x14ac:dyDescent="0.2">
      <c r="A4072" s="34">
        <v>42421</v>
      </c>
      <c r="B4072" s="35">
        <v>0.31580000000000003</v>
      </c>
      <c r="C4072" s="35">
        <v>0.255</v>
      </c>
    </row>
    <row r="4073" spans="1:3" ht="16.5" customHeight="1" x14ac:dyDescent="0.2">
      <c r="A4073" s="34">
        <v>42422</v>
      </c>
      <c r="B4073" s="35">
        <v>0.32029999999999997</v>
      </c>
      <c r="C4073" s="35">
        <v>0.24829999999999999</v>
      </c>
    </row>
    <row r="4074" spans="1:3" ht="16.5" customHeight="1" x14ac:dyDescent="0.2">
      <c r="A4074" s="34">
        <v>42423</v>
      </c>
      <c r="B4074" s="35">
        <v>0.31309999999999999</v>
      </c>
      <c r="C4074" s="35">
        <v>0.23899999999999999</v>
      </c>
    </row>
    <row r="4075" spans="1:3" ht="16.5" customHeight="1" x14ac:dyDescent="0.2">
      <c r="A4075" s="34">
        <v>42424</v>
      </c>
      <c r="B4075" s="35">
        <v>0.31569999999999998</v>
      </c>
      <c r="C4075" s="35">
        <v>0.21529999999999999</v>
      </c>
    </row>
    <row r="4076" spans="1:3" ht="16.5" customHeight="1" x14ac:dyDescent="0.2">
      <c r="A4076" s="34">
        <v>42425</v>
      </c>
      <c r="B4076" s="35">
        <v>0.29799999999999999</v>
      </c>
      <c r="C4076" s="35">
        <v>0.20169999999999999</v>
      </c>
    </row>
    <row r="4077" spans="1:3" ht="16.5" customHeight="1" x14ac:dyDescent="0.2">
      <c r="A4077" s="34">
        <v>42426</v>
      </c>
      <c r="B4077" s="35">
        <v>0.28720000000000001</v>
      </c>
      <c r="C4077" s="35">
        <v>0.21049999999999999</v>
      </c>
    </row>
    <row r="4078" spans="1:3" ht="16.5" customHeight="1" x14ac:dyDescent="0.2">
      <c r="A4078" s="34">
        <v>42427</v>
      </c>
      <c r="B4078" s="35">
        <v>0.28720000000000001</v>
      </c>
      <c r="C4078" s="35">
        <v>0.21049999999999999</v>
      </c>
    </row>
    <row r="4079" spans="1:3" ht="16.5" customHeight="1" x14ac:dyDescent="0.2">
      <c r="A4079" s="34">
        <v>42428</v>
      </c>
      <c r="B4079" s="35">
        <v>0.28720000000000001</v>
      </c>
      <c r="C4079" s="35">
        <v>0.21049999999999999</v>
      </c>
    </row>
    <row r="4080" spans="1:3" ht="16.5" customHeight="1" x14ac:dyDescent="0.2">
      <c r="A4080" s="34">
        <v>42429</v>
      </c>
      <c r="B4080" s="35">
        <v>0.3004</v>
      </c>
      <c r="C4080" s="35">
        <v>0.20899999999999999</v>
      </c>
    </row>
    <row r="4081" spans="1:3" ht="16.5" customHeight="1" x14ac:dyDescent="0.2">
      <c r="A4081" s="34">
        <v>42430</v>
      </c>
      <c r="B4081" s="35">
        <v>0.30969999999999998</v>
      </c>
      <c r="C4081" s="35">
        <v>0.22289999999999999</v>
      </c>
    </row>
    <row r="4082" spans="1:3" ht="16.5" customHeight="1" x14ac:dyDescent="0.2">
      <c r="A4082" s="34">
        <v>42431</v>
      </c>
      <c r="B4082" s="35">
        <v>0.32419999999999999</v>
      </c>
      <c r="C4082" s="35">
        <v>0.21060000000000001</v>
      </c>
    </row>
    <row r="4083" spans="1:3" ht="16.5" customHeight="1" x14ac:dyDescent="0.2">
      <c r="A4083" s="34">
        <v>42432</v>
      </c>
      <c r="B4083" s="35">
        <v>0.31090000000000001</v>
      </c>
      <c r="C4083" s="35">
        <v>0.20119999999999999</v>
      </c>
    </row>
    <row r="4084" spans="1:3" ht="16.5" customHeight="1" x14ac:dyDescent="0.2">
      <c r="A4084" s="34">
        <v>42433</v>
      </c>
      <c r="B4084" s="35">
        <v>0.30520000000000003</v>
      </c>
      <c r="C4084" s="35">
        <v>0.19620000000000001</v>
      </c>
    </row>
    <row r="4085" spans="1:3" ht="16.5" customHeight="1" x14ac:dyDescent="0.2">
      <c r="A4085" s="34">
        <v>42434</v>
      </c>
      <c r="B4085" s="35">
        <v>0.30520000000000003</v>
      </c>
      <c r="C4085" s="35">
        <v>0.19620000000000001</v>
      </c>
    </row>
    <row r="4086" spans="1:3" ht="16.5" customHeight="1" x14ac:dyDescent="0.2">
      <c r="A4086" s="34">
        <v>42435</v>
      </c>
      <c r="B4086" s="35">
        <v>0.30520000000000003</v>
      </c>
      <c r="C4086" s="35">
        <v>0.19620000000000001</v>
      </c>
    </row>
    <row r="4087" spans="1:3" ht="16.5" customHeight="1" x14ac:dyDescent="0.2">
      <c r="A4087" s="34">
        <v>42436</v>
      </c>
      <c r="B4087" s="35">
        <v>0.3024</v>
      </c>
      <c r="C4087" s="35">
        <v>0.18329999999999999</v>
      </c>
    </row>
    <row r="4088" spans="1:3" ht="16.5" customHeight="1" x14ac:dyDescent="0.2">
      <c r="A4088" s="34">
        <v>42437</v>
      </c>
      <c r="B4088" s="35">
        <v>0.29809999999999998</v>
      </c>
      <c r="C4088" s="35">
        <v>0.2001</v>
      </c>
    </row>
    <row r="4089" spans="1:3" ht="16.5" customHeight="1" x14ac:dyDescent="0.2">
      <c r="A4089" s="34">
        <v>42438</v>
      </c>
      <c r="B4089" s="35">
        <v>0.29330000000000001</v>
      </c>
      <c r="C4089" s="35">
        <v>0.2011</v>
      </c>
    </row>
    <row r="4090" spans="1:3" ht="16.5" customHeight="1" x14ac:dyDescent="0.2">
      <c r="A4090" s="34">
        <v>42439</v>
      </c>
      <c r="B4090" s="35">
        <v>0.30420000000000003</v>
      </c>
      <c r="C4090" s="35">
        <v>0.20780000000000001</v>
      </c>
    </row>
    <row r="4091" spans="1:3" ht="16.5" customHeight="1" x14ac:dyDescent="0.2">
      <c r="A4091" s="34">
        <v>42440</v>
      </c>
      <c r="B4091" s="35">
        <v>0.32379999999999998</v>
      </c>
      <c r="C4091" s="35">
        <v>0.20180000000000001</v>
      </c>
    </row>
    <row r="4092" spans="1:3" ht="16.5" customHeight="1" x14ac:dyDescent="0.2">
      <c r="A4092" s="34">
        <v>42441</v>
      </c>
      <c r="B4092" s="35">
        <v>0.32379999999999998</v>
      </c>
      <c r="C4092" s="35">
        <v>0.20180000000000001</v>
      </c>
    </row>
    <row r="4093" spans="1:3" ht="16.5" customHeight="1" x14ac:dyDescent="0.2">
      <c r="A4093" s="34">
        <v>42442</v>
      </c>
      <c r="B4093" s="35">
        <v>0.32379999999999998</v>
      </c>
      <c r="C4093" s="35">
        <v>0.20180000000000001</v>
      </c>
    </row>
    <row r="4094" spans="1:3" ht="16.5" customHeight="1" x14ac:dyDescent="0.2">
      <c r="A4094" s="34">
        <v>42443</v>
      </c>
      <c r="B4094" s="35">
        <v>0.32200000000000001</v>
      </c>
      <c r="C4094" s="35">
        <v>0.193</v>
      </c>
    </row>
    <row r="4095" spans="1:3" ht="16.5" customHeight="1" x14ac:dyDescent="0.2">
      <c r="A4095" s="34">
        <v>42444</v>
      </c>
      <c r="B4095" s="35">
        <v>0.31680000000000003</v>
      </c>
      <c r="C4095" s="35">
        <v>0.1794</v>
      </c>
    </row>
    <row r="4096" spans="1:3" ht="16.5" customHeight="1" x14ac:dyDescent="0.2">
      <c r="A4096" s="34">
        <v>42445</v>
      </c>
      <c r="B4096" s="35">
        <v>0.31330000000000002</v>
      </c>
      <c r="C4096" s="35">
        <v>0.16389999999999999</v>
      </c>
    </row>
    <row r="4097" spans="1:3" ht="16.5" customHeight="1" x14ac:dyDescent="0.2">
      <c r="A4097" s="34">
        <v>42446</v>
      </c>
      <c r="B4097" s="35">
        <v>0.32500000000000001</v>
      </c>
      <c r="C4097" s="35">
        <v>0.1789</v>
      </c>
    </row>
    <row r="4098" spans="1:3" ht="16.5" customHeight="1" x14ac:dyDescent="0.2">
      <c r="A4098" s="34">
        <v>42447</v>
      </c>
      <c r="B4098" s="35">
        <v>0.315</v>
      </c>
      <c r="C4098" s="35">
        <v>0.15989999999999999</v>
      </c>
    </row>
    <row r="4099" spans="1:3" ht="16.5" customHeight="1" x14ac:dyDescent="0.2">
      <c r="A4099" s="34">
        <v>42448</v>
      </c>
      <c r="B4099" s="35">
        <v>0.315</v>
      </c>
      <c r="C4099" s="35">
        <v>0.15989999999999999</v>
      </c>
    </row>
    <row r="4100" spans="1:3" ht="16.5" customHeight="1" x14ac:dyDescent="0.2">
      <c r="A4100" s="34">
        <v>42449</v>
      </c>
      <c r="B4100" s="35">
        <v>0.315</v>
      </c>
      <c r="C4100" s="35">
        <v>0.15989999999999999</v>
      </c>
    </row>
    <row r="4101" spans="1:3" ht="16.5" customHeight="1" x14ac:dyDescent="0.2">
      <c r="A4101" s="34">
        <v>42450</v>
      </c>
      <c r="B4101" s="35">
        <v>0.29599999999999999</v>
      </c>
      <c r="C4101" s="35">
        <v>0.13869999999999999</v>
      </c>
    </row>
    <row r="4102" spans="1:3" ht="16.5" customHeight="1" x14ac:dyDescent="0.2">
      <c r="A4102" s="34">
        <v>42451</v>
      </c>
      <c r="B4102" s="35">
        <v>0.28129999999999999</v>
      </c>
      <c r="C4102" s="35">
        <v>0.12330000000000001</v>
      </c>
    </row>
    <row r="4103" spans="1:3" ht="16.5" customHeight="1" x14ac:dyDescent="0.2">
      <c r="A4103" s="34">
        <v>42452</v>
      </c>
      <c r="B4103" s="35">
        <v>0.2586</v>
      </c>
      <c r="C4103" s="35">
        <v>0.11700000000000001</v>
      </c>
    </row>
    <row r="4104" spans="1:3" ht="16.5" customHeight="1" x14ac:dyDescent="0.2">
      <c r="A4104" s="34">
        <v>42453</v>
      </c>
      <c r="B4104" s="35">
        <v>0.25369999999999998</v>
      </c>
      <c r="C4104" s="35">
        <v>0.10440000000000001</v>
      </c>
    </row>
    <row r="4105" spans="1:3" ht="16.5" customHeight="1" x14ac:dyDescent="0.2">
      <c r="A4105" s="34">
        <v>42454</v>
      </c>
      <c r="B4105" s="35">
        <v>0.2311</v>
      </c>
      <c r="C4105" s="35">
        <v>8.9300000000000004E-2</v>
      </c>
    </row>
    <row r="4106" spans="1:3" ht="16.5" customHeight="1" x14ac:dyDescent="0.2">
      <c r="A4106" s="34">
        <v>42455</v>
      </c>
      <c r="B4106" s="35">
        <v>0.2311</v>
      </c>
      <c r="C4106" s="35">
        <v>8.9300000000000004E-2</v>
      </c>
    </row>
    <row r="4107" spans="1:3" ht="16.5" customHeight="1" x14ac:dyDescent="0.2">
      <c r="A4107" s="34">
        <v>42456</v>
      </c>
      <c r="B4107" s="35">
        <v>0.2311</v>
      </c>
      <c r="C4107" s="35">
        <v>8.9300000000000004E-2</v>
      </c>
    </row>
    <row r="4108" spans="1:3" ht="16.5" customHeight="1" x14ac:dyDescent="0.2">
      <c r="A4108" s="34">
        <v>42457</v>
      </c>
      <c r="B4108" s="35">
        <v>0.21260000000000001</v>
      </c>
      <c r="C4108" s="35">
        <v>8.0299999999999996E-2</v>
      </c>
    </row>
    <row r="4109" spans="1:3" ht="16.5" customHeight="1" x14ac:dyDescent="0.2">
      <c r="A4109" s="34">
        <v>42458</v>
      </c>
      <c r="B4109" s="35">
        <v>0.2019</v>
      </c>
      <c r="C4109" s="35">
        <v>6.5500000000000003E-2</v>
      </c>
    </row>
    <row r="4110" spans="1:3" ht="16.5" customHeight="1" x14ac:dyDescent="0.2">
      <c r="A4110" s="34">
        <v>42459</v>
      </c>
      <c r="B4110" s="35">
        <v>0.2019</v>
      </c>
      <c r="C4110" s="35">
        <v>6.59E-2</v>
      </c>
    </row>
    <row r="4111" spans="1:3" ht="16.5" customHeight="1" x14ac:dyDescent="0.2">
      <c r="A4111" s="34">
        <v>42460</v>
      </c>
      <c r="B4111" s="35">
        <v>0.1981</v>
      </c>
      <c r="C4111" s="35">
        <v>6.0900000000000003E-2</v>
      </c>
    </row>
    <row r="4112" spans="1:3" ht="16.5" customHeight="1" x14ac:dyDescent="0.2">
      <c r="A4112" s="34">
        <v>42461</v>
      </c>
      <c r="B4112" s="35">
        <v>0.19570000000000001</v>
      </c>
      <c r="C4112" s="35">
        <v>5.3800000000000001E-2</v>
      </c>
    </row>
    <row r="4113" spans="1:3" ht="16.5" customHeight="1" x14ac:dyDescent="0.2">
      <c r="A4113" s="34">
        <v>42462</v>
      </c>
      <c r="B4113" s="35">
        <v>0.19570000000000001</v>
      </c>
      <c r="C4113" s="35">
        <v>5.3800000000000001E-2</v>
      </c>
    </row>
    <row r="4114" spans="1:3" ht="16.5" customHeight="1" x14ac:dyDescent="0.2">
      <c r="A4114" s="34">
        <v>42463</v>
      </c>
      <c r="B4114" s="35">
        <v>0.19570000000000001</v>
      </c>
      <c r="C4114" s="35">
        <v>5.3800000000000001E-2</v>
      </c>
    </row>
    <row r="4115" spans="1:3" ht="16.5" customHeight="1" x14ac:dyDescent="0.2">
      <c r="A4115" s="34">
        <v>42464</v>
      </c>
      <c r="B4115" s="35">
        <v>0.18720000000000001</v>
      </c>
      <c r="C4115" s="35">
        <v>5.0999999999999997E-2</v>
      </c>
    </row>
    <row r="4116" spans="1:3" ht="16.5" customHeight="1" x14ac:dyDescent="0.2">
      <c r="A4116" s="34">
        <v>42465</v>
      </c>
      <c r="B4116" s="35">
        <v>0.1938</v>
      </c>
      <c r="C4116" s="35">
        <v>4.9500000000000002E-2</v>
      </c>
    </row>
    <row r="4117" spans="1:3" ht="16.5" customHeight="1" x14ac:dyDescent="0.2">
      <c r="A4117" s="34">
        <v>42466</v>
      </c>
      <c r="B4117" s="35">
        <v>0.191</v>
      </c>
      <c r="C4117" s="35">
        <v>3.8699999999999998E-2</v>
      </c>
    </row>
    <row r="4118" spans="1:3" ht="16.5" customHeight="1" x14ac:dyDescent="0.2">
      <c r="A4118" s="34">
        <v>42467</v>
      </c>
      <c r="B4118" s="35">
        <v>0.1888</v>
      </c>
      <c r="C4118" s="35">
        <v>5.3400000000000003E-2</v>
      </c>
    </row>
    <row r="4119" spans="1:3" ht="16.5" customHeight="1" x14ac:dyDescent="0.2">
      <c r="A4119" s="34">
        <v>42468</v>
      </c>
      <c r="B4119" s="35">
        <v>0.1961</v>
      </c>
      <c r="C4119" s="35">
        <v>5.3800000000000001E-2</v>
      </c>
    </row>
    <row r="4120" spans="1:3" ht="16.5" customHeight="1" x14ac:dyDescent="0.2">
      <c r="A4120" s="34">
        <v>42469</v>
      </c>
      <c r="B4120" s="35">
        <v>0.1961</v>
      </c>
      <c r="C4120" s="35">
        <v>5.3800000000000001E-2</v>
      </c>
    </row>
    <row r="4121" spans="1:3" ht="16.5" customHeight="1" x14ac:dyDescent="0.2">
      <c r="A4121" s="34">
        <v>42470</v>
      </c>
      <c r="B4121" s="35">
        <v>0.1961</v>
      </c>
      <c r="C4121" s="35">
        <v>5.3800000000000001E-2</v>
      </c>
    </row>
    <row r="4122" spans="1:3" ht="16.5" customHeight="1" x14ac:dyDescent="0.2">
      <c r="A4122" s="34">
        <v>42471</v>
      </c>
      <c r="B4122" s="35">
        <v>0.19589999999999999</v>
      </c>
      <c r="C4122" s="35">
        <v>5.4800000000000001E-2</v>
      </c>
    </row>
    <row r="4123" spans="1:3" ht="16.5" customHeight="1" x14ac:dyDescent="0.2">
      <c r="A4123" s="34">
        <v>42472</v>
      </c>
      <c r="B4123" s="35">
        <v>0.18429999999999999</v>
      </c>
      <c r="C4123" s="35">
        <v>5.4699999999999999E-2</v>
      </c>
    </row>
    <row r="4124" spans="1:3" ht="16.5" customHeight="1" x14ac:dyDescent="0.2">
      <c r="A4124" s="34">
        <v>42473</v>
      </c>
      <c r="B4124" s="35">
        <v>0.18820000000000001</v>
      </c>
      <c r="C4124" s="35">
        <v>5.4800000000000001E-2</v>
      </c>
    </row>
    <row r="4125" spans="1:3" ht="16.5" customHeight="1" x14ac:dyDescent="0.2">
      <c r="A4125" s="34">
        <v>42474</v>
      </c>
      <c r="B4125" s="35">
        <v>0.18790000000000001</v>
      </c>
      <c r="C4125" s="35">
        <v>4.9099999999999998E-2</v>
      </c>
    </row>
    <row r="4126" spans="1:3" ht="16.5" customHeight="1" x14ac:dyDescent="0.2">
      <c r="A4126" s="34">
        <v>42475</v>
      </c>
      <c r="B4126" s="35">
        <v>0.1772</v>
      </c>
      <c r="C4126" s="35">
        <v>4.6100000000000002E-2</v>
      </c>
    </row>
    <row r="4127" spans="1:3" ht="16.5" customHeight="1" x14ac:dyDescent="0.2">
      <c r="A4127" s="34">
        <v>42476</v>
      </c>
      <c r="B4127" s="35">
        <v>0.1772</v>
      </c>
      <c r="C4127" s="35">
        <v>4.6100000000000002E-2</v>
      </c>
    </row>
    <row r="4128" spans="1:3" ht="16.5" customHeight="1" x14ac:dyDescent="0.2">
      <c r="A4128" s="34">
        <v>42477</v>
      </c>
      <c r="B4128" s="35">
        <v>0.1772</v>
      </c>
      <c r="C4128" s="35">
        <v>4.6100000000000002E-2</v>
      </c>
    </row>
    <row r="4129" spans="1:3" ht="16.5" customHeight="1" x14ac:dyDescent="0.2">
      <c r="A4129" s="34">
        <v>42478</v>
      </c>
      <c r="B4129" s="35">
        <v>0.16830000000000001</v>
      </c>
      <c r="C4129" s="35">
        <v>3.8199999999999998E-2</v>
      </c>
    </row>
    <row r="4130" spans="1:3" ht="16.5" customHeight="1" x14ac:dyDescent="0.2">
      <c r="A4130" s="34">
        <v>42479</v>
      </c>
      <c r="B4130" s="35">
        <v>0.16669999999999999</v>
      </c>
      <c r="C4130" s="35">
        <v>3.8600000000000002E-2</v>
      </c>
    </row>
    <row r="4131" spans="1:3" ht="16.5" customHeight="1" x14ac:dyDescent="0.2">
      <c r="A4131" s="34">
        <v>42480</v>
      </c>
      <c r="B4131" s="35">
        <v>0.15939999999999999</v>
      </c>
      <c r="C4131" s="35">
        <v>3.3099999999999997E-2</v>
      </c>
    </row>
    <row r="4132" spans="1:3" ht="16.5" customHeight="1" x14ac:dyDescent="0.2">
      <c r="A4132" s="34">
        <v>42481</v>
      </c>
      <c r="B4132" s="35">
        <v>0.1502</v>
      </c>
      <c r="C4132" s="35">
        <v>3.2099999999999997E-2</v>
      </c>
    </row>
    <row r="4133" spans="1:3" ht="16.5" customHeight="1" x14ac:dyDescent="0.2">
      <c r="A4133" s="34">
        <v>42482</v>
      </c>
      <c r="B4133" s="35">
        <v>0.16400000000000001</v>
      </c>
      <c r="C4133" s="35">
        <v>3.9600000000000003E-2</v>
      </c>
    </row>
    <row r="4134" spans="1:3" ht="16.5" customHeight="1" x14ac:dyDescent="0.2">
      <c r="A4134" s="34">
        <v>42483</v>
      </c>
      <c r="B4134" s="35">
        <v>0.16400000000000001</v>
      </c>
      <c r="C4134" s="35">
        <v>3.9600000000000003E-2</v>
      </c>
    </row>
    <row r="4135" spans="1:3" ht="16.5" customHeight="1" x14ac:dyDescent="0.2">
      <c r="A4135" s="34">
        <v>42484</v>
      </c>
      <c r="B4135" s="35">
        <v>0.16400000000000001</v>
      </c>
      <c r="C4135" s="35">
        <v>3.9600000000000003E-2</v>
      </c>
    </row>
    <row r="4136" spans="1:3" ht="16.5" customHeight="1" x14ac:dyDescent="0.2">
      <c r="A4136" s="34">
        <v>42485</v>
      </c>
      <c r="B4136" s="35">
        <v>0.17510000000000001</v>
      </c>
      <c r="C4136" s="35">
        <v>3.9199999999999999E-2</v>
      </c>
    </row>
    <row r="4137" spans="1:3" ht="16.5" customHeight="1" x14ac:dyDescent="0.2">
      <c r="A4137" s="34">
        <v>42486</v>
      </c>
      <c r="B4137" s="35">
        <v>0.1764</v>
      </c>
      <c r="C4137" s="35">
        <v>3.4599999999999999E-2</v>
      </c>
    </row>
    <row r="4138" spans="1:3" ht="16.5" customHeight="1" x14ac:dyDescent="0.2">
      <c r="A4138" s="34">
        <v>42487</v>
      </c>
      <c r="B4138" s="35">
        <v>0.17660000000000001</v>
      </c>
      <c r="C4138" s="35">
        <v>2.6200000000000001E-2</v>
      </c>
    </row>
    <row r="4139" spans="1:3" ht="16.5" customHeight="1" x14ac:dyDescent="0.2">
      <c r="A4139" s="34">
        <v>42488</v>
      </c>
      <c r="B4139" s="35">
        <v>0.187</v>
      </c>
      <c r="C4139" s="35">
        <v>2.7400000000000001E-2</v>
      </c>
    </row>
    <row r="4140" spans="1:3" ht="16.5" customHeight="1" x14ac:dyDescent="0.2">
      <c r="A4140" s="34">
        <v>42489</v>
      </c>
      <c r="B4140" s="35">
        <v>0.2205</v>
      </c>
      <c r="C4140" s="35">
        <v>2.5399999999999999E-2</v>
      </c>
    </row>
    <row r="4141" spans="1:3" ht="16.5" customHeight="1" x14ac:dyDescent="0.2">
      <c r="A4141" s="34">
        <v>42490</v>
      </c>
      <c r="B4141" s="35">
        <v>0.2205</v>
      </c>
      <c r="C4141" s="35">
        <v>2.5399999999999999E-2</v>
      </c>
    </row>
    <row r="4142" spans="1:3" ht="16.5" customHeight="1" x14ac:dyDescent="0.2">
      <c r="A4142" s="34">
        <v>42491</v>
      </c>
      <c r="B4142" s="35">
        <v>0.2205</v>
      </c>
      <c r="C4142" s="35">
        <v>2.5399999999999999E-2</v>
      </c>
    </row>
    <row r="4143" spans="1:3" ht="16.5" customHeight="1" x14ac:dyDescent="0.2">
      <c r="A4143" s="34">
        <v>42492</v>
      </c>
      <c r="B4143" s="35">
        <v>0.21609999999999999</v>
      </c>
      <c r="C4143" s="35">
        <v>2.3099999999999999E-2</v>
      </c>
    </row>
    <row r="4144" spans="1:3" ht="16.5" customHeight="1" x14ac:dyDescent="0.2">
      <c r="A4144" s="34">
        <v>42493</v>
      </c>
      <c r="B4144" s="35">
        <v>0.25750000000000001</v>
      </c>
      <c r="C4144" s="35">
        <v>2.8400000000000002E-2</v>
      </c>
    </row>
    <row r="4145" spans="1:3" ht="16.5" customHeight="1" x14ac:dyDescent="0.2">
      <c r="A4145" s="34">
        <v>42494</v>
      </c>
      <c r="B4145" s="35">
        <v>0.26269999999999999</v>
      </c>
      <c r="C4145" s="35">
        <v>3.5499999999999997E-2</v>
      </c>
    </row>
    <row r="4146" spans="1:3" ht="16.5" customHeight="1" x14ac:dyDescent="0.2">
      <c r="A4146" s="34">
        <v>42495</v>
      </c>
      <c r="B4146" s="35">
        <v>0.26150000000000001</v>
      </c>
      <c r="C4146" s="35">
        <v>3.7499999999999999E-2</v>
      </c>
    </row>
    <row r="4147" spans="1:3" ht="16.5" customHeight="1" x14ac:dyDescent="0.2">
      <c r="A4147" s="34">
        <v>42496</v>
      </c>
      <c r="B4147" s="35">
        <v>0.25890000000000002</v>
      </c>
      <c r="C4147" s="35">
        <v>3.2399999999999998E-2</v>
      </c>
    </row>
    <row r="4148" spans="1:3" ht="16.5" customHeight="1" x14ac:dyDescent="0.2">
      <c r="A4148" s="34">
        <v>42497</v>
      </c>
      <c r="B4148" s="35">
        <v>0.25890000000000002</v>
      </c>
      <c r="C4148" s="35">
        <v>3.2399999999999998E-2</v>
      </c>
    </row>
    <row r="4149" spans="1:3" ht="16.5" customHeight="1" x14ac:dyDescent="0.2">
      <c r="A4149" s="34">
        <v>42498</v>
      </c>
      <c r="B4149" s="35">
        <v>0.25890000000000002</v>
      </c>
      <c r="C4149" s="35">
        <v>3.2399999999999998E-2</v>
      </c>
    </row>
    <row r="4150" spans="1:3" ht="16.5" customHeight="1" x14ac:dyDescent="0.2">
      <c r="A4150" s="34">
        <v>42499</v>
      </c>
      <c r="B4150" s="35">
        <v>0.25140000000000001</v>
      </c>
      <c r="C4150" s="35">
        <v>3.6200000000000003E-2</v>
      </c>
    </row>
    <row r="4151" spans="1:3" ht="16.5" customHeight="1" x14ac:dyDescent="0.2">
      <c r="A4151" s="34">
        <v>42500</v>
      </c>
      <c r="B4151" s="35">
        <v>0.24660000000000001</v>
      </c>
      <c r="C4151" s="35">
        <v>2.8799999999999999E-2</v>
      </c>
    </row>
    <row r="4152" spans="1:3" ht="16.5" customHeight="1" x14ac:dyDescent="0.2">
      <c r="A4152" s="34">
        <v>42501</v>
      </c>
      <c r="B4152" s="35">
        <v>0.2351</v>
      </c>
      <c r="C4152" s="35">
        <v>3.6600000000000001E-2</v>
      </c>
    </row>
    <row r="4153" spans="1:3" ht="16.5" customHeight="1" x14ac:dyDescent="0.2">
      <c r="A4153" s="34">
        <v>42502</v>
      </c>
      <c r="B4153" s="35">
        <v>0.2235</v>
      </c>
      <c r="C4153" s="35">
        <v>3.8300000000000001E-2</v>
      </c>
    </row>
    <row r="4154" spans="1:3" ht="16.5" customHeight="1" x14ac:dyDescent="0.2">
      <c r="A4154" s="34">
        <v>42503</v>
      </c>
      <c r="B4154" s="35">
        <v>0.2051</v>
      </c>
      <c r="C4154" s="35">
        <v>4.3700000000000003E-2</v>
      </c>
    </row>
    <row r="4155" spans="1:3" ht="16.5" customHeight="1" x14ac:dyDescent="0.2">
      <c r="A4155" s="34">
        <v>42504</v>
      </c>
      <c r="B4155" s="35">
        <v>0.2051</v>
      </c>
      <c r="C4155" s="35">
        <v>4.3700000000000003E-2</v>
      </c>
    </row>
    <row r="4156" spans="1:3" ht="16.5" customHeight="1" x14ac:dyDescent="0.2">
      <c r="A4156" s="34">
        <v>42505</v>
      </c>
      <c r="B4156" s="35">
        <v>0.2051</v>
      </c>
      <c r="C4156" s="35">
        <v>4.3700000000000003E-2</v>
      </c>
    </row>
    <row r="4157" spans="1:3" ht="16.5" customHeight="1" x14ac:dyDescent="0.2">
      <c r="A4157" s="34">
        <v>42506</v>
      </c>
      <c r="B4157" s="35">
        <v>0.18429999999999999</v>
      </c>
      <c r="C4157" s="35">
        <v>3.85E-2</v>
      </c>
    </row>
    <row r="4158" spans="1:3" ht="16.5" customHeight="1" x14ac:dyDescent="0.2">
      <c r="A4158" s="34">
        <v>42507</v>
      </c>
      <c r="B4158" s="35">
        <v>0.1668</v>
      </c>
      <c r="C4158" s="35">
        <v>4.1300000000000003E-2</v>
      </c>
    </row>
    <row r="4159" spans="1:3" ht="16.5" customHeight="1" x14ac:dyDescent="0.2">
      <c r="A4159" s="34">
        <v>42508</v>
      </c>
      <c r="B4159" s="35">
        <v>0.1633</v>
      </c>
      <c r="C4159" s="35">
        <v>4.5600000000000002E-2</v>
      </c>
    </row>
    <row r="4160" spans="1:3" ht="16.5" customHeight="1" x14ac:dyDescent="0.2">
      <c r="A4160" s="34">
        <v>42509</v>
      </c>
      <c r="B4160" s="35">
        <v>0.15179999999999999</v>
      </c>
      <c r="C4160" s="35">
        <v>5.8000000000000003E-2</v>
      </c>
    </row>
    <row r="4161" spans="1:3" ht="16.5" customHeight="1" x14ac:dyDescent="0.2">
      <c r="A4161" s="34">
        <v>42510</v>
      </c>
      <c r="B4161" s="35">
        <v>0.1479</v>
      </c>
      <c r="C4161" s="35">
        <v>6.1100000000000002E-2</v>
      </c>
    </row>
    <row r="4162" spans="1:3" ht="16.5" customHeight="1" x14ac:dyDescent="0.2">
      <c r="A4162" s="34">
        <v>42511</v>
      </c>
      <c r="B4162" s="35">
        <v>0.1479</v>
      </c>
      <c r="C4162" s="35">
        <v>6.1100000000000002E-2</v>
      </c>
    </row>
    <row r="4163" spans="1:3" ht="16.5" customHeight="1" x14ac:dyDescent="0.2">
      <c r="A4163" s="34">
        <v>42512</v>
      </c>
      <c r="B4163" s="35">
        <v>0.1479</v>
      </c>
      <c r="C4163" s="35">
        <v>6.1100000000000002E-2</v>
      </c>
    </row>
    <row r="4164" spans="1:3" ht="16.5" customHeight="1" x14ac:dyDescent="0.2">
      <c r="A4164" s="34">
        <v>42513</v>
      </c>
      <c r="B4164" s="35">
        <v>0.1497</v>
      </c>
      <c r="C4164" s="35">
        <v>6.5500000000000003E-2</v>
      </c>
    </row>
    <row r="4165" spans="1:3" ht="16.5" customHeight="1" x14ac:dyDescent="0.2">
      <c r="A4165" s="34">
        <v>42514</v>
      </c>
      <c r="B4165" s="35">
        <v>0.16700000000000001</v>
      </c>
      <c r="C4165" s="35">
        <v>5.5399999999999998E-2</v>
      </c>
    </row>
    <row r="4166" spans="1:3" ht="16.5" customHeight="1" x14ac:dyDescent="0.2">
      <c r="A4166" s="34">
        <v>42515</v>
      </c>
      <c r="B4166" s="35">
        <v>0.1754</v>
      </c>
      <c r="C4166" s="35">
        <v>4.4299999999999999E-2</v>
      </c>
    </row>
    <row r="4167" spans="1:3" ht="16.5" customHeight="1" x14ac:dyDescent="0.2">
      <c r="A4167" s="34">
        <v>42516</v>
      </c>
      <c r="B4167" s="35">
        <v>0.17749999999999999</v>
      </c>
      <c r="C4167" s="35">
        <v>3.8100000000000002E-2</v>
      </c>
    </row>
    <row r="4168" spans="1:3" ht="16.5" customHeight="1" x14ac:dyDescent="0.2">
      <c r="A4168" s="34">
        <v>42517</v>
      </c>
      <c r="B4168" s="35">
        <v>0.16739999999999999</v>
      </c>
      <c r="C4168" s="35">
        <v>3.6299999999999999E-2</v>
      </c>
    </row>
    <row r="4169" spans="1:3" ht="16.5" customHeight="1" x14ac:dyDescent="0.2">
      <c r="A4169" s="34">
        <v>42518</v>
      </c>
      <c r="B4169" s="35">
        <v>0.16739999999999999</v>
      </c>
      <c r="C4169" s="35">
        <v>3.6299999999999999E-2</v>
      </c>
    </row>
    <row r="4170" spans="1:3" ht="16.5" customHeight="1" x14ac:dyDescent="0.2">
      <c r="A4170" s="34">
        <v>42519</v>
      </c>
      <c r="B4170" s="35">
        <v>0.16739999999999999</v>
      </c>
      <c r="C4170" s="35">
        <v>3.6299999999999999E-2</v>
      </c>
    </row>
    <row r="4171" spans="1:3" ht="16.5" customHeight="1" x14ac:dyDescent="0.2">
      <c r="A4171" s="34">
        <v>42520</v>
      </c>
      <c r="B4171" s="35">
        <v>0.1628</v>
      </c>
      <c r="C4171" s="35">
        <v>3.5200000000000002E-2</v>
      </c>
    </row>
    <row r="4172" spans="1:3" ht="16.5" customHeight="1" x14ac:dyDescent="0.2">
      <c r="A4172" s="34">
        <v>42521</v>
      </c>
      <c r="B4172" s="35">
        <v>0.16789999999999999</v>
      </c>
      <c r="C4172" s="35">
        <v>3.5099999999999999E-2</v>
      </c>
    </row>
    <row r="4173" spans="1:3" ht="16.5" customHeight="1" x14ac:dyDescent="0.2">
      <c r="A4173" s="34">
        <v>42522</v>
      </c>
      <c r="B4173" s="35">
        <v>0.16589999999999999</v>
      </c>
      <c r="C4173" s="35">
        <v>3.1E-2</v>
      </c>
    </row>
    <row r="4174" spans="1:3" ht="16.5" customHeight="1" x14ac:dyDescent="0.2">
      <c r="A4174" s="34">
        <v>42523</v>
      </c>
      <c r="B4174" s="35">
        <v>0.16039999999999999</v>
      </c>
      <c r="C4174" s="35">
        <v>2.6499999999999999E-2</v>
      </c>
    </row>
    <row r="4175" spans="1:3" ht="16.5" customHeight="1" x14ac:dyDescent="0.2">
      <c r="A4175" s="34">
        <v>42524</v>
      </c>
      <c r="B4175" s="35">
        <v>0.1429</v>
      </c>
      <c r="C4175" s="35">
        <v>2.9600000000000001E-2</v>
      </c>
    </row>
    <row r="4176" spans="1:3" ht="16.5" customHeight="1" x14ac:dyDescent="0.2">
      <c r="A4176" s="34">
        <v>42525</v>
      </c>
      <c r="B4176" s="35">
        <v>0.1429</v>
      </c>
      <c r="C4176" s="35">
        <v>2.9600000000000001E-2</v>
      </c>
    </row>
    <row r="4177" spans="1:3" ht="16.5" customHeight="1" x14ac:dyDescent="0.2">
      <c r="A4177" s="34">
        <v>42526</v>
      </c>
      <c r="B4177" s="35">
        <v>0.1429</v>
      </c>
      <c r="C4177" s="35">
        <v>2.9600000000000001E-2</v>
      </c>
    </row>
    <row r="4178" spans="1:3" ht="16.5" customHeight="1" x14ac:dyDescent="0.2">
      <c r="A4178" s="34">
        <v>42527</v>
      </c>
      <c r="B4178" s="35">
        <v>0.155</v>
      </c>
      <c r="C4178" s="35">
        <v>0.03</v>
      </c>
    </row>
    <row r="4179" spans="1:3" ht="16.5" customHeight="1" x14ac:dyDescent="0.2">
      <c r="A4179" s="34">
        <v>42528</v>
      </c>
      <c r="B4179" s="35">
        <v>0.15679999999999999</v>
      </c>
      <c r="C4179" s="35">
        <v>2.8199999999999999E-2</v>
      </c>
    </row>
    <row r="4180" spans="1:3" ht="16.5" customHeight="1" x14ac:dyDescent="0.2">
      <c r="A4180" s="34">
        <v>42529</v>
      </c>
      <c r="B4180" s="35">
        <v>0.1573</v>
      </c>
      <c r="C4180" s="35">
        <v>2.4400000000000002E-2</v>
      </c>
    </row>
    <row r="4181" spans="1:3" ht="16.5" customHeight="1" x14ac:dyDescent="0.2">
      <c r="A4181" s="34">
        <v>42530</v>
      </c>
      <c r="B4181" s="35">
        <v>0.15820000000000001</v>
      </c>
      <c r="C4181" s="35">
        <v>2.8199999999999999E-2</v>
      </c>
    </row>
    <row r="4182" spans="1:3" ht="16.5" customHeight="1" x14ac:dyDescent="0.2">
      <c r="A4182" s="34">
        <v>42531</v>
      </c>
      <c r="B4182" s="35">
        <v>0.19439999999999999</v>
      </c>
      <c r="C4182" s="35">
        <v>2.2499999999999999E-2</v>
      </c>
    </row>
    <row r="4183" spans="1:3" ht="16.5" customHeight="1" x14ac:dyDescent="0.2">
      <c r="A4183" s="34">
        <v>42532</v>
      </c>
      <c r="B4183" s="35">
        <v>0.19439999999999999</v>
      </c>
      <c r="C4183" s="35">
        <v>2.2499999999999999E-2</v>
      </c>
    </row>
    <row r="4184" spans="1:3" ht="16.5" customHeight="1" x14ac:dyDescent="0.2">
      <c r="A4184" s="34">
        <v>42533</v>
      </c>
      <c r="B4184" s="35">
        <v>0.19439999999999999</v>
      </c>
      <c r="C4184" s="35">
        <v>2.2499999999999999E-2</v>
      </c>
    </row>
    <row r="4185" spans="1:3" ht="16.5" customHeight="1" x14ac:dyDescent="0.2">
      <c r="A4185" s="34">
        <v>42534</v>
      </c>
      <c r="B4185" s="35">
        <v>0.21529999999999999</v>
      </c>
      <c r="C4185" s="35">
        <v>2.29E-2</v>
      </c>
    </row>
    <row r="4186" spans="1:3" ht="16.5" customHeight="1" x14ac:dyDescent="0.2">
      <c r="A4186" s="34">
        <v>42535</v>
      </c>
      <c r="B4186" s="35">
        <v>0.22800000000000001</v>
      </c>
      <c r="C4186" s="35">
        <v>2.5700000000000001E-2</v>
      </c>
    </row>
    <row r="4187" spans="1:3" ht="16.5" customHeight="1" x14ac:dyDescent="0.2">
      <c r="A4187" s="34">
        <v>42536</v>
      </c>
      <c r="B4187" s="35">
        <v>0.23219999999999999</v>
      </c>
      <c r="C4187" s="35">
        <v>2.5100000000000001E-2</v>
      </c>
    </row>
    <row r="4188" spans="1:3" ht="16.5" customHeight="1" x14ac:dyDescent="0.2">
      <c r="A4188" s="34">
        <v>42537</v>
      </c>
      <c r="B4188" s="35">
        <v>0.25369999999999998</v>
      </c>
      <c r="C4188" s="35">
        <v>3.3000000000000002E-2</v>
      </c>
    </row>
    <row r="4189" spans="1:3" ht="16.5" customHeight="1" x14ac:dyDescent="0.2">
      <c r="A4189" s="34">
        <v>42538</v>
      </c>
      <c r="B4189" s="35">
        <v>0.25419999999999998</v>
      </c>
      <c r="C4189" s="35">
        <v>3.2099999999999997E-2</v>
      </c>
    </row>
    <row r="4190" spans="1:3" ht="16.5" customHeight="1" x14ac:dyDescent="0.2">
      <c r="A4190" s="34">
        <v>42539</v>
      </c>
      <c r="B4190" s="35">
        <v>0.25419999999999998</v>
      </c>
      <c r="C4190" s="35">
        <v>3.2099999999999997E-2</v>
      </c>
    </row>
    <row r="4191" spans="1:3" ht="16.5" customHeight="1" x14ac:dyDescent="0.2">
      <c r="A4191" s="34">
        <v>42540</v>
      </c>
      <c r="B4191" s="35">
        <v>0.25419999999999998</v>
      </c>
      <c r="C4191" s="35">
        <v>3.2099999999999997E-2</v>
      </c>
    </row>
    <row r="4192" spans="1:3" ht="16.5" customHeight="1" x14ac:dyDescent="0.2">
      <c r="A4192" s="34">
        <v>42541</v>
      </c>
      <c r="B4192" s="35">
        <v>0.26929999999999998</v>
      </c>
      <c r="C4192" s="35">
        <v>3.1399999999999997E-2</v>
      </c>
    </row>
    <row r="4193" spans="1:3" ht="16.5" customHeight="1" x14ac:dyDescent="0.2">
      <c r="A4193" s="34">
        <v>42542</v>
      </c>
      <c r="B4193" s="35">
        <v>0.26219999999999999</v>
      </c>
      <c r="C4193" s="35">
        <v>3.27E-2</v>
      </c>
    </row>
    <row r="4194" spans="1:3" ht="16.5" customHeight="1" x14ac:dyDescent="0.2">
      <c r="A4194" s="34">
        <v>42543</v>
      </c>
      <c r="B4194" s="35">
        <v>0.26690000000000003</v>
      </c>
      <c r="C4194" s="35">
        <v>3.3500000000000002E-2</v>
      </c>
    </row>
    <row r="4195" spans="1:3" ht="16.5" customHeight="1" x14ac:dyDescent="0.2">
      <c r="A4195" s="34">
        <v>42544</v>
      </c>
      <c r="B4195" s="35">
        <v>0.28189999999999998</v>
      </c>
      <c r="C4195" s="35">
        <v>2.6599999999999999E-2</v>
      </c>
    </row>
    <row r="4196" spans="1:3" ht="16.5" customHeight="1" x14ac:dyDescent="0.2">
      <c r="A4196" s="34">
        <v>42545</v>
      </c>
      <c r="B4196" s="35">
        <v>0.36520000000000002</v>
      </c>
      <c r="C4196" s="35">
        <v>8.4000000000000005E-2</v>
      </c>
    </row>
    <row r="4197" spans="1:3" ht="16.5" customHeight="1" x14ac:dyDescent="0.2">
      <c r="A4197" s="34">
        <v>42546</v>
      </c>
      <c r="B4197" s="35">
        <v>0.36520000000000002</v>
      </c>
      <c r="C4197" s="35">
        <v>8.4000000000000005E-2</v>
      </c>
    </row>
    <row r="4198" spans="1:3" ht="16.5" customHeight="1" x14ac:dyDescent="0.2">
      <c r="A4198" s="34">
        <v>42547</v>
      </c>
      <c r="B4198" s="35">
        <v>0.36520000000000002</v>
      </c>
      <c r="C4198" s="35">
        <v>8.4000000000000005E-2</v>
      </c>
    </row>
    <row r="4199" spans="1:3" ht="16.5" customHeight="1" x14ac:dyDescent="0.2">
      <c r="A4199" s="34">
        <v>42548</v>
      </c>
      <c r="B4199" s="35">
        <v>0.42449999999999999</v>
      </c>
      <c r="C4199" s="35">
        <v>0.13650000000000001</v>
      </c>
    </row>
    <row r="4200" spans="1:3" ht="16.5" customHeight="1" x14ac:dyDescent="0.2">
      <c r="A4200" s="34">
        <v>42549</v>
      </c>
      <c r="B4200" s="35">
        <v>0.4551</v>
      </c>
      <c r="C4200" s="35">
        <v>0.16669999999999999</v>
      </c>
    </row>
    <row r="4201" spans="1:3" ht="16.5" customHeight="1" x14ac:dyDescent="0.2">
      <c r="A4201" s="34">
        <v>42550</v>
      </c>
      <c r="B4201" s="35">
        <v>0.46920000000000001</v>
      </c>
      <c r="C4201" s="35">
        <v>0.1769</v>
      </c>
    </row>
    <row r="4202" spans="1:3" ht="16.5" customHeight="1" x14ac:dyDescent="0.2">
      <c r="A4202" s="34">
        <v>42551</v>
      </c>
      <c r="B4202" s="35">
        <v>0.47770000000000001</v>
      </c>
      <c r="C4202" s="35">
        <v>0.1789</v>
      </c>
    </row>
    <row r="4203" spans="1:3" ht="16.5" customHeight="1" x14ac:dyDescent="0.2">
      <c r="A4203" s="34">
        <v>42552</v>
      </c>
      <c r="B4203" s="35">
        <v>0.47049999999999997</v>
      </c>
      <c r="C4203" s="35">
        <v>0.1777</v>
      </c>
    </row>
    <row r="4204" spans="1:3" ht="16.5" customHeight="1" x14ac:dyDescent="0.2">
      <c r="A4204" s="34">
        <v>42553</v>
      </c>
      <c r="B4204" s="35">
        <v>0.47049999999999997</v>
      </c>
      <c r="C4204" s="35">
        <v>0.1777</v>
      </c>
    </row>
    <row r="4205" spans="1:3" ht="16.5" customHeight="1" x14ac:dyDescent="0.2">
      <c r="A4205" s="34">
        <v>42554</v>
      </c>
      <c r="B4205" s="35">
        <v>0.47049999999999997</v>
      </c>
      <c r="C4205" s="35">
        <v>0.1777</v>
      </c>
    </row>
    <row r="4206" spans="1:3" ht="16.5" customHeight="1" x14ac:dyDescent="0.2">
      <c r="A4206" s="34">
        <v>42555</v>
      </c>
      <c r="B4206" s="35">
        <v>0.46279999999999999</v>
      </c>
      <c r="C4206" s="35">
        <v>0.16880000000000001</v>
      </c>
    </row>
    <row r="4207" spans="1:3" ht="16.5" customHeight="1" x14ac:dyDescent="0.2">
      <c r="A4207" s="34">
        <v>42556</v>
      </c>
      <c r="B4207" s="35">
        <v>0.4713</v>
      </c>
      <c r="C4207" s="35">
        <v>0.16869999999999999</v>
      </c>
    </row>
    <row r="4208" spans="1:3" ht="16.5" customHeight="1" x14ac:dyDescent="0.2">
      <c r="A4208" s="34">
        <v>42557</v>
      </c>
      <c r="B4208" s="35">
        <v>0.46489999999999998</v>
      </c>
      <c r="C4208" s="35">
        <v>0.15720000000000001</v>
      </c>
    </row>
    <row r="4209" spans="1:3" ht="16.5" customHeight="1" x14ac:dyDescent="0.2">
      <c r="A4209" s="34">
        <v>42558</v>
      </c>
      <c r="B4209" s="35">
        <v>0.45229999999999998</v>
      </c>
      <c r="C4209" s="35">
        <v>0.1444</v>
      </c>
    </row>
    <row r="4210" spans="1:3" ht="16.5" customHeight="1" x14ac:dyDescent="0.2">
      <c r="A4210" s="34">
        <v>42559</v>
      </c>
      <c r="B4210" s="35">
        <v>0.43469999999999998</v>
      </c>
      <c r="C4210" s="35">
        <v>0.13800000000000001</v>
      </c>
    </row>
    <row r="4211" spans="1:3" ht="16.5" customHeight="1" x14ac:dyDescent="0.2">
      <c r="A4211" s="34">
        <v>42560</v>
      </c>
      <c r="B4211" s="35">
        <v>0.43469999999999998</v>
      </c>
      <c r="C4211" s="35">
        <v>0.13800000000000001</v>
      </c>
    </row>
    <row r="4212" spans="1:3" ht="16.5" customHeight="1" x14ac:dyDescent="0.2">
      <c r="A4212" s="34">
        <v>42561</v>
      </c>
      <c r="B4212" s="35">
        <v>0.43469999999999998</v>
      </c>
      <c r="C4212" s="35">
        <v>0.13800000000000001</v>
      </c>
    </row>
    <row r="4213" spans="1:3" ht="16.5" customHeight="1" x14ac:dyDescent="0.2">
      <c r="A4213" s="34">
        <v>42562</v>
      </c>
      <c r="B4213" s="35">
        <v>0.41720000000000002</v>
      </c>
      <c r="C4213" s="35">
        <v>0.13439999999999999</v>
      </c>
    </row>
    <row r="4214" spans="1:3" ht="16.5" customHeight="1" x14ac:dyDescent="0.2">
      <c r="A4214" s="34">
        <v>42563</v>
      </c>
      <c r="B4214" s="35">
        <v>0.41360000000000002</v>
      </c>
      <c r="C4214" s="35">
        <v>0.13</v>
      </c>
    </row>
    <row r="4215" spans="1:3" ht="16.5" customHeight="1" x14ac:dyDescent="0.2">
      <c r="A4215" s="34">
        <v>42564</v>
      </c>
      <c r="B4215" s="35">
        <v>0.40010000000000001</v>
      </c>
      <c r="C4215" s="35">
        <v>0.1211</v>
      </c>
    </row>
    <row r="4216" spans="1:3" ht="16.5" customHeight="1" x14ac:dyDescent="0.2">
      <c r="A4216" s="34">
        <v>42565</v>
      </c>
      <c r="B4216" s="35">
        <v>0.38819999999999999</v>
      </c>
      <c r="C4216" s="35">
        <v>0.1099</v>
      </c>
    </row>
    <row r="4217" spans="1:3" ht="16.5" customHeight="1" x14ac:dyDescent="0.2">
      <c r="A4217" s="34">
        <v>42566</v>
      </c>
      <c r="B4217" s="35">
        <v>0.38340000000000002</v>
      </c>
      <c r="C4217" s="35">
        <v>9.3799999999999994E-2</v>
      </c>
    </row>
    <row r="4218" spans="1:3" ht="16.5" customHeight="1" x14ac:dyDescent="0.2">
      <c r="A4218" s="34">
        <v>42567</v>
      </c>
      <c r="B4218" s="35">
        <v>0.38340000000000002</v>
      </c>
      <c r="C4218" s="35">
        <v>9.3799999999999994E-2</v>
      </c>
    </row>
    <row r="4219" spans="1:3" ht="16.5" customHeight="1" x14ac:dyDescent="0.2">
      <c r="A4219" s="34">
        <v>42568</v>
      </c>
      <c r="B4219" s="35">
        <v>0.38340000000000002</v>
      </c>
      <c r="C4219" s="35">
        <v>9.3799999999999994E-2</v>
      </c>
    </row>
    <row r="4220" spans="1:3" ht="16.5" customHeight="1" x14ac:dyDescent="0.2">
      <c r="A4220" s="34">
        <v>42569</v>
      </c>
      <c r="B4220" s="35">
        <v>0.36969999999999997</v>
      </c>
      <c r="C4220" s="35">
        <v>8.2000000000000003E-2</v>
      </c>
    </row>
    <row r="4221" spans="1:3" ht="16.5" customHeight="1" x14ac:dyDescent="0.2">
      <c r="A4221" s="34">
        <v>42570</v>
      </c>
      <c r="B4221" s="35">
        <v>0.33829999999999999</v>
      </c>
      <c r="C4221" s="35">
        <v>6.6500000000000004E-2</v>
      </c>
    </row>
    <row r="4222" spans="1:3" ht="16.5" customHeight="1" x14ac:dyDescent="0.2">
      <c r="A4222" s="34">
        <v>42571</v>
      </c>
      <c r="B4222" s="35">
        <v>0.34799999999999998</v>
      </c>
      <c r="C4222" s="35">
        <v>5.7799999999999997E-2</v>
      </c>
    </row>
    <row r="4223" spans="1:3" ht="16.5" customHeight="1" x14ac:dyDescent="0.2">
      <c r="A4223" s="34">
        <v>42572</v>
      </c>
      <c r="B4223" s="35">
        <v>0.33489999999999998</v>
      </c>
      <c r="C4223" s="35">
        <v>4.6300000000000001E-2</v>
      </c>
    </row>
    <row r="4224" spans="1:3" ht="16.5" customHeight="1" x14ac:dyDescent="0.2">
      <c r="A4224" s="34">
        <v>42573</v>
      </c>
      <c r="B4224" s="35">
        <v>0.32190000000000002</v>
      </c>
      <c r="C4224" s="35">
        <v>3.9399999999999998E-2</v>
      </c>
    </row>
    <row r="4225" spans="1:3" ht="16.5" customHeight="1" x14ac:dyDescent="0.2">
      <c r="A4225" s="34">
        <v>42574</v>
      </c>
      <c r="B4225" s="35">
        <v>0.32190000000000002</v>
      </c>
      <c r="C4225" s="35">
        <v>3.9399999999999998E-2</v>
      </c>
    </row>
    <row r="4226" spans="1:3" ht="16.5" customHeight="1" x14ac:dyDescent="0.2">
      <c r="A4226" s="34">
        <v>42575</v>
      </c>
      <c r="B4226" s="35">
        <v>0.32190000000000002</v>
      </c>
      <c r="C4226" s="35">
        <v>3.9399999999999998E-2</v>
      </c>
    </row>
    <row r="4227" spans="1:3" ht="16.5" customHeight="1" x14ac:dyDescent="0.2">
      <c r="A4227" s="34">
        <v>42576</v>
      </c>
      <c r="B4227" s="35">
        <v>0.30809999999999998</v>
      </c>
      <c r="C4227" s="35">
        <v>2.9399999999999999E-2</v>
      </c>
    </row>
    <row r="4228" spans="1:3" ht="16.5" customHeight="1" x14ac:dyDescent="0.2">
      <c r="A4228" s="34">
        <v>42577</v>
      </c>
      <c r="B4228" s="35">
        <v>0.29339999999999999</v>
      </c>
      <c r="C4228" s="35">
        <v>2.07E-2</v>
      </c>
    </row>
    <row r="4229" spans="1:3" ht="16.5" customHeight="1" x14ac:dyDescent="0.2">
      <c r="A4229" s="34">
        <v>42578</v>
      </c>
      <c r="B4229" s="35">
        <v>0.29770000000000002</v>
      </c>
      <c r="C4229" s="35">
        <v>1.6400000000000001E-2</v>
      </c>
    </row>
    <row r="4230" spans="1:3" ht="16.5" customHeight="1" x14ac:dyDescent="0.2">
      <c r="A4230" s="34">
        <v>42579</v>
      </c>
      <c r="B4230" s="35">
        <v>0.28670000000000001</v>
      </c>
      <c r="C4230" s="35">
        <v>1.1299999999999999E-2</v>
      </c>
    </row>
    <row r="4231" spans="1:3" ht="16.5" customHeight="1" x14ac:dyDescent="0.2">
      <c r="A4231" s="34">
        <v>42580</v>
      </c>
      <c r="B4231" s="35">
        <v>0.2782</v>
      </c>
      <c r="C4231" s="35">
        <v>1.2699999999999999E-2</v>
      </c>
    </row>
    <row r="4232" spans="1:3" ht="16.5" customHeight="1" x14ac:dyDescent="0.2">
      <c r="A4232" s="34">
        <v>42581</v>
      </c>
      <c r="B4232" s="35">
        <v>0.2782</v>
      </c>
      <c r="C4232" s="35">
        <v>1.2699999999999999E-2</v>
      </c>
    </row>
    <row r="4233" spans="1:3" ht="16.5" customHeight="1" x14ac:dyDescent="0.2">
      <c r="A4233" s="34">
        <v>42582</v>
      </c>
      <c r="B4233" s="35">
        <v>0.2782</v>
      </c>
      <c r="C4233" s="35">
        <v>1.2699999999999999E-2</v>
      </c>
    </row>
    <row r="4234" spans="1:3" ht="16.5" customHeight="1" x14ac:dyDescent="0.2">
      <c r="A4234" s="34">
        <v>42583</v>
      </c>
      <c r="B4234" s="35">
        <v>0.26629999999999998</v>
      </c>
      <c r="C4234" s="35">
        <v>1.06E-2</v>
      </c>
    </row>
    <row r="4235" spans="1:3" ht="16.5" customHeight="1" x14ac:dyDescent="0.2">
      <c r="A4235" s="34">
        <v>42584</v>
      </c>
      <c r="B4235" s="35">
        <v>0.28970000000000001</v>
      </c>
      <c r="C4235" s="35">
        <v>1.0500000000000001E-2</v>
      </c>
    </row>
    <row r="4236" spans="1:3" ht="16.5" customHeight="1" x14ac:dyDescent="0.2">
      <c r="A4236" s="34">
        <v>42585</v>
      </c>
      <c r="B4236" s="35">
        <v>0.2757</v>
      </c>
      <c r="C4236" s="35">
        <v>9.1000000000000004E-3</v>
      </c>
    </row>
    <row r="4237" spans="1:3" ht="16.5" customHeight="1" x14ac:dyDescent="0.2">
      <c r="A4237" s="34">
        <v>42586</v>
      </c>
      <c r="B4237" s="35">
        <v>0.29249999999999998</v>
      </c>
      <c r="C4237" s="35">
        <v>8.3000000000000001E-3</v>
      </c>
    </row>
    <row r="4238" spans="1:3" ht="16.5" customHeight="1" x14ac:dyDescent="0.2">
      <c r="A4238" s="34">
        <v>42587</v>
      </c>
      <c r="B4238" s="35">
        <v>0.2923</v>
      </c>
      <c r="C4238" s="35">
        <v>8.6999999999999994E-3</v>
      </c>
    </row>
    <row r="4239" spans="1:3" ht="16.5" customHeight="1" x14ac:dyDescent="0.2">
      <c r="A4239" s="34">
        <v>42588</v>
      </c>
      <c r="B4239" s="35">
        <v>0.2923</v>
      </c>
      <c r="C4239" s="35">
        <v>8.6999999999999994E-3</v>
      </c>
    </row>
    <row r="4240" spans="1:3" ht="16.5" customHeight="1" x14ac:dyDescent="0.2">
      <c r="A4240" s="34">
        <v>42589</v>
      </c>
      <c r="B4240" s="35">
        <v>0.2923</v>
      </c>
      <c r="C4240" s="35">
        <v>8.6999999999999994E-3</v>
      </c>
    </row>
    <row r="4241" spans="1:3" ht="16.5" customHeight="1" x14ac:dyDescent="0.2">
      <c r="A4241" s="34">
        <v>42590</v>
      </c>
      <c r="B4241" s="35">
        <v>0.28660000000000002</v>
      </c>
      <c r="C4241" s="35">
        <v>9.4000000000000004E-3</v>
      </c>
    </row>
    <row r="4242" spans="1:3" ht="16.5" customHeight="1" x14ac:dyDescent="0.2">
      <c r="A4242" s="34">
        <v>42591</v>
      </c>
      <c r="B4242" s="35">
        <v>0.28199999999999997</v>
      </c>
      <c r="C4242" s="35">
        <v>9.1000000000000004E-3</v>
      </c>
    </row>
    <row r="4243" spans="1:3" ht="16.5" customHeight="1" x14ac:dyDescent="0.2">
      <c r="A4243" s="34">
        <v>42592</v>
      </c>
      <c r="B4243" s="35">
        <v>0.26850000000000002</v>
      </c>
      <c r="C4243" s="35">
        <v>8.6999999999999994E-3</v>
      </c>
    </row>
    <row r="4244" spans="1:3" ht="16.5" customHeight="1" x14ac:dyDescent="0.2">
      <c r="A4244" s="34">
        <v>42593</v>
      </c>
      <c r="B4244" s="35">
        <v>0.25419999999999998</v>
      </c>
      <c r="C4244" s="35">
        <v>8.8000000000000005E-3</v>
      </c>
    </row>
    <row r="4245" spans="1:3" ht="16.5" customHeight="1" x14ac:dyDescent="0.2">
      <c r="A4245" s="34">
        <v>42594</v>
      </c>
      <c r="B4245" s="35">
        <v>0.2402</v>
      </c>
      <c r="C4245" s="35">
        <v>8.8000000000000005E-3</v>
      </c>
    </row>
    <row r="4246" spans="1:3" ht="16.5" customHeight="1" x14ac:dyDescent="0.2">
      <c r="A4246" s="34">
        <v>42595</v>
      </c>
      <c r="B4246" s="35">
        <v>0.2402</v>
      </c>
      <c r="C4246" s="35">
        <v>8.8000000000000005E-3</v>
      </c>
    </row>
    <row r="4247" spans="1:3" ht="16.5" customHeight="1" x14ac:dyDescent="0.2">
      <c r="A4247" s="34">
        <v>42596</v>
      </c>
      <c r="B4247" s="35">
        <v>0.2402</v>
      </c>
      <c r="C4247" s="35">
        <v>8.8000000000000005E-3</v>
      </c>
    </row>
    <row r="4248" spans="1:3" ht="16.5" customHeight="1" x14ac:dyDescent="0.2">
      <c r="A4248" s="34">
        <v>42597</v>
      </c>
      <c r="B4248" s="35">
        <v>0.2273</v>
      </c>
      <c r="C4248" s="35">
        <v>9.4999999999999998E-3</v>
      </c>
    </row>
    <row r="4249" spans="1:3" ht="16.5" customHeight="1" x14ac:dyDescent="0.2">
      <c r="A4249" s="34">
        <v>42598</v>
      </c>
      <c r="B4249" s="35">
        <v>0.2117</v>
      </c>
      <c r="C4249" s="35">
        <v>6.8999999999999999E-3</v>
      </c>
    </row>
    <row r="4250" spans="1:3" ht="16.5" customHeight="1" x14ac:dyDescent="0.2">
      <c r="A4250" s="34">
        <v>42599</v>
      </c>
      <c r="B4250" s="35">
        <v>0.2051</v>
      </c>
      <c r="C4250" s="35">
        <v>7.4999999999999997E-3</v>
      </c>
    </row>
    <row r="4251" spans="1:3" ht="16.5" customHeight="1" x14ac:dyDescent="0.2">
      <c r="A4251" s="34">
        <v>42600</v>
      </c>
      <c r="B4251" s="35">
        <v>0.19220000000000001</v>
      </c>
      <c r="C4251" s="35">
        <v>7.6E-3</v>
      </c>
    </row>
    <row r="4252" spans="1:3" ht="16.5" customHeight="1" x14ac:dyDescent="0.2">
      <c r="A4252" s="34">
        <v>42601</v>
      </c>
      <c r="B4252" s="35">
        <v>0.19139999999999999</v>
      </c>
      <c r="C4252" s="35">
        <v>7.6E-3</v>
      </c>
    </row>
    <row r="4253" spans="1:3" ht="16.5" customHeight="1" x14ac:dyDescent="0.2">
      <c r="A4253" s="34">
        <v>42602</v>
      </c>
      <c r="B4253" s="35">
        <v>0.19139999999999999</v>
      </c>
      <c r="C4253" s="35">
        <v>7.6E-3</v>
      </c>
    </row>
    <row r="4254" spans="1:3" ht="16.5" customHeight="1" x14ac:dyDescent="0.2">
      <c r="A4254" s="34">
        <v>42603</v>
      </c>
      <c r="B4254" s="35">
        <v>0.19139999999999999</v>
      </c>
      <c r="C4254" s="35">
        <v>7.6E-3</v>
      </c>
    </row>
    <row r="4255" spans="1:3" ht="16.5" customHeight="1" x14ac:dyDescent="0.2">
      <c r="A4255" s="34">
        <v>42604</v>
      </c>
      <c r="B4255" s="35">
        <v>0.1883</v>
      </c>
      <c r="C4255" s="35">
        <v>6.8999999999999999E-3</v>
      </c>
    </row>
    <row r="4256" spans="1:3" ht="16.5" customHeight="1" x14ac:dyDescent="0.2">
      <c r="A4256" s="34">
        <v>42605</v>
      </c>
      <c r="B4256" s="35">
        <v>0.18740000000000001</v>
      </c>
      <c r="C4256" s="35">
        <v>7.1000000000000004E-3</v>
      </c>
    </row>
    <row r="4257" spans="1:3" ht="16.5" customHeight="1" x14ac:dyDescent="0.2">
      <c r="A4257" s="34">
        <v>42606</v>
      </c>
      <c r="B4257" s="35">
        <v>0.18029999999999999</v>
      </c>
      <c r="C4257" s="35">
        <v>4.3E-3</v>
      </c>
    </row>
    <row r="4258" spans="1:3" ht="16.5" customHeight="1" x14ac:dyDescent="0.2">
      <c r="A4258" s="34">
        <v>42607</v>
      </c>
      <c r="B4258" s="35">
        <v>0.17399999999999999</v>
      </c>
      <c r="C4258" s="35">
        <v>4.5999999999999999E-3</v>
      </c>
    </row>
    <row r="4259" spans="1:3" ht="16.5" customHeight="1" x14ac:dyDescent="0.2">
      <c r="A4259" s="34">
        <v>42608</v>
      </c>
      <c r="B4259" s="35">
        <v>0.15890000000000001</v>
      </c>
      <c r="C4259" s="35">
        <v>5.4000000000000003E-3</v>
      </c>
    </row>
    <row r="4260" spans="1:3" ht="16.5" customHeight="1" x14ac:dyDescent="0.2">
      <c r="A4260" s="34">
        <v>42609</v>
      </c>
      <c r="B4260" s="35">
        <v>0.15890000000000001</v>
      </c>
      <c r="C4260" s="35">
        <v>5.4000000000000003E-3</v>
      </c>
    </row>
    <row r="4261" spans="1:3" ht="16.5" customHeight="1" x14ac:dyDescent="0.2">
      <c r="A4261" s="34">
        <v>42610</v>
      </c>
      <c r="B4261" s="35">
        <v>0.15890000000000001</v>
      </c>
      <c r="C4261" s="35">
        <v>5.4000000000000003E-3</v>
      </c>
    </row>
    <row r="4262" spans="1:3" ht="16.5" customHeight="1" x14ac:dyDescent="0.2">
      <c r="A4262" s="34">
        <v>42611</v>
      </c>
      <c r="B4262" s="35">
        <v>0.1532</v>
      </c>
      <c r="C4262" s="35">
        <v>3.3999999999999998E-3</v>
      </c>
    </row>
    <row r="4263" spans="1:3" ht="16.5" customHeight="1" x14ac:dyDescent="0.2">
      <c r="A4263" s="34">
        <v>42612</v>
      </c>
      <c r="B4263" s="35">
        <v>0.14849999999999999</v>
      </c>
      <c r="C4263" s="35">
        <v>4.4999999999999997E-3</v>
      </c>
    </row>
    <row r="4264" spans="1:3" ht="16.5" customHeight="1" x14ac:dyDescent="0.2">
      <c r="A4264" s="34">
        <v>42613</v>
      </c>
      <c r="B4264" s="35">
        <v>0.14560000000000001</v>
      </c>
      <c r="C4264" s="35">
        <v>4.5999999999999999E-3</v>
      </c>
    </row>
    <row r="4265" spans="1:3" ht="16.5" customHeight="1" x14ac:dyDescent="0.2">
      <c r="A4265" s="34">
        <v>42614</v>
      </c>
      <c r="B4265" s="35">
        <v>0.14680000000000001</v>
      </c>
      <c r="C4265" s="35">
        <v>4.0000000000000001E-3</v>
      </c>
    </row>
    <row r="4266" spans="1:3" ht="16.5" customHeight="1" x14ac:dyDescent="0.2">
      <c r="A4266" s="34">
        <v>42615</v>
      </c>
      <c r="B4266" s="35">
        <v>0.13439999999999999</v>
      </c>
      <c r="C4266" s="35">
        <v>5.0000000000000001E-3</v>
      </c>
    </row>
    <row r="4267" spans="1:3" ht="16.5" customHeight="1" x14ac:dyDescent="0.2">
      <c r="A4267" s="34">
        <v>42616</v>
      </c>
      <c r="B4267" s="35">
        <v>0.13439999999999999</v>
      </c>
      <c r="C4267" s="35">
        <v>5.0000000000000001E-3</v>
      </c>
    </row>
    <row r="4268" spans="1:3" ht="16.5" customHeight="1" x14ac:dyDescent="0.2">
      <c r="A4268" s="34">
        <v>42617</v>
      </c>
      <c r="B4268" s="35">
        <v>0.13439999999999999</v>
      </c>
      <c r="C4268" s="35">
        <v>5.0000000000000001E-3</v>
      </c>
    </row>
    <row r="4269" spans="1:3" ht="16.5" customHeight="1" x14ac:dyDescent="0.2">
      <c r="A4269" s="34">
        <v>42618</v>
      </c>
      <c r="B4269" s="35">
        <v>0.1242</v>
      </c>
      <c r="C4269" s="35">
        <v>5.1999999999999998E-3</v>
      </c>
    </row>
    <row r="4270" spans="1:3" ht="16.5" customHeight="1" x14ac:dyDescent="0.2">
      <c r="A4270" s="34">
        <v>42619</v>
      </c>
      <c r="B4270" s="35">
        <v>0.11700000000000001</v>
      </c>
      <c r="C4270" s="35">
        <v>6.3E-3</v>
      </c>
    </row>
    <row r="4271" spans="1:3" ht="16.5" customHeight="1" x14ac:dyDescent="0.2">
      <c r="A4271" s="34">
        <v>42620</v>
      </c>
      <c r="B4271" s="35">
        <v>0.12230000000000001</v>
      </c>
      <c r="C4271" s="35">
        <v>6.0000000000000001E-3</v>
      </c>
    </row>
    <row r="4272" spans="1:3" ht="16.5" customHeight="1" x14ac:dyDescent="0.2">
      <c r="A4272" s="34">
        <v>42621</v>
      </c>
      <c r="B4272" s="35">
        <v>0.12429999999999999</v>
      </c>
      <c r="C4272" s="35">
        <v>3.0000000000000001E-3</v>
      </c>
    </row>
    <row r="4273" spans="1:3" ht="16.5" customHeight="1" x14ac:dyDescent="0.2">
      <c r="A4273" s="34">
        <v>42622</v>
      </c>
      <c r="B4273" s="35">
        <v>0.11310000000000001</v>
      </c>
      <c r="C4273" s="35">
        <v>7.1000000000000004E-3</v>
      </c>
    </row>
    <row r="4274" spans="1:3" ht="16.5" customHeight="1" x14ac:dyDescent="0.2">
      <c r="A4274" s="34">
        <v>42623</v>
      </c>
      <c r="B4274" s="35">
        <v>0.11310000000000001</v>
      </c>
      <c r="C4274" s="35">
        <v>7.1000000000000004E-3</v>
      </c>
    </row>
    <row r="4275" spans="1:3" ht="16.5" customHeight="1" x14ac:dyDescent="0.2">
      <c r="A4275" s="34">
        <v>42624</v>
      </c>
      <c r="B4275" s="35">
        <v>0.11310000000000001</v>
      </c>
      <c r="C4275" s="35">
        <v>7.1000000000000004E-3</v>
      </c>
    </row>
    <row r="4276" spans="1:3" ht="16.5" customHeight="1" x14ac:dyDescent="0.2">
      <c r="A4276" s="34">
        <v>42625</v>
      </c>
      <c r="B4276" s="35">
        <v>0.1188</v>
      </c>
      <c r="C4276" s="35">
        <v>5.5999999999999999E-3</v>
      </c>
    </row>
    <row r="4277" spans="1:3" ht="16.5" customHeight="1" x14ac:dyDescent="0.2">
      <c r="A4277" s="34">
        <v>42626</v>
      </c>
      <c r="B4277" s="35">
        <v>0.1404</v>
      </c>
      <c r="C4277" s="35">
        <v>1.17E-2</v>
      </c>
    </row>
    <row r="4278" spans="1:3" ht="16.5" customHeight="1" x14ac:dyDescent="0.2">
      <c r="A4278" s="34">
        <v>42627</v>
      </c>
      <c r="B4278" s="35">
        <v>0.13930000000000001</v>
      </c>
      <c r="C4278" s="35">
        <v>1.23E-2</v>
      </c>
    </row>
    <row r="4279" spans="1:3" ht="16.5" customHeight="1" x14ac:dyDescent="0.2">
      <c r="A4279" s="34">
        <v>42628</v>
      </c>
      <c r="B4279" s="35">
        <v>0.13439999999999999</v>
      </c>
      <c r="C4279" s="35">
        <v>1.0999999999999999E-2</v>
      </c>
    </row>
    <row r="4280" spans="1:3" ht="16.5" customHeight="1" x14ac:dyDescent="0.2">
      <c r="A4280" s="34">
        <v>42629</v>
      </c>
      <c r="B4280" s="35">
        <v>0.1429</v>
      </c>
      <c r="C4280" s="35">
        <v>1.0200000000000001E-2</v>
      </c>
    </row>
    <row r="4281" spans="1:3" ht="16.5" customHeight="1" x14ac:dyDescent="0.2">
      <c r="A4281" s="34">
        <v>42630</v>
      </c>
      <c r="B4281" s="35">
        <v>0.1429</v>
      </c>
      <c r="C4281" s="35">
        <v>1.0200000000000001E-2</v>
      </c>
    </row>
    <row r="4282" spans="1:3" ht="16.5" customHeight="1" x14ac:dyDescent="0.2">
      <c r="A4282" s="34">
        <v>42631</v>
      </c>
      <c r="B4282" s="35">
        <v>0.1429</v>
      </c>
      <c r="C4282" s="35">
        <v>1.0200000000000001E-2</v>
      </c>
    </row>
    <row r="4283" spans="1:3" ht="16.5" customHeight="1" x14ac:dyDescent="0.2">
      <c r="A4283" s="34">
        <v>42632</v>
      </c>
      <c r="B4283" s="35">
        <v>0.14180000000000001</v>
      </c>
      <c r="C4283" s="35">
        <v>8.0999999999999996E-3</v>
      </c>
    </row>
    <row r="4284" spans="1:3" ht="16.5" customHeight="1" x14ac:dyDescent="0.2">
      <c r="A4284" s="34">
        <v>42633</v>
      </c>
      <c r="B4284" s="35">
        <v>0.14430000000000001</v>
      </c>
      <c r="C4284" s="35">
        <v>6.7000000000000002E-3</v>
      </c>
    </row>
    <row r="4285" spans="1:3" ht="16.5" customHeight="1" x14ac:dyDescent="0.2">
      <c r="A4285" s="34">
        <v>42634</v>
      </c>
      <c r="B4285" s="35">
        <v>0.13350000000000001</v>
      </c>
      <c r="C4285" s="35">
        <v>7.4000000000000003E-3</v>
      </c>
    </row>
    <row r="4286" spans="1:3" ht="16.5" customHeight="1" x14ac:dyDescent="0.2">
      <c r="A4286" s="34">
        <v>42635</v>
      </c>
      <c r="B4286" s="35">
        <v>0.16289999999999999</v>
      </c>
      <c r="C4286" s="35">
        <v>8.0999999999999996E-3</v>
      </c>
    </row>
    <row r="4287" spans="1:3" ht="16.5" customHeight="1" x14ac:dyDescent="0.2">
      <c r="A4287" s="34">
        <v>42636</v>
      </c>
      <c r="B4287" s="35">
        <v>0.1855</v>
      </c>
      <c r="C4287" s="35">
        <v>8.3999999999999995E-3</v>
      </c>
    </row>
    <row r="4288" spans="1:3" ht="16.5" customHeight="1" x14ac:dyDescent="0.2">
      <c r="A4288" s="34">
        <v>42637</v>
      </c>
      <c r="B4288" s="35">
        <v>0.1855</v>
      </c>
      <c r="C4288" s="35">
        <v>8.3999999999999995E-3</v>
      </c>
    </row>
    <row r="4289" spans="1:3" ht="16.5" customHeight="1" x14ac:dyDescent="0.2">
      <c r="A4289" s="34">
        <v>42638</v>
      </c>
      <c r="B4289" s="35">
        <v>0.1855</v>
      </c>
      <c r="C4289" s="35">
        <v>8.3999999999999995E-3</v>
      </c>
    </row>
    <row r="4290" spans="1:3" ht="16.5" customHeight="1" x14ac:dyDescent="0.2">
      <c r="A4290" s="34">
        <v>42639</v>
      </c>
      <c r="B4290" s="35">
        <v>0.20549999999999999</v>
      </c>
      <c r="C4290" s="35">
        <v>8.6E-3</v>
      </c>
    </row>
    <row r="4291" spans="1:3" ht="16.5" customHeight="1" x14ac:dyDescent="0.2">
      <c r="A4291" s="34">
        <v>42640</v>
      </c>
      <c r="B4291" s="35">
        <v>0.2117</v>
      </c>
      <c r="C4291" s="35">
        <v>7.1999999999999998E-3</v>
      </c>
    </row>
    <row r="4292" spans="1:3" ht="16.5" customHeight="1" x14ac:dyDescent="0.2">
      <c r="A4292" s="34">
        <v>42641</v>
      </c>
      <c r="B4292" s="35">
        <v>0.21</v>
      </c>
      <c r="C4292" s="35">
        <v>6.7999999999999996E-3</v>
      </c>
    </row>
    <row r="4293" spans="1:3" ht="16.5" customHeight="1" x14ac:dyDescent="0.2">
      <c r="A4293" s="34">
        <v>42642</v>
      </c>
      <c r="B4293" s="35">
        <v>0.20330000000000001</v>
      </c>
      <c r="C4293" s="35">
        <v>7.7000000000000002E-3</v>
      </c>
    </row>
    <row r="4294" spans="1:3" ht="16.5" customHeight="1" x14ac:dyDescent="0.2">
      <c r="A4294" s="34">
        <v>42643</v>
      </c>
      <c r="B4294" s="35">
        <v>0.19570000000000001</v>
      </c>
      <c r="C4294" s="35">
        <v>7.4999999999999997E-3</v>
      </c>
    </row>
    <row r="4295" spans="1:3" ht="16.5" customHeight="1" x14ac:dyDescent="0.2">
      <c r="A4295" s="34">
        <v>42644</v>
      </c>
      <c r="B4295" s="35">
        <v>0.19570000000000001</v>
      </c>
      <c r="C4295" s="35">
        <v>7.4999999999999997E-3</v>
      </c>
    </row>
    <row r="4296" spans="1:3" ht="16.5" customHeight="1" x14ac:dyDescent="0.2">
      <c r="A4296" s="34">
        <v>42645</v>
      </c>
      <c r="B4296" s="35">
        <v>0.19570000000000001</v>
      </c>
      <c r="C4296" s="35">
        <v>7.4999999999999997E-3</v>
      </c>
    </row>
    <row r="4297" spans="1:3" ht="16.5" customHeight="1" x14ac:dyDescent="0.2">
      <c r="A4297" s="34">
        <v>42646</v>
      </c>
      <c r="B4297" s="35">
        <v>0.19400000000000001</v>
      </c>
      <c r="C4297" s="35">
        <v>6.7999999999999996E-3</v>
      </c>
    </row>
    <row r="4298" spans="1:3" ht="16.5" customHeight="1" x14ac:dyDescent="0.2">
      <c r="A4298" s="34">
        <v>42647</v>
      </c>
      <c r="B4298" s="35">
        <v>0.17730000000000001</v>
      </c>
      <c r="C4298" s="35">
        <v>7.0000000000000001E-3</v>
      </c>
    </row>
    <row r="4299" spans="1:3" ht="16.5" customHeight="1" x14ac:dyDescent="0.2">
      <c r="A4299" s="34">
        <v>42648</v>
      </c>
      <c r="B4299" s="35">
        <v>0.18160000000000001</v>
      </c>
      <c r="C4299" s="35">
        <v>6.0000000000000001E-3</v>
      </c>
    </row>
    <row r="4300" spans="1:3" ht="16.5" customHeight="1" x14ac:dyDescent="0.2">
      <c r="A4300" s="34">
        <v>42649</v>
      </c>
      <c r="B4300" s="35">
        <v>0.17380000000000001</v>
      </c>
      <c r="C4300" s="35">
        <v>4.8999999999999998E-3</v>
      </c>
    </row>
    <row r="4301" spans="1:3" ht="16.5" customHeight="1" x14ac:dyDescent="0.2">
      <c r="A4301" s="34">
        <v>42650</v>
      </c>
      <c r="B4301" s="35">
        <v>0.17610000000000001</v>
      </c>
      <c r="C4301" s="35">
        <v>3.2000000000000002E-3</v>
      </c>
    </row>
    <row r="4302" spans="1:3" ht="16.5" customHeight="1" x14ac:dyDescent="0.2">
      <c r="A4302" s="34">
        <v>42651</v>
      </c>
      <c r="B4302" s="35">
        <v>0.17610000000000001</v>
      </c>
      <c r="C4302" s="35">
        <v>3.2000000000000002E-3</v>
      </c>
    </row>
    <row r="4303" spans="1:3" ht="16.5" customHeight="1" x14ac:dyDescent="0.2">
      <c r="A4303" s="34">
        <v>42652</v>
      </c>
      <c r="B4303" s="35">
        <v>0.17610000000000001</v>
      </c>
      <c r="C4303" s="35">
        <v>3.2000000000000002E-3</v>
      </c>
    </row>
    <row r="4304" spans="1:3" ht="16.5" customHeight="1" x14ac:dyDescent="0.2">
      <c r="A4304" s="34">
        <v>42653</v>
      </c>
      <c r="B4304" s="35">
        <v>0.17480000000000001</v>
      </c>
      <c r="C4304" s="35">
        <v>2.3E-3</v>
      </c>
    </row>
    <row r="4305" spans="1:3" ht="16.5" customHeight="1" x14ac:dyDescent="0.2">
      <c r="A4305" s="34">
        <v>42654</v>
      </c>
      <c r="B4305" s="35">
        <v>0.16239999999999999</v>
      </c>
      <c r="C4305" s="35">
        <v>7.7000000000000002E-3</v>
      </c>
    </row>
    <row r="4306" spans="1:3" ht="16.5" customHeight="1" x14ac:dyDescent="0.2">
      <c r="A4306" s="34">
        <v>42655</v>
      </c>
      <c r="B4306" s="35">
        <v>0.15</v>
      </c>
      <c r="C4306" s="35">
        <v>5.4999999999999997E-3</v>
      </c>
    </row>
    <row r="4307" spans="1:3" ht="16.5" customHeight="1" x14ac:dyDescent="0.2">
      <c r="A4307" s="34">
        <v>42656</v>
      </c>
      <c r="B4307" s="35">
        <v>0.15809999999999999</v>
      </c>
      <c r="C4307" s="35">
        <v>5.4999999999999997E-3</v>
      </c>
    </row>
    <row r="4308" spans="1:3" ht="16.5" customHeight="1" x14ac:dyDescent="0.2">
      <c r="A4308" s="34">
        <v>42657</v>
      </c>
      <c r="B4308" s="35">
        <v>0.16059999999999999</v>
      </c>
      <c r="C4308" s="35">
        <v>4.4000000000000003E-3</v>
      </c>
    </row>
    <row r="4309" spans="1:3" ht="16.5" customHeight="1" x14ac:dyDescent="0.2">
      <c r="A4309" s="34">
        <v>42658</v>
      </c>
      <c r="B4309" s="35">
        <v>0.16059999999999999</v>
      </c>
      <c r="C4309" s="35">
        <v>4.4000000000000003E-3</v>
      </c>
    </row>
    <row r="4310" spans="1:3" ht="16.5" customHeight="1" x14ac:dyDescent="0.2">
      <c r="A4310" s="34">
        <v>42659</v>
      </c>
      <c r="B4310" s="35">
        <v>0.16059999999999999</v>
      </c>
      <c r="C4310" s="35">
        <v>4.4000000000000003E-3</v>
      </c>
    </row>
    <row r="4311" spans="1:3" ht="16.5" customHeight="1" x14ac:dyDescent="0.2">
      <c r="A4311" s="34">
        <v>42660</v>
      </c>
      <c r="B4311" s="35">
        <v>0.16569999999999999</v>
      </c>
      <c r="C4311" s="35">
        <v>4.4999999999999997E-3</v>
      </c>
    </row>
    <row r="4312" spans="1:3" ht="16.5" customHeight="1" x14ac:dyDescent="0.2">
      <c r="A4312" s="34">
        <v>42661</v>
      </c>
      <c r="B4312" s="35">
        <v>0.18090000000000001</v>
      </c>
      <c r="C4312" s="35">
        <v>3.5999999999999999E-3</v>
      </c>
    </row>
    <row r="4313" spans="1:3" ht="16.5" customHeight="1" x14ac:dyDescent="0.2">
      <c r="A4313" s="34">
        <v>42662</v>
      </c>
      <c r="B4313" s="35">
        <v>0.17699999999999999</v>
      </c>
      <c r="C4313" s="35">
        <v>3.2000000000000002E-3</v>
      </c>
    </row>
    <row r="4314" spans="1:3" ht="16.5" customHeight="1" x14ac:dyDescent="0.2">
      <c r="A4314" s="34">
        <v>42663</v>
      </c>
      <c r="B4314" s="35">
        <v>0.1739</v>
      </c>
      <c r="C4314" s="35">
        <v>2.3E-3</v>
      </c>
    </row>
    <row r="4315" spans="1:3" ht="16.5" customHeight="1" x14ac:dyDescent="0.2">
      <c r="A4315" s="34">
        <v>42664</v>
      </c>
      <c r="B4315" s="35">
        <v>0.15529999999999999</v>
      </c>
      <c r="C4315" s="35">
        <v>1.6999999999999999E-3</v>
      </c>
    </row>
    <row r="4316" spans="1:3" ht="16.5" customHeight="1" x14ac:dyDescent="0.2">
      <c r="A4316" s="34">
        <v>42665</v>
      </c>
      <c r="B4316" s="35">
        <v>0.15529999999999999</v>
      </c>
      <c r="C4316" s="35">
        <v>1.6999999999999999E-3</v>
      </c>
    </row>
    <row r="4317" spans="1:3" ht="16.5" customHeight="1" x14ac:dyDescent="0.2">
      <c r="A4317" s="34">
        <v>42666</v>
      </c>
      <c r="B4317" s="35">
        <v>0.15529999999999999</v>
      </c>
      <c r="C4317" s="35">
        <v>1.6999999999999999E-3</v>
      </c>
    </row>
    <row r="4318" spans="1:3" ht="16.5" customHeight="1" x14ac:dyDescent="0.2">
      <c r="A4318" s="34">
        <v>42667</v>
      </c>
      <c r="B4318" s="35">
        <v>0.14910000000000001</v>
      </c>
      <c r="C4318" s="35">
        <v>1.4E-3</v>
      </c>
    </row>
    <row r="4319" spans="1:3" ht="16.5" customHeight="1" x14ac:dyDescent="0.2">
      <c r="A4319" s="34">
        <v>42668</v>
      </c>
      <c r="B4319" s="35">
        <v>0.14510000000000001</v>
      </c>
      <c r="C4319" s="35">
        <v>1.4E-3</v>
      </c>
    </row>
    <row r="4320" spans="1:3" ht="16.5" customHeight="1" x14ac:dyDescent="0.2">
      <c r="A4320" s="34">
        <v>42669</v>
      </c>
      <c r="B4320" s="35">
        <v>0.14419999999999999</v>
      </c>
      <c r="C4320" s="35">
        <v>1.4E-3</v>
      </c>
    </row>
    <row r="4321" spans="1:3" ht="16.5" customHeight="1" x14ac:dyDescent="0.2">
      <c r="A4321" s="34">
        <v>42670</v>
      </c>
      <c r="B4321" s="35">
        <v>0.14630000000000001</v>
      </c>
      <c r="C4321" s="35">
        <v>2.2000000000000001E-3</v>
      </c>
    </row>
    <row r="4322" spans="1:3" ht="16.5" customHeight="1" x14ac:dyDescent="0.2">
      <c r="A4322" s="34">
        <v>42671</v>
      </c>
      <c r="B4322" s="35">
        <v>0.1429</v>
      </c>
      <c r="C4322" s="35">
        <v>2.2000000000000001E-3</v>
      </c>
    </row>
    <row r="4323" spans="1:3" ht="16.5" customHeight="1" x14ac:dyDescent="0.2">
      <c r="A4323" s="34">
        <v>42672</v>
      </c>
      <c r="B4323" s="35">
        <v>0.1429</v>
      </c>
      <c r="C4323" s="35">
        <v>2.2000000000000001E-3</v>
      </c>
    </row>
    <row r="4324" spans="1:3" ht="16.5" customHeight="1" x14ac:dyDescent="0.2">
      <c r="A4324" s="34">
        <v>42673</v>
      </c>
      <c r="B4324" s="35">
        <v>0.1429</v>
      </c>
      <c r="C4324" s="35">
        <v>2.2000000000000001E-3</v>
      </c>
    </row>
    <row r="4325" spans="1:3" ht="16.5" customHeight="1" x14ac:dyDescent="0.2">
      <c r="A4325" s="34">
        <v>42674</v>
      </c>
      <c r="B4325" s="35">
        <v>0.15090000000000001</v>
      </c>
      <c r="C4325" s="35">
        <v>1.9E-3</v>
      </c>
    </row>
    <row r="4326" spans="1:3" ht="16.5" customHeight="1" x14ac:dyDescent="0.2">
      <c r="A4326" s="34">
        <v>42675</v>
      </c>
      <c r="B4326" s="35">
        <v>0.14649999999999999</v>
      </c>
      <c r="C4326" s="35">
        <v>1.2999999999999999E-3</v>
      </c>
    </row>
    <row r="4327" spans="1:3" ht="16.5" customHeight="1" x14ac:dyDescent="0.2">
      <c r="A4327" s="34">
        <v>42676</v>
      </c>
      <c r="B4327" s="35">
        <v>0.15640000000000001</v>
      </c>
      <c r="C4327" s="35">
        <v>2.8999999999999998E-3</v>
      </c>
    </row>
    <row r="4328" spans="1:3" ht="16.5" customHeight="1" x14ac:dyDescent="0.2">
      <c r="A4328" s="34">
        <v>42677</v>
      </c>
      <c r="B4328" s="35">
        <v>0.17249999999999999</v>
      </c>
      <c r="C4328" s="35">
        <v>2.5000000000000001E-3</v>
      </c>
    </row>
    <row r="4329" spans="1:3" ht="16.5" customHeight="1" x14ac:dyDescent="0.2">
      <c r="A4329" s="34">
        <v>42678</v>
      </c>
      <c r="B4329" s="35">
        <v>0.1749</v>
      </c>
      <c r="C4329" s="35">
        <v>2.0999999999999999E-3</v>
      </c>
    </row>
    <row r="4330" spans="1:3" ht="16.5" customHeight="1" x14ac:dyDescent="0.2">
      <c r="A4330" s="34">
        <v>42679</v>
      </c>
      <c r="B4330" s="35">
        <v>0.1749</v>
      </c>
      <c r="C4330" s="35">
        <v>2.0999999999999999E-3</v>
      </c>
    </row>
    <row r="4331" spans="1:3" ht="16.5" customHeight="1" x14ac:dyDescent="0.2">
      <c r="A4331" s="34">
        <v>42680</v>
      </c>
      <c r="B4331" s="35">
        <v>0.1749</v>
      </c>
      <c r="C4331" s="35">
        <v>2.0999999999999999E-3</v>
      </c>
    </row>
    <row r="4332" spans="1:3" ht="16.5" customHeight="1" x14ac:dyDescent="0.2">
      <c r="A4332" s="34">
        <v>42681</v>
      </c>
      <c r="B4332" s="35">
        <v>0.16320000000000001</v>
      </c>
      <c r="C4332" s="35">
        <v>9.1999999999999998E-3</v>
      </c>
    </row>
    <row r="4333" spans="1:3" ht="16.5" customHeight="1" x14ac:dyDescent="0.2">
      <c r="A4333" s="34">
        <v>42682</v>
      </c>
      <c r="B4333" s="35">
        <v>0.16170000000000001</v>
      </c>
      <c r="C4333" s="35">
        <v>5.8999999999999999E-3</v>
      </c>
    </row>
    <row r="4334" spans="1:3" ht="16.5" customHeight="1" x14ac:dyDescent="0.2">
      <c r="A4334" s="34">
        <v>42683</v>
      </c>
      <c r="B4334" s="35">
        <v>0.16389999999999999</v>
      </c>
      <c r="C4334" s="35">
        <v>1.7999999999999999E-2</v>
      </c>
    </row>
    <row r="4335" spans="1:3" ht="16.5" customHeight="1" x14ac:dyDescent="0.2">
      <c r="A4335" s="34">
        <v>42684</v>
      </c>
      <c r="B4335" s="35">
        <v>0.1731</v>
      </c>
      <c r="C4335" s="35">
        <v>2.4400000000000002E-2</v>
      </c>
    </row>
    <row r="4336" spans="1:3" ht="16.5" customHeight="1" x14ac:dyDescent="0.2">
      <c r="A4336" s="34">
        <v>42685</v>
      </c>
      <c r="B4336" s="35">
        <v>0.17680000000000001</v>
      </c>
      <c r="C4336" s="35">
        <v>2.2599999999999999E-2</v>
      </c>
    </row>
    <row r="4337" spans="1:3" ht="16.5" customHeight="1" x14ac:dyDescent="0.2">
      <c r="A4337" s="34">
        <v>42686</v>
      </c>
      <c r="B4337" s="35">
        <v>0.17680000000000001</v>
      </c>
      <c r="C4337" s="35">
        <v>2.2599999999999999E-2</v>
      </c>
    </row>
    <row r="4338" spans="1:3" ht="16.5" customHeight="1" x14ac:dyDescent="0.2">
      <c r="A4338" s="34">
        <v>42687</v>
      </c>
      <c r="B4338" s="35">
        <v>0.17680000000000001</v>
      </c>
      <c r="C4338" s="35">
        <v>2.2599999999999999E-2</v>
      </c>
    </row>
    <row r="4339" spans="1:3" ht="16.5" customHeight="1" x14ac:dyDescent="0.2">
      <c r="A4339" s="34">
        <v>42688</v>
      </c>
      <c r="B4339" s="35">
        <v>0.1686</v>
      </c>
      <c r="C4339" s="35">
        <v>3.9300000000000002E-2</v>
      </c>
    </row>
    <row r="4340" spans="1:3" ht="16.5" customHeight="1" x14ac:dyDescent="0.2">
      <c r="A4340" s="34">
        <v>42689</v>
      </c>
      <c r="B4340" s="35">
        <v>0.17349999999999999</v>
      </c>
      <c r="C4340" s="35">
        <v>4.24E-2</v>
      </c>
    </row>
    <row r="4341" spans="1:3" ht="16.5" customHeight="1" x14ac:dyDescent="0.2">
      <c r="A4341" s="34">
        <v>42690</v>
      </c>
      <c r="B4341" s="35">
        <v>0.17699999999999999</v>
      </c>
      <c r="C4341" s="35">
        <v>3.6700000000000003E-2</v>
      </c>
    </row>
    <row r="4342" spans="1:3" ht="16.5" customHeight="1" x14ac:dyDescent="0.2">
      <c r="A4342" s="34">
        <v>42691</v>
      </c>
      <c r="B4342" s="35">
        <v>0.17610000000000001</v>
      </c>
      <c r="C4342" s="35">
        <v>3.8899999999999997E-2</v>
      </c>
    </row>
    <row r="4343" spans="1:3" ht="16.5" customHeight="1" x14ac:dyDescent="0.2">
      <c r="A4343" s="34">
        <v>42692</v>
      </c>
      <c r="B4343" s="35">
        <v>0.17130000000000001</v>
      </c>
      <c r="C4343" s="35">
        <v>4.2000000000000003E-2</v>
      </c>
    </row>
    <row r="4344" spans="1:3" ht="16.5" customHeight="1" x14ac:dyDescent="0.2">
      <c r="A4344" s="34">
        <v>42693</v>
      </c>
      <c r="B4344" s="35">
        <v>0.17130000000000001</v>
      </c>
      <c r="C4344" s="35">
        <v>4.2000000000000003E-2</v>
      </c>
    </row>
    <row r="4345" spans="1:3" ht="16.5" customHeight="1" x14ac:dyDescent="0.2">
      <c r="A4345" s="34">
        <v>42694</v>
      </c>
      <c r="B4345" s="35">
        <v>0.17130000000000001</v>
      </c>
      <c r="C4345" s="35">
        <v>4.2000000000000003E-2</v>
      </c>
    </row>
    <row r="4346" spans="1:3" ht="16.5" customHeight="1" x14ac:dyDescent="0.2">
      <c r="A4346" s="34">
        <v>42695</v>
      </c>
      <c r="B4346" s="35">
        <v>0.1691</v>
      </c>
      <c r="C4346" s="35">
        <v>4.2500000000000003E-2</v>
      </c>
    </row>
    <row r="4347" spans="1:3" ht="16.5" customHeight="1" x14ac:dyDescent="0.2">
      <c r="A4347" s="34">
        <v>42696</v>
      </c>
      <c r="B4347" s="35">
        <v>0.1792</v>
      </c>
      <c r="C4347" s="35">
        <v>3.8199999999999998E-2</v>
      </c>
    </row>
    <row r="4348" spans="1:3" ht="16.5" customHeight="1" x14ac:dyDescent="0.2">
      <c r="A4348" s="34">
        <v>42697</v>
      </c>
      <c r="B4348" s="35">
        <v>0.17749999999999999</v>
      </c>
      <c r="C4348" s="35">
        <v>3.8300000000000001E-2</v>
      </c>
    </row>
    <row r="4349" spans="1:3" ht="16.5" customHeight="1" x14ac:dyDescent="0.2">
      <c r="A4349" s="34">
        <v>42698</v>
      </c>
      <c r="B4349" s="35">
        <v>0.1666</v>
      </c>
      <c r="C4349" s="35">
        <v>3.2000000000000001E-2</v>
      </c>
    </row>
    <row r="4350" spans="1:3" ht="16.5" customHeight="1" x14ac:dyDescent="0.2">
      <c r="A4350" s="34">
        <v>42699</v>
      </c>
      <c r="B4350" s="35">
        <v>0.16470000000000001</v>
      </c>
      <c r="C4350" s="35">
        <v>2.63E-2</v>
      </c>
    </row>
    <row r="4351" spans="1:3" ht="16.5" customHeight="1" x14ac:dyDescent="0.2">
      <c r="A4351" s="34">
        <v>42700</v>
      </c>
      <c r="B4351" s="35">
        <v>0.16470000000000001</v>
      </c>
      <c r="C4351" s="35">
        <v>2.63E-2</v>
      </c>
    </row>
    <row r="4352" spans="1:3" ht="16.5" customHeight="1" x14ac:dyDescent="0.2">
      <c r="A4352" s="34">
        <v>42701</v>
      </c>
      <c r="B4352" s="35">
        <v>0.16470000000000001</v>
      </c>
      <c r="C4352" s="35">
        <v>2.63E-2</v>
      </c>
    </row>
    <row r="4353" spans="1:3" ht="16.5" customHeight="1" x14ac:dyDescent="0.2">
      <c r="A4353" s="34">
        <v>42702</v>
      </c>
      <c r="B4353" s="35">
        <v>0.16850000000000001</v>
      </c>
      <c r="C4353" s="35">
        <v>2.3900000000000001E-2</v>
      </c>
    </row>
    <row r="4354" spans="1:3" ht="16.5" customHeight="1" x14ac:dyDescent="0.2">
      <c r="A4354" s="34">
        <v>42703</v>
      </c>
      <c r="B4354" s="35">
        <v>0.1628</v>
      </c>
      <c r="C4354" s="35">
        <v>1.8800000000000001E-2</v>
      </c>
    </row>
    <row r="4355" spans="1:3" ht="16.5" customHeight="1" x14ac:dyDescent="0.2">
      <c r="A4355" s="34">
        <v>42704</v>
      </c>
      <c r="B4355" s="35">
        <v>0.16120000000000001</v>
      </c>
      <c r="C4355" s="35">
        <v>1.7100000000000001E-2</v>
      </c>
    </row>
    <row r="4356" spans="1:3" ht="16.5" customHeight="1" x14ac:dyDescent="0.2">
      <c r="A4356" s="34">
        <v>42705</v>
      </c>
      <c r="B4356" s="35">
        <v>0.1537</v>
      </c>
      <c r="C4356" s="35">
        <v>1.4500000000000001E-2</v>
      </c>
    </row>
    <row r="4357" spans="1:3" ht="16.5" customHeight="1" x14ac:dyDescent="0.2">
      <c r="A4357" s="34">
        <v>42706</v>
      </c>
      <c r="B4357" s="35">
        <v>0.17369999999999999</v>
      </c>
      <c r="C4357" s="35">
        <v>1.15E-2</v>
      </c>
    </row>
    <row r="4358" spans="1:3" ht="16.5" customHeight="1" x14ac:dyDescent="0.2">
      <c r="A4358" s="34">
        <v>42707</v>
      </c>
      <c r="B4358" s="35">
        <v>0.17369999999999999</v>
      </c>
      <c r="C4358" s="35">
        <v>1.15E-2</v>
      </c>
    </row>
    <row r="4359" spans="1:3" ht="16.5" customHeight="1" x14ac:dyDescent="0.2">
      <c r="A4359" s="34">
        <v>42708</v>
      </c>
      <c r="B4359" s="35">
        <v>0.17369999999999999</v>
      </c>
      <c r="C4359" s="35">
        <v>1.15E-2</v>
      </c>
    </row>
    <row r="4360" spans="1:3" ht="16.5" customHeight="1" x14ac:dyDescent="0.2">
      <c r="A4360" s="34">
        <v>42709</v>
      </c>
      <c r="B4360" s="35">
        <v>0.16619999999999999</v>
      </c>
      <c r="C4360" s="35">
        <v>1.26E-2</v>
      </c>
    </row>
    <row r="4361" spans="1:3" ht="16.5" customHeight="1" x14ac:dyDescent="0.2">
      <c r="A4361" s="34">
        <v>42710</v>
      </c>
      <c r="B4361" s="35">
        <v>0.1739</v>
      </c>
      <c r="C4361" s="35">
        <v>1.04E-2</v>
      </c>
    </row>
    <row r="4362" spans="1:3" ht="16.5" customHeight="1" x14ac:dyDescent="0.2">
      <c r="A4362" s="34">
        <v>42711</v>
      </c>
      <c r="B4362" s="35">
        <v>0.17580000000000001</v>
      </c>
      <c r="C4362" s="35">
        <v>1.18E-2</v>
      </c>
    </row>
    <row r="4363" spans="1:3" ht="16.5" customHeight="1" x14ac:dyDescent="0.2">
      <c r="A4363" s="34">
        <v>42712</v>
      </c>
      <c r="B4363" s="35">
        <v>0.17599999999999999</v>
      </c>
      <c r="C4363" s="35">
        <v>1.32E-2</v>
      </c>
    </row>
    <row r="4364" spans="1:3" ht="16.5" customHeight="1" x14ac:dyDescent="0.2">
      <c r="A4364" s="34">
        <v>42713</v>
      </c>
      <c r="B4364" s="35">
        <v>0.18840000000000001</v>
      </c>
      <c r="C4364" s="35">
        <v>1.6899999999999998E-2</v>
      </c>
    </row>
    <row r="4365" spans="1:3" ht="16.5" customHeight="1" x14ac:dyDescent="0.2">
      <c r="A4365" s="34">
        <v>42714</v>
      </c>
      <c r="B4365" s="35">
        <v>0.18840000000000001</v>
      </c>
      <c r="C4365" s="35">
        <v>1.6899999999999998E-2</v>
      </c>
    </row>
    <row r="4366" spans="1:3" ht="16.5" customHeight="1" x14ac:dyDescent="0.2">
      <c r="A4366" s="34">
        <v>42715</v>
      </c>
      <c r="B4366" s="35">
        <v>0.18840000000000001</v>
      </c>
      <c r="C4366" s="35">
        <v>1.6899999999999998E-2</v>
      </c>
    </row>
    <row r="4367" spans="1:3" ht="16.5" customHeight="1" x14ac:dyDescent="0.2">
      <c r="A4367" s="34">
        <v>42716</v>
      </c>
      <c r="B4367" s="35">
        <v>0.1943</v>
      </c>
      <c r="C4367" s="35">
        <v>1.38E-2</v>
      </c>
    </row>
    <row r="4368" spans="1:3" ht="16.5" customHeight="1" x14ac:dyDescent="0.2">
      <c r="A4368" s="34">
        <v>42717</v>
      </c>
      <c r="B4368" s="35">
        <v>0.1951</v>
      </c>
      <c r="C4368" s="35">
        <v>1.23E-2</v>
      </c>
    </row>
    <row r="4369" spans="1:3" ht="16.5" customHeight="1" x14ac:dyDescent="0.2">
      <c r="A4369" s="34">
        <v>42718</v>
      </c>
      <c r="B4369" s="35">
        <v>0.20730000000000001</v>
      </c>
      <c r="C4369" s="35">
        <v>9.5999999999999992E-3</v>
      </c>
    </row>
    <row r="4370" spans="1:3" ht="16.5" customHeight="1" x14ac:dyDescent="0.2">
      <c r="A4370" s="34">
        <v>42719</v>
      </c>
      <c r="B4370" s="35">
        <v>0.2072</v>
      </c>
      <c r="C4370" s="35">
        <v>1.9800000000000002E-2</v>
      </c>
    </row>
    <row r="4371" spans="1:3" ht="16.5" customHeight="1" x14ac:dyDescent="0.2">
      <c r="A4371" s="34">
        <v>42720</v>
      </c>
      <c r="B4371" s="35">
        <v>0.20330000000000001</v>
      </c>
      <c r="C4371" s="35">
        <v>1.89E-2</v>
      </c>
    </row>
    <row r="4372" spans="1:3" ht="16.5" customHeight="1" x14ac:dyDescent="0.2">
      <c r="A4372" s="34">
        <v>42721</v>
      </c>
      <c r="B4372" s="35">
        <v>0.20330000000000001</v>
      </c>
      <c r="C4372" s="35">
        <v>1.89E-2</v>
      </c>
    </row>
    <row r="4373" spans="1:3" ht="16.5" customHeight="1" x14ac:dyDescent="0.2">
      <c r="A4373" s="34">
        <v>42722</v>
      </c>
      <c r="B4373" s="35">
        <v>0.20330000000000001</v>
      </c>
      <c r="C4373" s="35">
        <v>1.89E-2</v>
      </c>
    </row>
    <row r="4374" spans="1:3" ht="16.5" customHeight="1" x14ac:dyDescent="0.2">
      <c r="A4374" s="34">
        <v>42723</v>
      </c>
      <c r="B4374" s="35">
        <v>0.20749999999999999</v>
      </c>
      <c r="C4374" s="35">
        <v>1.9099999999999999E-2</v>
      </c>
    </row>
    <row r="4375" spans="1:3" ht="16.5" customHeight="1" x14ac:dyDescent="0.2">
      <c r="A4375" s="34">
        <v>42724</v>
      </c>
      <c r="B4375" s="35">
        <v>0.20080000000000001</v>
      </c>
      <c r="C4375" s="35">
        <v>1.9699999999999999E-2</v>
      </c>
    </row>
    <row r="4376" spans="1:3" ht="16.5" customHeight="1" x14ac:dyDescent="0.2">
      <c r="A4376" s="34">
        <v>42725</v>
      </c>
      <c r="B4376" s="35">
        <v>0.19409999999999999</v>
      </c>
      <c r="C4376" s="35">
        <v>1.6400000000000001E-2</v>
      </c>
    </row>
    <row r="4377" spans="1:3" ht="16.5" customHeight="1" x14ac:dyDescent="0.2">
      <c r="A4377" s="34">
        <v>42726</v>
      </c>
      <c r="B4377" s="35">
        <v>0.1898</v>
      </c>
      <c r="C4377" s="35">
        <v>1.38E-2</v>
      </c>
    </row>
    <row r="4378" spans="1:3" ht="16.5" customHeight="1" x14ac:dyDescent="0.2">
      <c r="A4378" s="34">
        <v>42727</v>
      </c>
      <c r="B4378" s="35">
        <v>0.1759</v>
      </c>
      <c r="C4378" s="35">
        <v>1.2500000000000001E-2</v>
      </c>
    </row>
    <row r="4379" spans="1:3" ht="16.5" customHeight="1" x14ac:dyDescent="0.2">
      <c r="A4379" s="34">
        <v>42728</v>
      </c>
      <c r="B4379" s="35">
        <v>0.1759</v>
      </c>
      <c r="C4379" s="35">
        <v>1.2500000000000001E-2</v>
      </c>
    </row>
    <row r="4380" spans="1:3" ht="16.5" customHeight="1" x14ac:dyDescent="0.2">
      <c r="A4380" s="34">
        <v>42729</v>
      </c>
      <c r="B4380" s="35">
        <v>0.1759</v>
      </c>
      <c r="C4380" s="35">
        <v>1.2500000000000001E-2</v>
      </c>
    </row>
    <row r="4381" spans="1:3" ht="16.5" customHeight="1" x14ac:dyDescent="0.2">
      <c r="A4381" s="34">
        <v>42730</v>
      </c>
      <c r="B4381" s="35">
        <v>0.1608</v>
      </c>
      <c r="C4381" s="35">
        <v>1.0500000000000001E-2</v>
      </c>
    </row>
    <row r="4382" spans="1:3" ht="16.5" customHeight="1" x14ac:dyDescent="0.2">
      <c r="A4382" s="34">
        <v>42731</v>
      </c>
      <c r="B4382" s="35">
        <v>0.14779999999999999</v>
      </c>
      <c r="C4382" s="35">
        <v>9.2999999999999992E-3</v>
      </c>
    </row>
    <row r="4383" spans="1:3" ht="16.5" customHeight="1" x14ac:dyDescent="0.2">
      <c r="A4383" s="34">
        <v>42732</v>
      </c>
      <c r="B4383" s="35">
        <v>0.1338</v>
      </c>
      <c r="C4383" s="35">
        <v>5.7000000000000002E-3</v>
      </c>
    </row>
    <row r="4384" spans="1:3" ht="16.5" customHeight="1" x14ac:dyDescent="0.2">
      <c r="A4384" s="34">
        <v>42733</v>
      </c>
      <c r="B4384" s="35">
        <v>0.12540000000000001</v>
      </c>
      <c r="C4384" s="35">
        <v>5.4000000000000003E-3</v>
      </c>
    </row>
    <row r="4385" spans="1:3" ht="16.5" customHeight="1" x14ac:dyDescent="0.2">
      <c r="A4385" s="34">
        <v>42734</v>
      </c>
      <c r="B4385" s="35">
        <v>0.1178</v>
      </c>
      <c r="C4385" s="35">
        <v>4.3E-3</v>
      </c>
    </row>
    <row r="4386" spans="1:3" ht="16.5" customHeight="1" x14ac:dyDescent="0.2">
      <c r="A4386" s="34">
        <v>42735</v>
      </c>
      <c r="B4386" s="35">
        <v>0.1178</v>
      </c>
      <c r="C4386" s="35">
        <v>4.3E-3</v>
      </c>
    </row>
    <row r="4387" spans="1:3" ht="16.5" customHeight="1" x14ac:dyDescent="0.2">
      <c r="A4387" s="34">
        <v>42736</v>
      </c>
      <c r="B4387" s="35">
        <v>0.1178</v>
      </c>
      <c r="C4387" s="35">
        <v>4.3E-3</v>
      </c>
    </row>
    <row r="4388" spans="1:3" ht="16.5" customHeight="1" x14ac:dyDescent="0.2">
      <c r="A4388" s="34">
        <v>42737</v>
      </c>
      <c r="B4388" s="35">
        <v>0.10340000000000001</v>
      </c>
      <c r="C4388" s="35">
        <v>3.5000000000000001E-3</v>
      </c>
    </row>
    <row r="4389" spans="1:3" ht="16.5" customHeight="1" x14ac:dyDescent="0.2">
      <c r="A4389" s="34">
        <v>42738</v>
      </c>
      <c r="B4389" s="35">
        <v>0.1076</v>
      </c>
      <c r="C4389" s="35">
        <v>4.4000000000000003E-3</v>
      </c>
    </row>
    <row r="4390" spans="1:3" ht="16.5" customHeight="1" x14ac:dyDescent="0.2">
      <c r="A4390" s="34">
        <v>42739</v>
      </c>
      <c r="B4390" s="35">
        <v>0.1017</v>
      </c>
      <c r="C4390" s="35">
        <v>4.7999999999999996E-3</v>
      </c>
    </row>
    <row r="4391" spans="1:3" ht="16.5" customHeight="1" x14ac:dyDescent="0.2">
      <c r="A4391" s="34">
        <v>42740</v>
      </c>
      <c r="B4391" s="35">
        <v>9.9900000000000003E-2</v>
      </c>
      <c r="C4391" s="35">
        <v>8.8999999999999999E-3</v>
      </c>
    </row>
    <row r="4392" spans="1:3" ht="16.5" customHeight="1" x14ac:dyDescent="0.2">
      <c r="A4392" s="34">
        <v>42741</v>
      </c>
      <c r="B4392" s="35">
        <v>9.8500000000000004E-2</v>
      </c>
      <c r="C4392" s="35">
        <v>1.18E-2</v>
      </c>
    </row>
    <row r="4393" spans="1:3" ht="16.5" customHeight="1" x14ac:dyDescent="0.2">
      <c r="A4393" s="34">
        <v>42742</v>
      </c>
      <c r="B4393" s="35">
        <v>9.8500000000000004E-2</v>
      </c>
      <c r="C4393" s="35">
        <v>1.18E-2</v>
      </c>
    </row>
    <row r="4394" spans="1:3" ht="16.5" customHeight="1" x14ac:dyDescent="0.2">
      <c r="A4394" s="34">
        <v>42743</v>
      </c>
      <c r="B4394" s="35">
        <v>9.8500000000000004E-2</v>
      </c>
      <c r="C4394" s="35">
        <v>1.18E-2</v>
      </c>
    </row>
    <row r="4395" spans="1:3" ht="16.5" customHeight="1" x14ac:dyDescent="0.2">
      <c r="A4395" s="34">
        <v>42744</v>
      </c>
      <c r="B4395" s="35">
        <v>9.9699999999999997E-2</v>
      </c>
      <c r="C4395" s="35">
        <v>1.0699999999999999E-2</v>
      </c>
    </row>
    <row r="4396" spans="1:3" ht="16.5" customHeight="1" x14ac:dyDescent="0.2">
      <c r="A4396" s="34">
        <v>42745</v>
      </c>
      <c r="B4396" s="35">
        <v>0.1016</v>
      </c>
      <c r="C4396" s="35">
        <v>1.03E-2</v>
      </c>
    </row>
    <row r="4397" spans="1:3" ht="16.5" customHeight="1" x14ac:dyDescent="0.2">
      <c r="A4397" s="34">
        <v>42746</v>
      </c>
      <c r="B4397" s="35">
        <v>0.10009999999999999</v>
      </c>
      <c r="C4397" s="35">
        <v>1.17E-2</v>
      </c>
    </row>
    <row r="4398" spans="1:3" ht="16.5" customHeight="1" x14ac:dyDescent="0.2">
      <c r="A4398" s="34">
        <v>42747</v>
      </c>
      <c r="B4398" s="35">
        <v>0.1003</v>
      </c>
      <c r="C4398" s="35">
        <v>1.3100000000000001E-2</v>
      </c>
    </row>
    <row r="4399" spans="1:3" ht="16.5" customHeight="1" x14ac:dyDescent="0.2">
      <c r="A4399" s="34">
        <v>42748</v>
      </c>
      <c r="B4399" s="35">
        <v>9.3399999999999997E-2</v>
      </c>
      <c r="C4399" s="35">
        <v>1.38E-2</v>
      </c>
    </row>
    <row r="4400" spans="1:3" ht="16.5" customHeight="1" x14ac:dyDescent="0.2">
      <c r="A4400" s="34">
        <v>42749</v>
      </c>
      <c r="B4400" s="35">
        <v>9.3399999999999997E-2</v>
      </c>
      <c r="C4400" s="35">
        <v>1.38E-2</v>
      </c>
    </row>
    <row r="4401" spans="1:3" ht="16.5" customHeight="1" x14ac:dyDescent="0.2">
      <c r="A4401" s="34">
        <v>42750</v>
      </c>
      <c r="B4401" s="35">
        <v>9.3399999999999997E-2</v>
      </c>
      <c r="C4401" s="35">
        <v>1.38E-2</v>
      </c>
    </row>
    <row r="4402" spans="1:3" ht="16.5" customHeight="1" x14ac:dyDescent="0.2">
      <c r="A4402" s="34">
        <v>42751</v>
      </c>
      <c r="B4402" s="35">
        <v>9.3899999999999997E-2</v>
      </c>
      <c r="C4402" s="35">
        <v>1.26E-2</v>
      </c>
    </row>
    <row r="4403" spans="1:3" ht="16.5" customHeight="1" x14ac:dyDescent="0.2">
      <c r="A4403" s="34">
        <v>42752</v>
      </c>
      <c r="B4403" s="35">
        <v>0.1031</v>
      </c>
      <c r="C4403" s="35">
        <v>9.9000000000000008E-3</v>
      </c>
    </row>
    <row r="4404" spans="1:3" ht="16.5" customHeight="1" x14ac:dyDescent="0.2">
      <c r="A4404" s="34">
        <v>42753</v>
      </c>
      <c r="B4404" s="35">
        <v>0.1045</v>
      </c>
      <c r="C4404" s="35">
        <v>1.18E-2</v>
      </c>
    </row>
    <row r="4405" spans="1:3" ht="16.5" customHeight="1" x14ac:dyDescent="0.2">
      <c r="A4405" s="34">
        <v>42754</v>
      </c>
      <c r="B4405" s="35">
        <v>0.1043</v>
      </c>
      <c r="C4405" s="35">
        <v>0.01</v>
      </c>
    </row>
    <row r="4406" spans="1:3" ht="16.5" customHeight="1" x14ac:dyDescent="0.2">
      <c r="A4406" s="34">
        <v>42755</v>
      </c>
      <c r="B4406" s="35">
        <v>0.1022</v>
      </c>
      <c r="C4406" s="35">
        <v>1.0200000000000001E-2</v>
      </c>
    </row>
    <row r="4407" spans="1:3" ht="16.5" customHeight="1" x14ac:dyDescent="0.2">
      <c r="A4407" s="34">
        <v>42756</v>
      </c>
      <c r="B4407" s="35">
        <v>0.1022</v>
      </c>
      <c r="C4407" s="35">
        <v>1.0200000000000001E-2</v>
      </c>
    </row>
    <row r="4408" spans="1:3" ht="16.5" customHeight="1" x14ac:dyDescent="0.2">
      <c r="A4408" s="34">
        <v>42757</v>
      </c>
      <c r="B4408" s="35">
        <v>0.1022</v>
      </c>
      <c r="C4408" s="35">
        <v>1.0200000000000001E-2</v>
      </c>
    </row>
    <row r="4409" spans="1:3" ht="16.5" customHeight="1" x14ac:dyDescent="0.2">
      <c r="A4409" s="34">
        <v>42758</v>
      </c>
      <c r="B4409" s="35">
        <v>0.10489999999999999</v>
      </c>
      <c r="C4409" s="35">
        <v>1.1299999999999999E-2</v>
      </c>
    </row>
    <row r="4410" spans="1:3" ht="16.5" customHeight="1" x14ac:dyDescent="0.2">
      <c r="A4410" s="34">
        <v>42759</v>
      </c>
      <c r="B4410" s="35">
        <v>0.10150000000000001</v>
      </c>
      <c r="C4410" s="35">
        <v>1.26E-2</v>
      </c>
    </row>
    <row r="4411" spans="1:3" ht="16.5" customHeight="1" x14ac:dyDescent="0.2">
      <c r="A4411" s="34">
        <v>42760</v>
      </c>
      <c r="B4411" s="35">
        <v>0.1027</v>
      </c>
      <c r="C4411" s="35">
        <v>1.2999999999999999E-2</v>
      </c>
    </row>
    <row r="4412" spans="1:3" ht="16.5" customHeight="1" x14ac:dyDescent="0.2">
      <c r="A4412" s="34">
        <v>42761</v>
      </c>
      <c r="B4412" s="35">
        <v>0.1014</v>
      </c>
      <c r="C4412" s="35">
        <v>1.2800000000000001E-2</v>
      </c>
    </row>
    <row r="4413" spans="1:3" ht="16.5" customHeight="1" x14ac:dyDescent="0.2">
      <c r="A4413" s="34">
        <v>42762</v>
      </c>
      <c r="B4413" s="35">
        <v>0.1028</v>
      </c>
      <c r="C4413" s="35">
        <v>1.03E-2</v>
      </c>
    </row>
    <row r="4414" spans="1:3" ht="16.5" customHeight="1" x14ac:dyDescent="0.2">
      <c r="A4414" s="34">
        <v>42763</v>
      </c>
      <c r="B4414" s="35">
        <v>0.1028</v>
      </c>
      <c r="C4414" s="35">
        <v>1.03E-2</v>
      </c>
    </row>
    <row r="4415" spans="1:3" ht="16.5" customHeight="1" x14ac:dyDescent="0.2">
      <c r="A4415" s="34">
        <v>42764</v>
      </c>
      <c r="B4415" s="35">
        <v>0.1028</v>
      </c>
      <c r="C4415" s="35">
        <v>1.03E-2</v>
      </c>
    </row>
    <row r="4416" spans="1:3" ht="16.5" customHeight="1" x14ac:dyDescent="0.2">
      <c r="A4416" s="34">
        <v>42765</v>
      </c>
      <c r="B4416" s="35">
        <v>0.10440000000000001</v>
      </c>
      <c r="C4416" s="35">
        <v>6.8999999999999999E-3</v>
      </c>
    </row>
    <row r="4417" spans="1:3" ht="16.5" customHeight="1" x14ac:dyDescent="0.2">
      <c r="A4417" s="34">
        <v>42766</v>
      </c>
      <c r="B4417" s="35">
        <v>0.1074</v>
      </c>
      <c r="C4417" s="35">
        <v>9.2999999999999992E-3</v>
      </c>
    </row>
    <row r="4418" spans="1:3" ht="16.5" customHeight="1" x14ac:dyDescent="0.2">
      <c r="A4418" s="34">
        <v>42767</v>
      </c>
      <c r="B4418" s="35">
        <v>0.11210000000000001</v>
      </c>
      <c r="C4418" s="35">
        <v>8.5000000000000006E-3</v>
      </c>
    </row>
    <row r="4419" spans="1:3" ht="16.5" customHeight="1" x14ac:dyDescent="0.2">
      <c r="A4419" s="34">
        <v>42768</v>
      </c>
      <c r="B4419" s="35">
        <v>0.12230000000000001</v>
      </c>
      <c r="C4419" s="35">
        <v>8.6999999999999994E-3</v>
      </c>
    </row>
    <row r="4420" spans="1:3" ht="16.5" customHeight="1" x14ac:dyDescent="0.2">
      <c r="A4420" s="34">
        <v>42769</v>
      </c>
      <c r="B4420" s="35">
        <v>0.1226</v>
      </c>
      <c r="C4420" s="35">
        <v>6.6E-3</v>
      </c>
    </row>
    <row r="4421" spans="1:3" ht="16.5" customHeight="1" x14ac:dyDescent="0.2">
      <c r="A4421" s="34">
        <v>42770</v>
      </c>
      <c r="B4421" s="35">
        <v>0.1226</v>
      </c>
      <c r="C4421" s="35">
        <v>6.6E-3</v>
      </c>
    </row>
    <row r="4422" spans="1:3" ht="16.5" customHeight="1" x14ac:dyDescent="0.2">
      <c r="A4422" s="34">
        <v>42771</v>
      </c>
      <c r="B4422" s="35">
        <v>0.1226</v>
      </c>
      <c r="C4422" s="35">
        <v>6.6E-3</v>
      </c>
    </row>
    <row r="4423" spans="1:3" ht="16.5" customHeight="1" x14ac:dyDescent="0.2">
      <c r="A4423" s="34">
        <v>42772</v>
      </c>
      <c r="B4423" s="35">
        <v>0.1341</v>
      </c>
      <c r="C4423" s="35">
        <v>6.3E-3</v>
      </c>
    </row>
    <row r="4424" spans="1:3" ht="16.5" customHeight="1" x14ac:dyDescent="0.2">
      <c r="A4424" s="34">
        <v>42773</v>
      </c>
      <c r="B4424" s="35">
        <v>0.13869999999999999</v>
      </c>
      <c r="C4424" s="35">
        <v>6.4999999999999997E-3</v>
      </c>
    </row>
    <row r="4425" spans="1:3" ht="16.5" customHeight="1" x14ac:dyDescent="0.2">
      <c r="A4425" s="34">
        <v>42774</v>
      </c>
      <c r="B4425" s="35">
        <v>0.1454</v>
      </c>
      <c r="C4425" s="35">
        <v>6.1000000000000004E-3</v>
      </c>
    </row>
    <row r="4426" spans="1:3" ht="16.5" customHeight="1" x14ac:dyDescent="0.2">
      <c r="A4426" s="34">
        <v>42775</v>
      </c>
      <c r="B4426" s="35">
        <v>0.1331</v>
      </c>
      <c r="C4426" s="35">
        <v>5.7000000000000002E-3</v>
      </c>
    </row>
    <row r="4427" spans="1:3" ht="16.5" customHeight="1" x14ac:dyDescent="0.2">
      <c r="A4427" s="34">
        <v>42776</v>
      </c>
      <c r="B4427" s="35">
        <v>0.1234</v>
      </c>
      <c r="C4427" s="35">
        <v>6.1999999999999998E-3</v>
      </c>
    </row>
    <row r="4428" spans="1:3" ht="16.5" customHeight="1" x14ac:dyDescent="0.2">
      <c r="A4428" s="34">
        <v>42777</v>
      </c>
      <c r="B4428" s="35">
        <v>0.1234</v>
      </c>
      <c r="C4428" s="35">
        <v>6.1999999999999998E-3</v>
      </c>
    </row>
    <row r="4429" spans="1:3" ht="16.5" customHeight="1" x14ac:dyDescent="0.2">
      <c r="A4429" s="34">
        <v>42778</v>
      </c>
      <c r="B4429" s="35">
        <v>0.1234</v>
      </c>
      <c r="C4429" s="35">
        <v>6.1999999999999998E-3</v>
      </c>
    </row>
    <row r="4430" spans="1:3" ht="16.5" customHeight="1" x14ac:dyDescent="0.2">
      <c r="A4430" s="34">
        <v>42779</v>
      </c>
      <c r="B4430" s="35">
        <v>0.11119999999999999</v>
      </c>
      <c r="C4430" s="35">
        <v>4.4999999999999997E-3</v>
      </c>
    </row>
    <row r="4431" spans="1:3" ht="16.5" customHeight="1" x14ac:dyDescent="0.2">
      <c r="A4431" s="34">
        <v>42780</v>
      </c>
      <c r="B4431" s="35">
        <v>0.1052</v>
      </c>
      <c r="C4431" s="35">
        <v>4.3E-3</v>
      </c>
    </row>
    <row r="4432" spans="1:3" ht="16.5" customHeight="1" x14ac:dyDescent="0.2">
      <c r="A4432" s="34">
        <v>42781</v>
      </c>
      <c r="B4432" s="35">
        <v>9.8199999999999996E-2</v>
      </c>
      <c r="C4432" s="35">
        <v>4.3E-3</v>
      </c>
    </row>
    <row r="4433" spans="1:3" ht="16.5" customHeight="1" x14ac:dyDescent="0.2">
      <c r="A4433" s="34">
        <v>42782</v>
      </c>
      <c r="B4433" s="35">
        <v>9.4E-2</v>
      </c>
      <c r="C4433" s="35">
        <v>6.4999999999999997E-3</v>
      </c>
    </row>
    <row r="4434" spans="1:3" ht="16.5" customHeight="1" x14ac:dyDescent="0.2">
      <c r="A4434" s="34">
        <v>42783</v>
      </c>
      <c r="B4434" s="35">
        <v>9.2200000000000004E-2</v>
      </c>
      <c r="C4434" s="35">
        <v>6.3E-3</v>
      </c>
    </row>
    <row r="4435" spans="1:3" ht="16.5" customHeight="1" x14ac:dyDescent="0.2">
      <c r="A4435" s="34">
        <v>42784</v>
      </c>
      <c r="B4435" s="35">
        <v>9.2200000000000004E-2</v>
      </c>
      <c r="C4435" s="35">
        <v>6.3E-3</v>
      </c>
    </row>
    <row r="4436" spans="1:3" ht="16.5" customHeight="1" x14ac:dyDescent="0.2">
      <c r="A4436" s="34">
        <v>42785</v>
      </c>
      <c r="B4436" s="35">
        <v>9.2200000000000004E-2</v>
      </c>
      <c r="C4436" s="35">
        <v>6.3E-3</v>
      </c>
    </row>
    <row r="4437" spans="1:3" ht="16.5" customHeight="1" x14ac:dyDescent="0.2">
      <c r="A4437" s="34">
        <v>42786</v>
      </c>
      <c r="B4437" s="35">
        <v>8.8099999999999998E-2</v>
      </c>
      <c r="C4437" s="35">
        <v>5.5999999999999999E-3</v>
      </c>
    </row>
    <row r="4438" spans="1:3" ht="16.5" customHeight="1" x14ac:dyDescent="0.2">
      <c r="A4438" s="34">
        <v>42787</v>
      </c>
      <c r="B4438" s="35">
        <v>8.0600000000000005E-2</v>
      </c>
      <c r="C4438" s="35">
        <v>6.6E-3</v>
      </c>
    </row>
    <row r="4439" spans="1:3" ht="16.5" customHeight="1" x14ac:dyDescent="0.2">
      <c r="A4439" s="34">
        <v>42788</v>
      </c>
      <c r="B4439" s="35">
        <v>8.1100000000000005E-2</v>
      </c>
      <c r="C4439" s="35">
        <v>5.5999999999999999E-3</v>
      </c>
    </row>
    <row r="4440" spans="1:3" ht="16.5" customHeight="1" x14ac:dyDescent="0.2">
      <c r="A4440" s="34">
        <v>42789</v>
      </c>
      <c r="B4440" s="35">
        <v>8.2799999999999999E-2</v>
      </c>
      <c r="C4440" s="35">
        <v>5.4000000000000003E-3</v>
      </c>
    </row>
    <row r="4441" spans="1:3" ht="16.5" customHeight="1" x14ac:dyDescent="0.2">
      <c r="A4441" s="34">
        <v>42790</v>
      </c>
      <c r="B4441" s="35">
        <v>8.43E-2</v>
      </c>
      <c r="C4441" s="35">
        <v>5.0000000000000001E-3</v>
      </c>
    </row>
    <row r="4442" spans="1:3" ht="16.5" customHeight="1" x14ac:dyDescent="0.2">
      <c r="A4442" s="34">
        <v>42791</v>
      </c>
      <c r="B4442" s="35">
        <v>8.43E-2</v>
      </c>
      <c r="C4442" s="35">
        <v>5.0000000000000001E-3</v>
      </c>
    </row>
    <row r="4443" spans="1:3" ht="16.5" customHeight="1" x14ac:dyDescent="0.2">
      <c r="A4443" s="34">
        <v>42792</v>
      </c>
      <c r="B4443" s="35">
        <v>8.43E-2</v>
      </c>
      <c r="C4443" s="35">
        <v>5.0000000000000001E-3</v>
      </c>
    </row>
    <row r="4444" spans="1:3" ht="16.5" customHeight="1" x14ac:dyDescent="0.2">
      <c r="A4444" s="34">
        <v>42793</v>
      </c>
      <c r="B4444" s="35">
        <v>8.14E-2</v>
      </c>
      <c r="C4444" s="35">
        <v>5.0000000000000001E-3</v>
      </c>
    </row>
    <row r="4445" spans="1:3" ht="16.5" customHeight="1" x14ac:dyDescent="0.2">
      <c r="A4445" s="34">
        <v>42794</v>
      </c>
      <c r="B4445" s="35">
        <v>7.8100000000000003E-2</v>
      </c>
      <c r="C4445" s="35">
        <v>3.5999999999999999E-3</v>
      </c>
    </row>
    <row r="4446" spans="1:3" ht="16.5" customHeight="1" x14ac:dyDescent="0.2">
      <c r="A4446" s="34">
        <v>42795</v>
      </c>
      <c r="B4446" s="35">
        <v>8.0199999999999994E-2</v>
      </c>
      <c r="C4446" s="35">
        <v>8.3999999999999995E-3</v>
      </c>
    </row>
    <row r="4447" spans="1:3" ht="16.5" customHeight="1" x14ac:dyDescent="0.2">
      <c r="A4447" s="34">
        <v>42796</v>
      </c>
      <c r="B4447" s="35">
        <v>8.3900000000000002E-2</v>
      </c>
      <c r="C4447" s="35">
        <v>8.3000000000000001E-3</v>
      </c>
    </row>
    <row r="4448" spans="1:3" ht="16.5" customHeight="1" x14ac:dyDescent="0.2">
      <c r="A4448" s="34">
        <v>42797</v>
      </c>
      <c r="B4448" s="35">
        <v>8.2400000000000001E-2</v>
      </c>
      <c r="C4448" s="35">
        <v>6.3E-3</v>
      </c>
    </row>
    <row r="4449" spans="1:3" ht="16.5" customHeight="1" x14ac:dyDescent="0.2">
      <c r="A4449" s="34">
        <v>42798</v>
      </c>
      <c r="B4449" s="35">
        <v>8.2400000000000001E-2</v>
      </c>
      <c r="C4449" s="35">
        <v>6.3E-3</v>
      </c>
    </row>
    <row r="4450" spans="1:3" ht="16.5" customHeight="1" x14ac:dyDescent="0.2">
      <c r="A4450" s="34">
        <v>42799</v>
      </c>
      <c r="B4450" s="35">
        <v>8.2400000000000001E-2</v>
      </c>
      <c r="C4450" s="35">
        <v>6.3E-3</v>
      </c>
    </row>
    <row r="4451" spans="1:3" ht="16.5" customHeight="1" x14ac:dyDescent="0.2">
      <c r="A4451" s="34">
        <v>42800</v>
      </c>
      <c r="B4451" s="35">
        <v>8.5800000000000001E-2</v>
      </c>
      <c r="C4451" s="35">
        <v>5.4000000000000003E-3</v>
      </c>
    </row>
    <row r="4452" spans="1:3" ht="16.5" customHeight="1" x14ac:dyDescent="0.2">
      <c r="A4452" s="34">
        <v>42801</v>
      </c>
      <c r="B4452" s="35">
        <v>8.8599999999999998E-2</v>
      </c>
      <c r="C4452" s="35">
        <v>3.3999999999999998E-3</v>
      </c>
    </row>
    <row r="4453" spans="1:3" ht="16.5" customHeight="1" x14ac:dyDescent="0.2">
      <c r="A4453" s="34">
        <v>42802</v>
      </c>
      <c r="B4453" s="35">
        <v>8.9700000000000002E-2</v>
      </c>
      <c r="C4453" s="35">
        <v>2.5999999999999999E-3</v>
      </c>
    </row>
    <row r="4454" spans="1:3" ht="16.5" customHeight="1" x14ac:dyDescent="0.2">
      <c r="A4454" s="34">
        <v>42803</v>
      </c>
      <c r="B4454" s="35">
        <v>8.8800000000000004E-2</v>
      </c>
      <c r="C4454" s="35">
        <v>2.2000000000000001E-3</v>
      </c>
    </row>
    <row r="4455" spans="1:3" ht="16.5" customHeight="1" x14ac:dyDescent="0.2">
      <c r="A4455" s="34">
        <v>42804</v>
      </c>
      <c r="B4455" s="35">
        <v>8.9499999999999996E-2</v>
      </c>
      <c r="C4455" s="35">
        <v>1.5E-3</v>
      </c>
    </row>
    <row r="4456" spans="1:3" ht="16.5" customHeight="1" x14ac:dyDescent="0.2">
      <c r="A4456" s="34">
        <v>42805</v>
      </c>
      <c r="B4456" s="35">
        <v>8.9499999999999996E-2</v>
      </c>
      <c r="C4456" s="35">
        <v>1.5E-3</v>
      </c>
    </row>
    <row r="4457" spans="1:3" ht="16.5" customHeight="1" x14ac:dyDescent="0.2">
      <c r="A4457" s="34">
        <v>42806</v>
      </c>
      <c r="B4457" s="35">
        <v>8.9499999999999996E-2</v>
      </c>
      <c r="C4457" s="35">
        <v>1.5E-3</v>
      </c>
    </row>
    <row r="4458" spans="1:3" ht="16.5" customHeight="1" x14ac:dyDescent="0.2">
      <c r="A4458" s="34">
        <v>42807</v>
      </c>
      <c r="B4458" s="35">
        <v>9.64E-2</v>
      </c>
      <c r="C4458" s="35">
        <v>1.8E-3</v>
      </c>
    </row>
    <row r="4459" spans="1:3" ht="16.5" customHeight="1" x14ac:dyDescent="0.2">
      <c r="A4459" s="34">
        <v>42808</v>
      </c>
      <c r="B4459" s="35">
        <v>9.4399999999999998E-2</v>
      </c>
      <c r="C4459" s="35">
        <v>1.2999999999999999E-3</v>
      </c>
    </row>
    <row r="4460" spans="1:3" ht="16.5" customHeight="1" x14ac:dyDescent="0.2">
      <c r="A4460" s="34">
        <v>42809</v>
      </c>
      <c r="B4460" s="35">
        <v>8.5800000000000001E-2</v>
      </c>
      <c r="C4460" s="35">
        <v>2E-3</v>
      </c>
    </row>
    <row r="4461" spans="1:3" ht="16.5" customHeight="1" x14ac:dyDescent="0.2">
      <c r="A4461" s="34">
        <v>42810</v>
      </c>
      <c r="B4461" s="35">
        <v>8.8300000000000003E-2</v>
      </c>
      <c r="C4461" s="35">
        <v>3.8999999999999998E-3</v>
      </c>
    </row>
    <row r="4462" spans="1:3" ht="16.5" customHeight="1" x14ac:dyDescent="0.2">
      <c r="A4462" s="34">
        <v>42811</v>
      </c>
      <c r="B4462" s="35">
        <v>8.4400000000000003E-2</v>
      </c>
      <c r="C4462" s="35">
        <v>4.1999999999999997E-3</v>
      </c>
    </row>
    <row r="4463" spans="1:3" ht="16.5" customHeight="1" x14ac:dyDescent="0.2">
      <c r="A4463" s="34">
        <v>42812</v>
      </c>
      <c r="B4463" s="35">
        <v>8.4400000000000003E-2</v>
      </c>
      <c r="C4463" s="35">
        <v>4.1999999999999997E-3</v>
      </c>
    </row>
    <row r="4464" spans="1:3" ht="16.5" customHeight="1" x14ac:dyDescent="0.2">
      <c r="A4464" s="34">
        <v>42813</v>
      </c>
      <c r="B4464" s="35">
        <v>8.4400000000000003E-2</v>
      </c>
      <c r="C4464" s="35">
        <v>4.1999999999999997E-3</v>
      </c>
    </row>
    <row r="4465" spans="1:3" ht="16.5" customHeight="1" x14ac:dyDescent="0.2">
      <c r="A4465" s="34">
        <v>42814</v>
      </c>
      <c r="B4465" s="35">
        <v>8.1600000000000006E-2</v>
      </c>
      <c r="C4465" s="35">
        <v>3.3999999999999998E-3</v>
      </c>
    </row>
    <row r="4466" spans="1:3" ht="16.5" customHeight="1" x14ac:dyDescent="0.2">
      <c r="A4466" s="34">
        <v>42815</v>
      </c>
      <c r="B4466" s="35">
        <v>6.9699999999999998E-2</v>
      </c>
      <c r="C4466" s="35">
        <v>7.4999999999999997E-3</v>
      </c>
    </row>
    <row r="4467" spans="1:3" ht="16.5" customHeight="1" x14ac:dyDescent="0.2">
      <c r="A4467" s="34">
        <v>42816</v>
      </c>
      <c r="B4467" s="35">
        <v>6.8599999999999994E-2</v>
      </c>
      <c r="C4467" s="35">
        <v>6.7000000000000002E-3</v>
      </c>
    </row>
    <row r="4468" spans="1:3" ht="16.5" customHeight="1" x14ac:dyDescent="0.2">
      <c r="A4468" s="34">
        <v>42817</v>
      </c>
      <c r="B4468" s="35">
        <v>6.2100000000000002E-2</v>
      </c>
      <c r="C4468" s="35">
        <v>5.1999999999999998E-3</v>
      </c>
    </row>
    <row r="4469" spans="1:3" ht="16.5" customHeight="1" x14ac:dyDescent="0.2">
      <c r="A4469" s="34">
        <v>42818</v>
      </c>
      <c r="B4469" s="35">
        <v>6.0900000000000003E-2</v>
      </c>
      <c r="C4469" s="35">
        <v>4.0000000000000001E-3</v>
      </c>
    </row>
    <row r="4470" spans="1:3" ht="16.5" customHeight="1" x14ac:dyDescent="0.2">
      <c r="A4470" s="34">
        <v>42819</v>
      </c>
      <c r="B4470" s="35">
        <v>6.0900000000000003E-2</v>
      </c>
      <c r="C4470" s="35">
        <v>4.0000000000000001E-3</v>
      </c>
    </row>
    <row r="4471" spans="1:3" ht="16.5" customHeight="1" x14ac:dyDescent="0.2">
      <c r="A4471" s="34">
        <v>42820</v>
      </c>
      <c r="B4471" s="35">
        <v>6.0900000000000003E-2</v>
      </c>
      <c r="C4471" s="35">
        <v>4.0000000000000001E-3</v>
      </c>
    </row>
    <row r="4472" spans="1:3" ht="16.5" customHeight="1" x14ac:dyDescent="0.2">
      <c r="A4472" s="34">
        <v>42821</v>
      </c>
      <c r="B4472" s="35">
        <v>5.3100000000000001E-2</v>
      </c>
      <c r="C4472" s="35">
        <v>3.8999999999999998E-3</v>
      </c>
    </row>
    <row r="4473" spans="1:3" ht="16.5" customHeight="1" x14ac:dyDescent="0.2">
      <c r="A4473" s="34">
        <v>42822</v>
      </c>
      <c r="B4473" s="35">
        <v>5.0900000000000001E-2</v>
      </c>
      <c r="C4473" s="35">
        <v>3.5999999999999999E-3</v>
      </c>
    </row>
    <row r="4474" spans="1:3" ht="16.5" customHeight="1" x14ac:dyDescent="0.2">
      <c r="A4474" s="34">
        <v>42823</v>
      </c>
      <c r="B4474" s="35">
        <v>5.1999999999999998E-2</v>
      </c>
      <c r="C4474" s="35">
        <v>3.5999999999999999E-3</v>
      </c>
    </row>
    <row r="4475" spans="1:3" ht="16.5" customHeight="1" x14ac:dyDescent="0.2">
      <c r="A4475" s="34">
        <v>42824</v>
      </c>
      <c r="B4475" s="35">
        <v>5.1400000000000001E-2</v>
      </c>
      <c r="C4475" s="35">
        <v>3.3999999999999998E-3</v>
      </c>
    </row>
    <row r="4476" spans="1:3" ht="16.5" customHeight="1" x14ac:dyDescent="0.2">
      <c r="A4476" s="34">
        <v>42825</v>
      </c>
      <c r="B4476" s="35">
        <v>5.3199999999999997E-2</v>
      </c>
      <c r="C4476" s="35">
        <v>3.0999999999999999E-3</v>
      </c>
    </row>
    <row r="4477" spans="1:3" ht="16.5" customHeight="1" x14ac:dyDescent="0.2">
      <c r="A4477" s="34">
        <v>42826</v>
      </c>
      <c r="B4477" s="35">
        <v>5.3199999999999997E-2</v>
      </c>
      <c r="C4477" s="35">
        <v>3.0999999999999999E-3</v>
      </c>
    </row>
    <row r="4478" spans="1:3" ht="16.5" customHeight="1" x14ac:dyDescent="0.2">
      <c r="A4478" s="34">
        <v>42827</v>
      </c>
      <c r="B4478" s="35">
        <v>5.3199999999999997E-2</v>
      </c>
      <c r="C4478" s="35">
        <v>3.0999999999999999E-3</v>
      </c>
    </row>
    <row r="4479" spans="1:3" ht="16.5" customHeight="1" x14ac:dyDescent="0.2">
      <c r="A4479" s="34">
        <v>42828</v>
      </c>
      <c r="B4479" s="35">
        <v>6.1899999999999997E-2</v>
      </c>
      <c r="C4479" s="35">
        <v>2.3E-3</v>
      </c>
    </row>
    <row r="4480" spans="1:3" ht="16.5" customHeight="1" x14ac:dyDescent="0.2">
      <c r="A4480" s="34">
        <v>42829</v>
      </c>
      <c r="B4480" s="35">
        <v>7.0499999999999993E-2</v>
      </c>
      <c r="C4480" s="35">
        <v>1.6999999999999999E-3</v>
      </c>
    </row>
    <row r="4481" spans="1:3" ht="16.5" customHeight="1" x14ac:dyDescent="0.2">
      <c r="A4481" s="34">
        <v>42830</v>
      </c>
      <c r="B4481" s="35">
        <v>7.1199999999999999E-2</v>
      </c>
      <c r="C4481" s="35">
        <v>1.6000000000000001E-3</v>
      </c>
    </row>
    <row r="4482" spans="1:3" ht="16.5" customHeight="1" x14ac:dyDescent="0.2">
      <c r="A4482" s="34">
        <v>42831</v>
      </c>
      <c r="B4482" s="35">
        <v>7.1499999999999994E-2</v>
      </c>
      <c r="C4482" s="35">
        <v>1.6999999999999999E-3</v>
      </c>
    </row>
    <row r="4483" spans="1:3" ht="16.5" customHeight="1" x14ac:dyDescent="0.2">
      <c r="A4483" s="34">
        <v>42832</v>
      </c>
      <c r="B4483" s="35">
        <v>7.1099999999999997E-2</v>
      </c>
      <c r="C4483" s="35">
        <v>2.2000000000000001E-3</v>
      </c>
    </row>
    <row r="4484" spans="1:3" ht="16.5" customHeight="1" x14ac:dyDescent="0.2">
      <c r="A4484" s="34">
        <v>42833</v>
      </c>
      <c r="B4484" s="35">
        <v>7.1099999999999997E-2</v>
      </c>
      <c r="C4484" s="35">
        <v>2.2000000000000001E-3</v>
      </c>
    </row>
    <row r="4485" spans="1:3" ht="16.5" customHeight="1" x14ac:dyDescent="0.2">
      <c r="A4485" s="34">
        <v>42834</v>
      </c>
      <c r="B4485" s="35">
        <v>7.1099999999999997E-2</v>
      </c>
      <c r="C4485" s="35">
        <v>2.2000000000000001E-3</v>
      </c>
    </row>
    <row r="4486" spans="1:3" ht="16.5" customHeight="1" x14ac:dyDescent="0.2">
      <c r="A4486" s="34">
        <v>42835</v>
      </c>
      <c r="B4486" s="35">
        <v>6.5000000000000002E-2</v>
      </c>
      <c r="C4486" s="35">
        <v>2.3999999999999998E-3</v>
      </c>
    </row>
    <row r="4487" spans="1:3" ht="16.5" customHeight="1" x14ac:dyDescent="0.2">
      <c r="A4487" s="34">
        <v>42836</v>
      </c>
      <c r="B4487" s="35">
        <v>5.5599999999999997E-2</v>
      </c>
      <c r="C4487" s="35">
        <v>4.4999999999999997E-3</v>
      </c>
    </row>
    <row r="4488" spans="1:3" ht="16.5" customHeight="1" x14ac:dyDescent="0.2">
      <c r="A4488" s="34">
        <v>42837</v>
      </c>
      <c r="B4488" s="35">
        <v>5.6399999999999999E-2</v>
      </c>
      <c r="C4488" s="35">
        <v>4.1999999999999997E-3</v>
      </c>
    </row>
    <row r="4489" spans="1:3" ht="16.5" customHeight="1" x14ac:dyDescent="0.2">
      <c r="A4489" s="34">
        <v>42838</v>
      </c>
      <c r="B4489" s="35">
        <v>4.9700000000000001E-2</v>
      </c>
      <c r="C4489" s="35">
        <v>6.0000000000000001E-3</v>
      </c>
    </row>
    <row r="4490" spans="1:3" ht="16.5" customHeight="1" x14ac:dyDescent="0.2">
      <c r="A4490" s="34">
        <v>42839</v>
      </c>
      <c r="B4490" s="35">
        <v>5.0599999999999999E-2</v>
      </c>
      <c r="C4490" s="35">
        <v>4.5999999999999999E-3</v>
      </c>
    </row>
    <row r="4491" spans="1:3" ht="16.5" customHeight="1" x14ac:dyDescent="0.2">
      <c r="A4491" s="34">
        <v>42840</v>
      </c>
      <c r="B4491" s="35">
        <v>5.0599999999999999E-2</v>
      </c>
      <c r="C4491" s="35">
        <v>4.5999999999999999E-3</v>
      </c>
    </row>
    <row r="4492" spans="1:3" ht="16.5" customHeight="1" x14ac:dyDescent="0.2">
      <c r="A4492" s="34">
        <v>42841</v>
      </c>
      <c r="B4492" s="35">
        <v>5.0599999999999999E-2</v>
      </c>
      <c r="C4492" s="35">
        <v>4.5999999999999999E-3</v>
      </c>
    </row>
    <row r="4493" spans="1:3" ht="16.5" customHeight="1" x14ac:dyDescent="0.2">
      <c r="A4493" s="34">
        <v>42842</v>
      </c>
      <c r="B4493" s="35">
        <v>4.8899999999999999E-2</v>
      </c>
      <c r="C4493" s="35">
        <v>5.7999999999999996E-3</v>
      </c>
    </row>
    <row r="4494" spans="1:3" ht="16.5" customHeight="1" x14ac:dyDescent="0.2">
      <c r="A4494" s="34">
        <v>42843</v>
      </c>
      <c r="B4494" s="35">
        <v>4.36E-2</v>
      </c>
      <c r="C4494" s="35">
        <v>7.3000000000000001E-3</v>
      </c>
    </row>
    <row r="4495" spans="1:3" ht="16.5" customHeight="1" x14ac:dyDescent="0.2">
      <c r="A4495" s="34">
        <v>42844</v>
      </c>
      <c r="B4495" s="35">
        <v>4.24E-2</v>
      </c>
      <c r="C4495" s="35">
        <v>5.7000000000000002E-3</v>
      </c>
    </row>
    <row r="4496" spans="1:3" ht="16.5" customHeight="1" x14ac:dyDescent="0.2">
      <c r="A4496" s="34">
        <v>42845</v>
      </c>
      <c r="B4496" s="35">
        <v>4.1799999999999997E-2</v>
      </c>
      <c r="C4496" s="35">
        <v>6.1000000000000004E-3</v>
      </c>
    </row>
    <row r="4497" spans="1:3" ht="16.5" customHeight="1" x14ac:dyDescent="0.2">
      <c r="A4497" s="34">
        <v>42846</v>
      </c>
      <c r="B4497" s="35">
        <v>4.3700000000000003E-2</v>
      </c>
      <c r="C4497" s="35">
        <v>6.1999999999999998E-3</v>
      </c>
    </row>
    <row r="4498" spans="1:3" ht="16.5" customHeight="1" x14ac:dyDescent="0.2">
      <c r="A4498" s="34">
        <v>42847</v>
      </c>
      <c r="B4498" s="35">
        <v>4.3700000000000003E-2</v>
      </c>
      <c r="C4498" s="35">
        <v>6.1999999999999998E-3</v>
      </c>
    </row>
    <row r="4499" spans="1:3" ht="16.5" customHeight="1" x14ac:dyDescent="0.2">
      <c r="A4499" s="34">
        <v>42848</v>
      </c>
      <c r="B4499" s="35">
        <v>4.3700000000000003E-2</v>
      </c>
      <c r="C4499" s="35">
        <v>6.1999999999999998E-3</v>
      </c>
    </row>
    <row r="4500" spans="1:3" ht="16.5" customHeight="1" x14ac:dyDescent="0.2">
      <c r="A4500" s="34">
        <v>42849</v>
      </c>
      <c r="B4500" s="35">
        <v>4.19E-2</v>
      </c>
      <c r="C4500" s="35">
        <v>1.04E-2</v>
      </c>
    </row>
    <row r="4501" spans="1:3" ht="16.5" customHeight="1" x14ac:dyDescent="0.2">
      <c r="A4501" s="34">
        <v>42850</v>
      </c>
      <c r="B4501" s="35">
        <v>6.5000000000000002E-2</v>
      </c>
      <c r="C4501" s="35">
        <v>1.2800000000000001E-2</v>
      </c>
    </row>
    <row r="4502" spans="1:3" ht="16.5" customHeight="1" x14ac:dyDescent="0.2">
      <c r="A4502" s="34">
        <v>42851</v>
      </c>
      <c r="B4502" s="35">
        <v>7.5999999999999998E-2</v>
      </c>
      <c r="C4502" s="35">
        <v>8.9999999999999993E-3</v>
      </c>
    </row>
    <row r="4503" spans="1:3" ht="16.5" customHeight="1" x14ac:dyDescent="0.2">
      <c r="A4503" s="34">
        <v>42852</v>
      </c>
      <c r="B4503" s="35">
        <v>8.4599999999999995E-2</v>
      </c>
      <c r="C4503" s="35">
        <v>6.4999999999999997E-3</v>
      </c>
    </row>
    <row r="4504" spans="1:3" ht="16.5" customHeight="1" x14ac:dyDescent="0.2">
      <c r="A4504" s="34">
        <v>42853</v>
      </c>
      <c r="B4504" s="35">
        <v>8.5300000000000001E-2</v>
      </c>
      <c r="C4504" s="35">
        <v>5.3E-3</v>
      </c>
    </row>
    <row r="4505" spans="1:3" ht="16.5" customHeight="1" x14ac:dyDescent="0.2">
      <c r="A4505" s="34">
        <v>42854</v>
      </c>
      <c r="B4505" s="35">
        <v>8.5300000000000001E-2</v>
      </c>
      <c r="C4505" s="35">
        <v>5.3E-3</v>
      </c>
    </row>
    <row r="4506" spans="1:3" ht="16.5" customHeight="1" x14ac:dyDescent="0.2">
      <c r="A4506" s="34">
        <v>42855</v>
      </c>
      <c r="B4506" s="35">
        <v>8.5300000000000001E-2</v>
      </c>
      <c r="C4506" s="35">
        <v>5.3E-3</v>
      </c>
    </row>
    <row r="4507" spans="1:3" ht="16.5" customHeight="1" x14ac:dyDescent="0.2">
      <c r="A4507" s="34">
        <v>42856</v>
      </c>
      <c r="B4507" s="35">
        <v>8.3799999999999999E-2</v>
      </c>
      <c r="C4507" s="35">
        <v>3.8999999999999998E-3</v>
      </c>
    </row>
    <row r="4508" spans="1:3" ht="16.5" customHeight="1" x14ac:dyDescent="0.2">
      <c r="A4508" s="34">
        <v>42857</v>
      </c>
      <c r="B4508" s="35">
        <v>8.1799999999999998E-2</v>
      </c>
      <c r="C4508" s="35">
        <v>2.3999999999999998E-3</v>
      </c>
    </row>
    <row r="4509" spans="1:3" ht="16.5" customHeight="1" x14ac:dyDescent="0.2">
      <c r="A4509" s="34">
        <v>42858</v>
      </c>
      <c r="B4509" s="35">
        <v>7.1099999999999997E-2</v>
      </c>
      <c r="C4509" s="35">
        <v>2.2000000000000001E-3</v>
      </c>
    </row>
    <row r="4510" spans="1:3" ht="16.5" customHeight="1" x14ac:dyDescent="0.2">
      <c r="A4510" s="34">
        <v>42859</v>
      </c>
      <c r="B4510" s="35">
        <v>7.4999999999999997E-2</v>
      </c>
      <c r="C4510" s="35">
        <v>1.9E-3</v>
      </c>
    </row>
    <row r="4511" spans="1:3" ht="16.5" customHeight="1" x14ac:dyDescent="0.2">
      <c r="A4511" s="34">
        <v>42860</v>
      </c>
      <c r="B4511" s="35">
        <v>7.3800000000000004E-2</v>
      </c>
      <c r="C4511" s="35">
        <v>1.2999999999999999E-3</v>
      </c>
    </row>
    <row r="4512" spans="1:3" ht="16.5" customHeight="1" x14ac:dyDescent="0.2">
      <c r="A4512" s="34">
        <v>42861</v>
      </c>
      <c r="B4512" s="35">
        <v>7.3800000000000004E-2</v>
      </c>
      <c r="C4512" s="35">
        <v>1.2999999999999999E-3</v>
      </c>
    </row>
    <row r="4513" spans="1:3" ht="16.5" customHeight="1" x14ac:dyDescent="0.2">
      <c r="A4513" s="34">
        <v>42862</v>
      </c>
      <c r="B4513" s="35">
        <v>7.3800000000000004E-2</v>
      </c>
      <c r="C4513" s="35">
        <v>1.2999999999999999E-3</v>
      </c>
    </row>
    <row r="4514" spans="1:3" ht="16.5" customHeight="1" x14ac:dyDescent="0.2">
      <c r="A4514" s="34">
        <v>42863</v>
      </c>
      <c r="B4514" s="35">
        <v>6.2300000000000001E-2</v>
      </c>
      <c r="C4514" s="35">
        <v>1.5E-3</v>
      </c>
    </row>
    <row r="4515" spans="1:3" ht="16.5" customHeight="1" x14ac:dyDescent="0.2">
      <c r="A4515" s="34">
        <v>42864</v>
      </c>
      <c r="B4515" s="35">
        <v>5.6599999999999998E-2</v>
      </c>
      <c r="C4515" s="35">
        <v>1.9E-3</v>
      </c>
    </row>
    <row r="4516" spans="1:3" ht="16.5" customHeight="1" x14ac:dyDescent="0.2">
      <c r="A4516" s="34">
        <v>42865</v>
      </c>
      <c r="B4516" s="35">
        <v>4.87E-2</v>
      </c>
      <c r="C4516" s="35">
        <v>1.5E-3</v>
      </c>
    </row>
    <row r="4517" spans="1:3" ht="16.5" customHeight="1" x14ac:dyDescent="0.2">
      <c r="A4517" s="34">
        <v>42866</v>
      </c>
      <c r="B4517" s="35">
        <v>3.9800000000000002E-2</v>
      </c>
      <c r="C4517" s="35">
        <v>1.5E-3</v>
      </c>
    </row>
    <row r="4518" spans="1:3" ht="16.5" customHeight="1" x14ac:dyDescent="0.2">
      <c r="A4518" s="34">
        <v>42867</v>
      </c>
      <c r="B4518" s="35">
        <v>3.9199999999999999E-2</v>
      </c>
      <c r="C4518" s="35">
        <v>2.3E-3</v>
      </c>
    </row>
    <row r="4519" spans="1:3" ht="16.5" customHeight="1" x14ac:dyDescent="0.2">
      <c r="A4519" s="34">
        <v>42868</v>
      </c>
      <c r="B4519" s="35">
        <v>3.9199999999999999E-2</v>
      </c>
      <c r="C4519" s="35">
        <v>2.3E-3</v>
      </c>
    </row>
    <row r="4520" spans="1:3" ht="16.5" customHeight="1" x14ac:dyDescent="0.2">
      <c r="A4520" s="34">
        <v>42869</v>
      </c>
      <c r="B4520" s="35">
        <v>3.9199999999999999E-2</v>
      </c>
      <c r="C4520" s="35">
        <v>2.3E-3</v>
      </c>
    </row>
    <row r="4521" spans="1:3" ht="16.5" customHeight="1" x14ac:dyDescent="0.2">
      <c r="A4521" s="34">
        <v>42870</v>
      </c>
      <c r="B4521" s="35">
        <v>3.6799999999999999E-2</v>
      </c>
      <c r="C4521" s="35">
        <v>1.5E-3</v>
      </c>
    </row>
    <row r="4522" spans="1:3" ht="16.5" customHeight="1" x14ac:dyDescent="0.2">
      <c r="A4522" s="34">
        <v>42871</v>
      </c>
      <c r="B4522" s="35">
        <v>3.2599999999999997E-2</v>
      </c>
      <c r="C4522" s="35">
        <v>2.7000000000000001E-3</v>
      </c>
    </row>
    <row r="4523" spans="1:3" ht="16.5" customHeight="1" x14ac:dyDescent="0.2">
      <c r="A4523" s="34">
        <v>42872</v>
      </c>
      <c r="B4523" s="35">
        <v>4.2000000000000003E-2</v>
      </c>
      <c r="C4523" s="35">
        <v>3.7999999999999999E-2</v>
      </c>
    </row>
    <row r="4524" spans="1:3" ht="16.5" customHeight="1" x14ac:dyDescent="0.2">
      <c r="A4524" s="34">
        <v>42873</v>
      </c>
      <c r="B4524" s="35">
        <v>4.0500000000000001E-2</v>
      </c>
      <c r="C4524" s="35">
        <v>2.9399999999999999E-2</v>
      </c>
    </row>
    <row r="4525" spans="1:3" ht="16.5" customHeight="1" x14ac:dyDescent="0.2">
      <c r="A4525" s="34">
        <v>42874</v>
      </c>
      <c r="B4525" s="35">
        <v>4.1500000000000002E-2</v>
      </c>
      <c r="C4525" s="35">
        <v>2.46E-2</v>
      </c>
    </row>
    <row r="4526" spans="1:3" ht="16.5" customHeight="1" x14ac:dyDescent="0.2">
      <c r="A4526" s="34">
        <v>42875</v>
      </c>
      <c r="B4526" s="35">
        <v>4.1500000000000002E-2</v>
      </c>
      <c r="C4526" s="35">
        <v>2.46E-2</v>
      </c>
    </row>
    <row r="4527" spans="1:3" ht="16.5" customHeight="1" x14ac:dyDescent="0.2">
      <c r="A4527" s="34">
        <v>42876</v>
      </c>
      <c r="B4527" s="35">
        <v>4.1500000000000002E-2</v>
      </c>
      <c r="C4527" s="35">
        <v>2.46E-2</v>
      </c>
    </row>
    <row r="4528" spans="1:3" ht="16.5" customHeight="1" x14ac:dyDescent="0.2">
      <c r="A4528" s="34">
        <v>42877</v>
      </c>
      <c r="B4528" s="35">
        <v>3.8399999999999997E-2</v>
      </c>
      <c r="C4528" s="35">
        <v>1.8599999999999998E-2</v>
      </c>
    </row>
    <row r="4529" spans="1:3" ht="16.5" customHeight="1" x14ac:dyDescent="0.2">
      <c r="A4529" s="34">
        <v>42878</v>
      </c>
      <c r="B4529" s="35">
        <v>3.1800000000000002E-2</v>
      </c>
      <c r="C4529" s="35">
        <v>1.38E-2</v>
      </c>
    </row>
    <row r="4530" spans="1:3" ht="16.5" customHeight="1" x14ac:dyDescent="0.2">
      <c r="A4530" s="34">
        <v>42879</v>
      </c>
      <c r="B4530" s="35">
        <v>2.47E-2</v>
      </c>
      <c r="C4530" s="35">
        <v>1.01E-2</v>
      </c>
    </row>
    <row r="4531" spans="1:3" ht="16.5" customHeight="1" x14ac:dyDescent="0.2">
      <c r="A4531" s="34">
        <v>42880</v>
      </c>
      <c r="B4531" s="35">
        <v>1.9599999999999999E-2</v>
      </c>
      <c r="C4531" s="35">
        <v>7.7000000000000002E-3</v>
      </c>
    </row>
    <row r="4532" spans="1:3" ht="16.5" customHeight="1" x14ac:dyDescent="0.2">
      <c r="A4532" s="34">
        <v>42881</v>
      </c>
      <c r="B4532" s="35">
        <v>1.95E-2</v>
      </c>
      <c r="C4532" s="35">
        <v>6.1999999999999998E-3</v>
      </c>
    </row>
    <row r="4533" spans="1:3" ht="16.5" customHeight="1" x14ac:dyDescent="0.2">
      <c r="A4533" s="34">
        <v>42882</v>
      </c>
      <c r="B4533" s="35">
        <v>1.95E-2</v>
      </c>
      <c r="C4533" s="35">
        <v>6.1999999999999998E-3</v>
      </c>
    </row>
    <row r="4534" spans="1:3" ht="16.5" customHeight="1" x14ac:dyDescent="0.2">
      <c r="A4534" s="34">
        <v>42883</v>
      </c>
      <c r="B4534" s="35">
        <v>1.95E-2</v>
      </c>
      <c r="C4534" s="35">
        <v>6.1999999999999998E-3</v>
      </c>
    </row>
    <row r="4535" spans="1:3" ht="16.5" customHeight="1" x14ac:dyDescent="0.2">
      <c r="A4535" s="34">
        <v>42884</v>
      </c>
      <c r="B4535" s="35">
        <v>1.7399999999999999E-2</v>
      </c>
      <c r="C4535" s="35">
        <v>5.1999999999999998E-3</v>
      </c>
    </row>
    <row r="4536" spans="1:3" ht="16.5" customHeight="1" x14ac:dyDescent="0.2">
      <c r="A4536" s="34">
        <v>42885</v>
      </c>
      <c r="B4536" s="35">
        <v>1.4999999999999999E-2</v>
      </c>
      <c r="C4536" s="35">
        <v>5.0000000000000001E-3</v>
      </c>
    </row>
    <row r="4537" spans="1:3" ht="16.5" customHeight="1" x14ac:dyDescent="0.2">
      <c r="A4537" s="34">
        <v>42886</v>
      </c>
      <c r="B4537" s="35">
        <v>1.1900000000000001E-2</v>
      </c>
      <c r="C4537" s="35">
        <v>4.5999999999999999E-3</v>
      </c>
    </row>
    <row r="4538" spans="1:3" ht="16.5" customHeight="1" x14ac:dyDescent="0.2">
      <c r="A4538" s="34">
        <v>42887</v>
      </c>
      <c r="B4538" s="35">
        <v>1.0200000000000001E-2</v>
      </c>
      <c r="C4538" s="35">
        <v>5.4000000000000003E-3</v>
      </c>
    </row>
    <row r="4539" spans="1:3" ht="16.5" customHeight="1" x14ac:dyDescent="0.2">
      <c r="A4539" s="34">
        <v>42888</v>
      </c>
      <c r="B4539" s="35">
        <v>9.1000000000000004E-3</v>
      </c>
      <c r="C4539" s="35">
        <v>6.4000000000000003E-3</v>
      </c>
    </row>
    <row r="4540" spans="1:3" ht="16.5" customHeight="1" x14ac:dyDescent="0.2">
      <c r="A4540" s="34">
        <v>42889</v>
      </c>
      <c r="B4540" s="35">
        <v>9.1000000000000004E-3</v>
      </c>
      <c r="C4540" s="35">
        <v>6.4000000000000003E-3</v>
      </c>
    </row>
    <row r="4541" spans="1:3" ht="16.5" customHeight="1" x14ac:dyDescent="0.2">
      <c r="A4541" s="34">
        <v>42890</v>
      </c>
      <c r="B4541" s="35">
        <v>9.1000000000000004E-3</v>
      </c>
      <c r="C4541" s="35">
        <v>6.4000000000000003E-3</v>
      </c>
    </row>
    <row r="4542" spans="1:3" ht="16.5" customHeight="1" x14ac:dyDescent="0.2">
      <c r="A4542" s="34">
        <v>42891</v>
      </c>
      <c r="B4542" s="35">
        <v>7.7000000000000002E-3</v>
      </c>
      <c r="C4542" s="35">
        <v>5.1000000000000004E-3</v>
      </c>
    </row>
    <row r="4543" spans="1:3" ht="16.5" customHeight="1" x14ac:dyDescent="0.2">
      <c r="A4543" s="34">
        <v>42892</v>
      </c>
      <c r="B4543" s="35">
        <v>5.1000000000000004E-3</v>
      </c>
      <c r="C4543" s="35">
        <v>5.5999999999999999E-3</v>
      </c>
    </row>
    <row r="4544" spans="1:3" ht="16.5" customHeight="1" x14ac:dyDescent="0.2">
      <c r="A4544" s="34">
        <v>42893</v>
      </c>
      <c r="B4544" s="35">
        <v>5.3E-3</v>
      </c>
      <c r="C4544" s="35">
        <v>7.1000000000000004E-3</v>
      </c>
    </row>
    <row r="4545" spans="1:3" ht="16.5" customHeight="1" x14ac:dyDescent="0.2">
      <c r="A4545" s="34">
        <v>42894</v>
      </c>
      <c r="B4545" s="35">
        <v>5.1000000000000004E-3</v>
      </c>
      <c r="C4545" s="35">
        <v>6.0000000000000001E-3</v>
      </c>
    </row>
    <row r="4546" spans="1:3" ht="16.5" customHeight="1" x14ac:dyDescent="0.2">
      <c r="A4546" s="34">
        <v>42895</v>
      </c>
      <c r="B4546" s="35">
        <v>1.15E-2</v>
      </c>
      <c r="C4546" s="35">
        <v>8.8000000000000005E-3</v>
      </c>
    </row>
    <row r="4547" spans="1:3" ht="16.5" customHeight="1" x14ac:dyDescent="0.2">
      <c r="A4547" s="34">
        <v>42896</v>
      </c>
      <c r="B4547" s="35">
        <v>1.15E-2</v>
      </c>
      <c r="C4547" s="35">
        <v>8.8000000000000005E-3</v>
      </c>
    </row>
    <row r="4548" spans="1:3" ht="16.5" customHeight="1" x14ac:dyDescent="0.2">
      <c r="A4548" s="34">
        <v>42897</v>
      </c>
      <c r="B4548" s="35">
        <v>1.15E-2</v>
      </c>
      <c r="C4548" s="35">
        <v>8.8000000000000005E-3</v>
      </c>
    </row>
    <row r="4549" spans="1:3" ht="16.5" customHeight="1" x14ac:dyDescent="0.2">
      <c r="A4549" s="34">
        <v>42898</v>
      </c>
      <c r="B4549" s="35">
        <v>1.0500000000000001E-2</v>
      </c>
      <c r="C4549" s="35">
        <v>8.8000000000000005E-3</v>
      </c>
    </row>
    <row r="4550" spans="1:3" ht="16.5" customHeight="1" x14ac:dyDescent="0.2">
      <c r="A4550" s="34">
        <v>42899</v>
      </c>
      <c r="B4550" s="35">
        <v>1.29E-2</v>
      </c>
      <c r="C4550" s="35">
        <v>6.0000000000000001E-3</v>
      </c>
    </row>
    <row r="4551" spans="1:3" ht="16.5" customHeight="1" x14ac:dyDescent="0.2">
      <c r="A4551" s="34">
        <v>42900</v>
      </c>
      <c r="B4551" s="35">
        <v>1.2500000000000001E-2</v>
      </c>
      <c r="C4551" s="35">
        <v>7.4000000000000003E-3</v>
      </c>
    </row>
    <row r="4552" spans="1:3" ht="16.5" customHeight="1" x14ac:dyDescent="0.2">
      <c r="A4552" s="34">
        <v>42901</v>
      </c>
      <c r="B4552" s="35">
        <v>7.1000000000000004E-3</v>
      </c>
      <c r="C4552" s="35">
        <v>1.1599999999999999E-2</v>
      </c>
    </row>
    <row r="4553" spans="1:3" ht="16.5" customHeight="1" x14ac:dyDescent="0.2">
      <c r="A4553" s="34">
        <v>42902</v>
      </c>
      <c r="B4553" s="35">
        <v>7.4000000000000003E-3</v>
      </c>
      <c r="C4553" s="35">
        <v>8.0999999999999996E-3</v>
      </c>
    </row>
    <row r="4554" spans="1:3" ht="16.5" customHeight="1" x14ac:dyDescent="0.2">
      <c r="A4554" s="34">
        <v>42903</v>
      </c>
      <c r="B4554" s="35">
        <v>7.4000000000000003E-3</v>
      </c>
      <c r="C4554" s="35">
        <v>8.0999999999999996E-3</v>
      </c>
    </row>
    <row r="4555" spans="1:3" ht="16.5" customHeight="1" x14ac:dyDescent="0.2">
      <c r="A4555" s="34">
        <v>42904</v>
      </c>
      <c r="B4555" s="35">
        <v>7.4000000000000003E-3</v>
      </c>
      <c r="C4555" s="35">
        <v>8.0999999999999996E-3</v>
      </c>
    </row>
    <row r="4556" spans="1:3" ht="16.5" customHeight="1" x14ac:dyDescent="0.2">
      <c r="A4556" s="34">
        <v>42905</v>
      </c>
      <c r="B4556" s="35">
        <v>7.7000000000000002E-3</v>
      </c>
      <c r="C4556" s="35">
        <v>6.4000000000000003E-3</v>
      </c>
    </row>
    <row r="4557" spans="1:3" ht="16.5" customHeight="1" x14ac:dyDescent="0.2">
      <c r="A4557" s="34">
        <v>42906</v>
      </c>
      <c r="B4557" s="35">
        <v>8.6999999999999994E-3</v>
      </c>
      <c r="C4557" s="35">
        <v>6.7000000000000002E-3</v>
      </c>
    </row>
    <row r="4558" spans="1:3" ht="16.5" customHeight="1" x14ac:dyDescent="0.2">
      <c r="A4558" s="34">
        <v>42907</v>
      </c>
      <c r="B4558" s="35">
        <v>9.4000000000000004E-3</v>
      </c>
      <c r="C4558" s="35">
        <v>5.0000000000000001E-3</v>
      </c>
    </row>
    <row r="4559" spans="1:3" ht="16.5" customHeight="1" x14ac:dyDescent="0.2">
      <c r="A4559" s="34">
        <v>42908</v>
      </c>
      <c r="B4559" s="35">
        <v>1.0500000000000001E-2</v>
      </c>
      <c r="C4559" s="35">
        <v>3.5000000000000001E-3</v>
      </c>
    </row>
    <row r="4560" spans="1:3" ht="16.5" customHeight="1" x14ac:dyDescent="0.2">
      <c r="A4560" s="34">
        <v>42909</v>
      </c>
      <c r="B4560" s="35">
        <v>9.7999999999999997E-3</v>
      </c>
      <c r="C4560" s="35">
        <v>2.3E-3</v>
      </c>
    </row>
    <row r="4561" spans="1:3" ht="16.5" customHeight="1" x14ac:dyDescent="0.2">
      <c r="A4561" s="34">
        <v>42910</v>
      </c>
      <c r="B4561" s="35">
        <v>9.7999999999999997E-3</v>
      </c>
      <c r="C4561" s="35">
        <v>2.3E-3</v>
      </c>
    </row>
    <row r="4562" spans="1:3" ht="16.5" customHeight="1" x14ac:dyDescent="0.2">
      <c r="A4562" s="34">
        <v>42911</v>
      </c>
      <c r="B4562" s="35">
        <v>9.7999999999999997E-3</v>
      </c>
      <c r="C4562" s="35">
        <v>2.3E-3</v>
      </c>
    </row>
    <row r="4563" spans="1:3" ht="16.5" customHeight="1" x14ac:dyDescent="0.2">
      <c r="A4563" s="34">
        <v>42912</v>
      </c>
      <c r="B4563" s="35">
        <v>1.0200000000000001E-2</v>
      </c>
      <c r="C4563" s="35">
        <v>1.6999999999999999E-3</v>
      </c>
    </row>
    <row r="4564" spans="1:3" ht="16.5" customHeight="1" x14ac:dyDescent="0.2">
      <c r="A4564" s="34">
        <v>42913</v>
      </c>
      <c r="B4564" s="35">
        <v>8.3999999999999995E-3</v>
      </c>
      <c r="C4564" s="35">
        <v>6.7999999999999996E-3</v>
      </c>
    </row>
    <row r="4565" spans="1:3" ht="16.5" customHeight="1" x14ac:dyDescent="0.2">
      <c r="A4565" s="34">
        <v>42914</v>
      </c>
      <c r="B4565" s="35">
        <v>9.4000000000000004E-3</v>
      </c>
      <c r="C4565" s="35">
        <v>6.7999999999999996E-3</v>
      </c>
    </row>
    <row r="4566" spans="1:3" ht="16.5" customHeight="1" x14ac:dyDescent="0.2">
      <c r="A4566" s="34">
        <v>42915</v>
      </c>
      <c r="B4566" s="35">
        <v>1.6899999999999998E-2</v>
      </c>
      <c r="C4566" s="35">
        <v>9.4999999999999998E-3</v>
      </c>
    </row>
    <row r="4567" spans="1:3" ht="16.5" customHeight="1" x14ac:dyDescent="0.2">
      <c r="A4567" s="34">
        <v>42916</v>
      </c>
      <c r="B4567" s="35">
        <v>1.7100000000000001E-2</v>
      </c>
      <c r="C4567" s="35">
        <v>8.0000000000000002E-3</v>
      </c>
    </row>
    <row r="4568" spans="1:3" ht="16.5" customHeight="1" x14ac:dyDescent="0.2">
      <c r="A4568" s="34">
        <v>42917</v>
      </c>
      <c r="B4568" s="35">
        <v>1.7100000000000001E-2</v>
      </c>
      <c r="C4568" s="35">
        <v>8.0000000000000002E-3</v>
      </c>
    </row>
    <row r="4569" spans="1:3" ht="16.5" customHeight="1" x14ac:dyDescent="0.2">
      <c r="A4569" s="34">
        <v>42918</v>
      </c>
      <c r="B4569" s="35">
        <v>1.7100000000000001E-2</v>
      </c>
      <c r="C4569" s="35">
        <v>8.0000000000000002E-3</v>
      </c>
    </row>
    <row r="4570" spans="1:3" ht="16.5" customHeight="1" x14ac:dyDescent="0.2">
      <c r="A4570" s="34">
        <v>42919</v>
      </c>
      <c r="B4570" s="35">
        <v>1.67E-2</v>
      </c>
      <c r="C4570" s="35">
        <v>1.1299999999999999E-2</v>
      </c>
    </row>
    <row r="4571" spans="1:3" ht="16.5" customHeight="1" x14ac:dyDescent="0.2">
      <c r="A4571" s="34">
        <v>42920</v>
      </c>
      <c r="B4571" s="35">
        <v>1.4999999999999999E-2</v>
      </c>
      <c r="C4571" s="35">
        <v>9.1000000000000004E-3</v>
      </c>
    </row>
    <row r="4572" spans="1:3" ht="16.5" customHeight="1" x14ac:dyDescent="0.2">
      <c r="A4572" s="34">
        <v>42921</v>
      </c>
      <c r="B4572" s="35">
        <v>1.26E-2</v>
      </c>
      <c r="C4572" s="35">
        <v>7.7999999999999996E-3</v>
      </c>
    </row>
    <row r="4573" spans="1:3" ht="16.5" customHeight="1" x14ac:dyDescent="0.2">
      <c r="A4573" s="34">
        <v>42922</v>
      </c>
      <c r="B4573" s="35">
        <v>1.49E-2</v>
      </c>
      <c r="C4573" s="35">
        <v>1.3599999999999999E-2</v>
      </c>
    </row>
    <row r="4574" spans="1:3" ht="16.5" customHeight="1" x14ac:dyDescent="0.2">
      <c r="A4574" s="34">
        <v>42923</v>
      </c>
      <c r="B4574" s="35">
        <v>1.2500000000000001E-2</v>
      </c>
      <c r="C4574" s="35">
        <v>1.12E-2</v>
      </c>
    </row>
    <row r="4575" spans="1:3" ht="16.5" customHeight="1" x14ac:dyDescent="0.2">
      <c r="A4575" s="34">
        <v>42924</v>
      </c>
      <c r="B4575" s="35">
        <v>1.2500000000000001E-2</v>
      </c>
      <c r="C4575" s="35">
        <v>1.12E-2</v>
      </c>
    </row>
    <row r="4576" spans="1:3" ht="16.5" customHeight="1" x14ac:dyDescent="0.2">
      <c r="A4576" s="34">
        <v>42925</v>
      </c>
      <c r="B4576" s="35">
        <v>1.2500000000000001E-2</v>
      </c>
      <c r="C4576" s="35">
        <v>1.12E-2</v>
      </c>
    </row>
    <row r="4577" spans="1:3" ht="16.5" customHeight="1" x14ac:dyDescent="0.2">
      <c r="A4577" s="34">
        <v>42926</v>
      </c>
      <c r="B4577" s="35">
        <v>1.2200000000000001E-2</v>
      </c>
      <c r="C4577" s="35">
        <v>8.9999999999999993E-3</v>
      </c>
    </row>
    <row r="4578" spans="1:3" ht="16.5" customHeight="1" x14ac:dyDescent="0.2">
      <c r="A4578" s="34">
        <v>42927</v>
      </c>
      <c r="B4578" s="35">
        <v>9.1999999999999998E-3</v>
      </c>
      <c r="C4578" s="35">
        <v>8.2000000000000007E-3</v>
      </c>
    </row>
    <row r="4579" spans="1:3" ht="16.5" customHeight="1" x14ac:dyDescent="0.2">
      <c r="A4579" s="34">
        <v>42928</v>
      </c>
      <c r="B4579" s="35">
        <v>1.2500000000000001E-2</v>
      </c>
      <c r="C4579" s="35">
        <v>6.0000000000000001E-3</v>
      </c>
    </row>
    <row r="4580" spans="1:3" ht="16.5" customHeight="1" x14ac:dyDescent="0.2">
      <c r="A4580" s="34">
        <v>42929</v>
      </c>
      <c r="B4580" s="35">
        <v>1.2200000000000001E-2</v>
      </c>
      <c r="C4580" s="35">
        <v>4.3E-3</v>
      </c>
    </row>
    <row r="4581" spans="1:3" ht="16.5" customHeight="1" x14ac:dyDescent="0.2">
      <c r="A4581" s="34">
        <v>42930</v>
      </c>
      <c r="B4581" s="35">
        <v>1.17E-2</v>
      </c>
      <c r="C4581" s="35">
        <v>4.1999999999999997E-3</v>
      </c>
    </row>
    <row r="4582" spans="1:3" ht="16.5" customHeight="1" x14ac:dyDescent="0.2">
      <c r="A4582" s="34">
        <v>42931</v>
      </c>
      <c r="B4582" s="35">
        <v>1.17E-2</v>
      </c>
      <c r="C4582" s="35">
        <v>4.1999999999999997E-3</v>
      </c>
    </row>
    <row r="4583" spans="1:3" ht="16.5" customHeight="1" x14ac:dyDescent="0.2">
      <c r="A4583" s="34">
        <v>42932</v>
      </c>
      <c r="B4583" s="35">
        <v>1.17E-2</v>
      </c>
      <c r="C4583" s="35">
        <v>4.1999999999999997E-3</v>
      </c>
    </row>
    <row r="4584" spans="1:3" ht="16.5" customHeight="1" x14ac:dyDescent="0.2">
      <c r="A4584" s="34">
        <v>42933</v>
      </c>
      <c r="B4584" s="35">
        <v>1.15E-2</v>
      </c>
      <c r="C4584" s="35">
        <v>2.3999999999999998E-3</v>
      </c>
    </row>
    <row r="4585" spans="1:3" ht="16.5" customHeight="1" x14ac:dyDescent="0.2">
      <c r="A4585" s="34">
        <v>42934</v>
      </c>
      <c r="B4585" s="35">
        <v>9.4000000000000004E-3</v>
      </c>
      <c r="C4585" s="35">
        <v>6.4999999999999997E-3</v>
      </c>
    </row>
    <row r="4586" spans="1:3" ht="16.5" customHeight="1" x14ac:dyDescent="0.2">
      <c r="A4586" s="34">
        <v>42935</v>
      </c>
      <c r="B4586" s="35">
        <v>9.4999999999999998E-3</v>
      </c>
      <c r="C4586" s="35">
        <v>4.1000000000000003E-3</v>
      </c>
    </row>
    <row r="4587" spans="1:3" ht="16.5" customHeight="1" x14ac:dyDescent="0.2">
      <c r="A4587" s="34">
        <v>42936</v>
      </c>
      <c r="B4587" s="35">
        <v>8.2000000000000007E-3</v>
      </c>
      <c r="C4587" s="35">
        <v>4.1000000000000003E-3</v>
      </c>
    </row>
    <row r="4588" spans="1:3" ht="16.5" customHeight="1" x14ac:dyDescent="0.2">
      <c r="A4588" s="34">
        <v>42937</v>
      </c>
      <c r="B4588" s="35">
        <v>9.1000000000000004E-3</v>
      </c>
      <c r="C4588" s="35">
        <v>3.3999999999999998E-3</v>
      </c>
    </row>
    <row r="4589" spans="1:3" ht="16.5" customHeight="1" x14ac:dyDescent="0.2">
      <c r="A4589" s="34">
        <v>42938</v>
      </c>
      <c r="B4589" s="35">
        <v>9.1000000000000004E-3</v>
      </c>
      <c r="C4589" s="35">
        <v>3.3999999999999998E-3</v>
      </c>
    </row>
    <row r="4590" spans="1:3" ht="16.5" customHeight="1" x14ac:dyDescent="0.2">
      <c r="A4590" s="34">
        <v>42939</v>
      </c>
      <c r="B4590" s="35">
        <v>9.1000000000000004E-3</v>
      </c>
      <c r="C4590" s="35">
        <v>3.3999999999999998E-3</v>
      </c>
    </row>
    <row r="4591" spans="1:3" ht="16.5" customHeight="1" x14ac:dyDescent="0.2">
      <c r="A4591" s="34">
        <v>42940</v>
      </c>
      <c r="B4591" s="35">
        <v>7.9000000000000008E-3</v>
      </c>
      <c r="C4591" s="35">
        <v>2.3999999999999998E-3</v>
      </c>
    </row>
    <row r="4592" spans="1:3" ht="16.5" customHeight="1" x14ac:dyDescent="0.2">
      <c r="A4592" s="34">
        <v>42941</v>
      </c>
      <c r="B4592" s="35">
        <v>8.0999999999999996E-3</v>
      </c>
      <c r="C4592" s="35">
        <v>4.0000000000000001E-3</v>
      </c>
    </row>
    <row r="4593" spans="1:3" ht="16.5" customHeight="1" x14ac:dyDescent="0.2">
      <c r="A4593" s="34">
        <v>42942</v>
      </c>
      <c r="B4593" s="35">
        <v>7.1999999999999998E-3</v>
      </c>
      <c r="C4593" s="35">
        <v>6.3E-3</v>
      </c>
    </row>
    <row r="4594" spans="1:3" ht="16.5" customHeight="1" x14ac:dyDescent="0.2">
      <c r="A4594" s="34">
        <v>42943</v>
      </c>
      <c r="B4594" s="35">
        <v>6.6E-3</v>
      </c>
      <c r="C4594" s="35">
        <v>6.7999999999999996E-3</v>
      </c>
    </row>
    <row r="4595" spans="1:3" ht="16.5" customHeight="1" x14ac:dyDescent="0.2">
      <c r="A4595" s="34">
        <v>42944</v>
      </c>
      <c r="B4595" s="35">
        <v>5.3E-3</v>
      </c>
      <c r="C4595" s="35">
        <v>6.7000000000000002E-3</v>
      </c>
    </row>
    <row r="4596" spans="1:3" ht="16.5" customHeight="1" x14ac:dyDescent="0.2">
      <c r="A4596" s="34">
        <v>42945</v>
      </c>
      <c r="B4596" s="35">
        <v>5.3E-3</v>
      </c>
      <c r="C4596" s="35">
        <v>6.7000000000000002E-3</v>
      </c>
    </row>
    <row r="4597" spans="1:3" ht="16.5" customHeight="1" x14ac:dyDescent="0.2">
      <c r="A4597" s="34">
        <v>42946</v>
      </c>
      <c r="B4597" s="35">
        <v>5.3E-3</v>
      </c>
      <c r="C4597" s="35">
        <v>6.7000000000000002E-3</v>
      </c>
    </row>
    <row r="4598" spans="1:3" ht="16.5" customHeight="1" x14ac:dyDescent="0.2">
      <c r="A4598" s="34">
        <v>42947</v>
      </c>
      <c r="B4598" s="35">
        <v>4.1000000000000003E-3</v>
      </c>
      <c r="C4598" s="35">
        <v>6.1999999999999998E-3</v>
      </c>
    </row>
    <row r="4599" spans="1:3" ht="16.5" customHeight="1" x14ac:dyDescent="0.2">
      <c r="A4599" s="34">
        <v>42948</v>
      </c>
      <c r="B4599" s="35">
        <v>4.7999999999999996E-3</v>
      </c>
      <c r="C4599" s="35">
        <v>6.0000000000000001E-3</v>
      </c>
    </row>
    <row r="4600" spans="1:3" ht="16.5" customHeight="1" x14ac:dyDescent="0.2">
      <c r="A4600" s="34">
        <v>42949</v>
      </c>
      <c r="B4600" s="35">
        <v>4.1999999999999997E-3</v>
      </c>
      <c r="C4600" s="35">
        <v>6.1999999999999998E-3</v>
      </c>
    </row>
    <row r="4601" spans="1:3" ht="16.5" customHeight="1" x14ac:dyDescent="0.2">
      <c r="A4601" s="34">
        <v>42950</v>
      </c>
      <c r="B4601" s="35">
        <v>4.7999999999999996E-3</v>
      </c>
      <c r="C4601" s="35">
        <v>8.9999999999999993E-3</v>
      </c>
    </row>
    <row r="4602" spans="1:3" ht="16.5" customHeight="1" x14ac:dyDescent="0.2">
      <c r="A4602" s="34">
        <v>42951</v>
      </c>
      <c r="B4602" s="35">
        <v>4.3E-3</v>
      </c>
      <c r="C4602" s="35">
        <v>0.01</v>
      </c>
    </row>
    <row r="4603" spans="1:3" ht="16.5" customHeight="1" x14ac:dyDescent="0.2">
      <c r="A4603" s="34">
        <v>42952</v>
      </c>
      <c r="B4603" s="35">
        <v>4.3E-3</v>
      </c>
      <c r="C4603" s="35">
        <v>0.01</v>
      </c>
    </row>
    <row r="4604" spans="1:3" ht="16.5" customHeight="1" x14ac:dyDescent="0.2">
      <c r="A4604" s="34">
        <v>42953</v>
      </c>
      <c r="B4604" s="35">
        <v>4.3E-3</v>
      </c>
      <c r="C4604" s="35">
        <v>0.01</v>
      </c>
    </row>
    <row r="4605" spans="1:3" ht="16.5" customHeight="1" x14ac:dyDescent="0.2">
      <c r="A4605" s="34">
        <v>42954</v>
      </c>
      <c r="B4605" s="35">
        <v>4.4999999999999997E-3</v>
      </c>
      <c r="C4605" s="35">
        <v>8.9999999999999993E-3</v>
      </c>
    </row>
    <row r="4606" spans="1:3" ht="16.5" customHeight="1" x14ac:dyDescent="0.2">
      <c r="A4606" s="34">
        <v>42955</v>
      </c>
      <c r="B4606" s="35">
        <v>4.7000000000000002E-3</v>
      </c>
      <c r="C4606" s="35">
        <v>8.0999999999999996E-3</v>
      </c>
    </row>
    <row r="4607" spans="1:3" ht="16.5" customHeight="1" x14ac:dyDescent="0.2">
      <c r="A4607" s="34">
        <v>42956</v>
      </c>
      <c r="B4607" s="35">
        <v>7.0000000000000001E-3</v>
      </c>
      <c r="C4607" s="35">
        <v>7.6E-3</v>
      </c>
    </row>
    <row r="4608" spans="1:3" ht="16.5" customHeight="1" x14ac:dyDescent="0.2">
      <c r="A4608" s="34">
        <v>42957</v>
      </c>
      <c r="B4608" s="35">
        <v>7.9000000000000008E-3</v>
      </c>
      <c r="C4608" s="35">
        <v>2.2800000000000001E-2</v>
      </c>
    </row>
    <row r="4609" spans="1:3" ht="16.5" customHeight="1" x14ac:dyDescent="0.2">
      <c r="A4609" s="34">
        <v>42958</v>
      </c>
      <c r="B4609" s="35">
        <v>9.5999999999999992E-3</v>
      </c>
      <c r="C4609" s="35">
        <v>2.07E-2</v>
      </c>
    </row>
    <row r="4610" spans="1:3" ht="16.5" customHeight="1" x14ac:dyDescent="0.2">
      <c r="A4610" s="34">
        <v>42959</v>
      </c>
      <c r="B4610" s="35">
        <v>9.5999999999999992E-3</v>
      </c>
      <c r="C4610" s="35">
        <v>2.07E-2</v>
      </c>
    </row>
    <row r="4611" spans="1:3" ht="16.5" customHeight="1" x14ac:dyDescent="0.2">
      <c r="A4611" s="34">
        <v>42960</v>
      </c>
      <c r="B4611" s="35">
        <v>9.5999999999999992E-3</v>
      </c>
      <c r="C4611" s="35">
        <v>2.07E-2</v>
      </c>
    </row>
    <row r="4612" spans="1:3" ht="16.5" customHeight="1" x14ac:dyDescent="0.2">
      <c r="A4612" s="34">
        <v>42961</v>
      </c>
      <c r="B4612" s="35">
        <v>1.06E-2</v>
      </c>
      <c r="C4612" s="35">
        <v>2.1899999999999999E-2</v>
      </c>
    </row>
    <row r="4613" spans="1:3" ht="16.5" customHeight="1" x14ac:dyDescent="0.2">
      <c r="A4613" s="34">
        <v>42962</v>
      </c>
      <c r="B4613" s="35">
        <v>8.9999999999999993E-3</v>
      </c>
      <c r="C4613" s="35">
        <v>2.3300000000000001E-2</v>
      </c>
    </row>
    <row r="4614" spans="1:3" ht="16.5" customHeight="1" x14ac:dyDescent="0.2">
      <c r="A4614" s="34">
        <v>42963</v>
      </c>
      <c r="B4614" s="35">
        <v>7.7999999999999996E-3</v>
      </c>
      <c r="C4614" s="35">
        <v>2.0500000000000001E-2</v>
      </c>
    </row>
    <row r="4615" spans="1:3" ht="16.5" customHeight="1" x14ac:dyDescent="0.2">
      <c r="A4615" s="34">
        <v>42964</v>
      </c>
      <c r="B4615" s="35">
        <v>7.1999999999999998E-3</v>
      </c>
      <c r="C4615" s="35">
        <v>3.5900000000000001E-2</v>
      </c>
    </row>
    <row r="4616" spans="1:3" ht="16.5" customHeight="1" x14ac:dyDescent="0.2">
      <c r="A4616" s="34">
        <v>42965</v>
      </c>
      <c r="B4616" s="35">
        <v>6.4999999999999997E-3</v>
      </c>
      <c r="C4616" s="35">
        <v>2.7699999999999999E-2</v>
      </c>
    </row>
    <row r="4617" spans="1:3" ht="16.5" customHeight="1" x14ac:dyDescent="0.2">
      <c r="A4617" s="34">
        <v>42966</v>
      </c>
      <c r="B4617" s="35">
        <v>6.4999999999999997E-3</v>
      </c>
      <c r="C4617" s="35">
        <v>2.7699999999999999E-2</v>
      </c>
    </row>
    <row r="4618" spans="1:3" ht="16.5" customHeight="1" x14ac:dyDescent="0.2">
      <c r="A4618" s="34">
        <v>42967</v>
      </c>
      <c r="B4618" s="35">
        <v>6.4999999999999997E-3</v>
      </c>
      <c r="C4618" s="35">
        <v>2.7699999999999999E-2</v>
      </c>
    </row>
    <row r="4619" spans="1:3" ht="16.5" customHeight="1" x14ac:dyDescent="0.2">
      <c r="A4619" s="34">
        <v>42968</v>
      </c>
      <c r="B4619" s="35">
        <v>6.0000000000000001E-3</v>
      </c>
      <c r="C4619" s="35">
        <v>2.5499999999999998E-2</v>
      </c>
    </row>
    <row r="4620" spans="1:3" ht="16.5" customHeight="1" x14ac:dyDescent="0.2">
      <c r="A4620" s="34">
        <v>42969</v>
      </c>
      <c r="B4620" s="35">
        <v>5.7999999999999996E-3</v>
      </c>
      <c r="C4620" s="35">
        <v>2.5399999999999999E-2</v>
      </c>
    </row>
    <row r="4621" spans="1:3" ht="16.5" customHeight="1" x14ac:dyDescent="0.2">
      <c r="A4621" s="34">
        <v>42970</v>
      </c>
      <c r="B4621" s="35">
        <v>4.4000000000000003E-3</v>
      </c>
      <c r="C4621" s="35">
        <v>2.7099999999999999E-2</v>
      </c>
    </row>
    <row r="4622" spans="1:3" ht="16.5" customHeight="1" x14ac:dyDescent="0.2">
      <c r="A4622" s="34">
        <v>42971</v>
      </c>
      <c r="B4622" s="35">
        <v>4.1999999999999997E-3</v>
      </c>
      <c r="C4622" s="35">
        <v>2.3400000000000001E-2</v>
      </c>
    </row>
    <row r="4623" spans="1:3" ht="16.5" customHeight="1" x14ac:dyDescent="0.2">
      <c r="A4623" s="34">
        <v>42972</v>
      </c>
      <c r="B4623" s="35">
        <v>1.8E-3</v>
      </c>
      <c r="C4623" s="35">
        <v>2.1399999999999999E-2</v>
      </c>
    </row>
    <row r="4624" spans="1:3" ht="16.5" customHeight="1" x14ac:dyDescent="0.2">
      <c r="A4624" s="34">
        <v>42973</v>
      </c>
      <c r="B4624" s="35">
        <v>1.8E-3</v>
      </c>
      <c r="C4624" s="35">
        <v>2.1399999999999999E-2</v>
      </c>
    </row>
    <row r="4625" spans="1:3" ht="16.5" customHeight="1" x14ac:dyDescent="0.2">
      <c r="A4625" s="34">
        <v>42974</v>
      </c>
      <c r="B4625" s="35">
        <v>1.8E-3</v>
      </c>
      <c r="C4625" s="35">
        <v>2.1399999999999999E-2</v>
      </c>
    </row>
    <row r="4626" spans="1:3" ht="16.5" customHeight="1" x14ac:dyDescent="0.2">
      <c r="A4626" s="34">
        <v>42975</v>
      </c>
      <c r="B4626" s="35">
        <v>1.6999999999999999E-3</v>
      </c>
      <c r="C4626" s="35">
        <v>2.23E-2</v>
      </c>
    </row>
    <row r="4627" spans="1:3" ht="16.5" customHeight="1" x14ac:dyDescent="0.2">
      <c r="A4627" s="34">
        <v>42976</v>
      </c>
      <c r="B4627" s="35">
        <v>3.2000000000000002E-3</v>
      </c>
      <c r="C4627" s="35">
        <v>1.9E-2</v>
      </c>
    </row>
    <row r="4628" spans="1:3" ht="16.5" customHeight="1" x14ac:dyDescent="0.2">
      <c r="A4628" s="34">
        <v>42977</v>
      </c>
      <c r="B4628" s="35">
        <v>3.8E-3</v>
      </c>
      <c r="C4628" s="35">
        <v>2.1499999999999998E-2</v>
      </c>
    </row>
    <row r="4629" spans="1:3" ht="16.5" customHeight="1" x14ac:dyDescent="0.2">
      <c r="A4629" s="34">
        <v>42978</v>
      </c>
      <c r="B4629" s="35">
        <v>3.0999999999999999E-3</v>
      </c>
      <c r="C4629" s="35">
        <v>1.7299999999999999E-2</v>
      </c>
    </row>
    <row r="4630" spans="1:3" ht="16.5" customHeight="1" x14ac:dyDescent="0.2">
      <c r="A4630" s="34">
        <v>42979</v>
      </c>
      <c r="B4630" s="35">
        <v>2.3999999999999998E-3</v>
      </c>
      <c r="C4630" s="35">
        <v>1.4E-2</v>
      </c>
    </row>
    <row r="4631" spans="1:3" ht="16.5" customHeight="1" x14ac:dyDescent="0.2">
      <c r="A4631" s="34">
        <v>42980</v>
      </c>
      <c r="B4631" s="35">
        <v>2.3999999999999998E-3</v>
      </c>
      <c r="C4631" s="35">
        <v>1.4E-2</v>
      </c>
    </row>
    <row r="4632" spans="1:3" ht="16.5" customHeight="1" x14ac:dyDescent="0.2">
      <c r="A4632" s="34">
        <v>42981</v>
      </c>
      <c r="B4632" s="35">
        <v>2.3999999999999998E-3</v>
      </c>
      <c r="C4632" s="35">
        <v>1.4E-2</v>
      </c>
    </row>
    <row r="4633" spans="1:3" ht="16.5" customHeight="1" x14ac:dyDescent="0.2">
      <c r="A4633" s="34">
        <v>42982</v>
      </c>
      <c r="B4633" s="35">
        <v>2E-3</v>
      </c>
      <c r="C4633" s="35">
        <v>1.17E-2</v>
      </c>
    </row>
    <row r="4634" spans="1:3" ht="16.5" customHeight="1" x14ac:dyDescent="0.2">
      <c r="A4634" s="34">
        <v>42983</v>
      </c>
      <c r="B4634" s="35">
        <v>2.5000000000000001E-3</v>
      </c>
      <c r="C4634" s="35">
        <v>1.9800000000000002E-2</v>
      </c>
    </row>
    <row r="4635" spans="1:3" ht="16.5" customHeight="1" x14ac:dyDescent="0.2">
      <c r="A4635" s="34">
        <v>42984</v>
      </c>
      <c r="B4635" s="35">
        <v>2.0999999999999999E-3</v>
      </c>
      <c r="C4635" s="35">
        <v>1.4800000000000001E-2</v>
      </c>
    </row>
    <row r="4636" spans="1:3" ht="16.5" customHeight="1" x14ac:dyDescent="0.2">
      <c r="A4636" s="34">
        <v>42985</v>
      </c>
      <c r="B4636" s="35">
        <v>1.8E-3</v>
      </c>
      <c r="C4636" s="35">
        <v>1.6500000000000001E-2</v>
      </c>
    </row>
    <row r="4637" spans="1:3" ht="16.5" customHeight="1" x14ac:dyDescent="0.2">
      <c r="A4637" s="34">
        <v>42986</v>
      </c>
      <c r="B4637" s="35">
        <v>1.9E-3</v>
      </c>
      <c r="C4637" s="35">
        <v>1.3899999999999999E-2</v>
      </c>
    </row>
    <row r="4638" spans="1:3" ht="16.5" customHeight="1" x14ac:dyDescent="0.2">
      <c r="A4638" s="34">
        <v>42987</v>
      </c>
      <c r="B4638" s="35">
        <v>1.9E-3</v>
      </c>
      <c r="C4638" s="35">
        <v>1.3899999999999999E-2</v>
      </c>
    </row>
    <row r="4639" spans="1:3" ht="16.5" customHeight="1" x14ac:dyDescent="0.2">
      <c r="A4639" s="34">
        <v>42988</v>
      </c>
      <c r="B4639" s="35">
        <v>1.9E-3</v>
      </c>
      <c r="C4639" s="35">
        <v>1.3899999999999999E-2</v>
      </c>
    </row>
    <row r="4640" spans="1:3" ht="16.5" customHeight="1" x14ac:dyDescent="0.2">
      <c r="A4640" s="34">
        <v>42989</v>
      </c>
      <c r="B4640" s="35">
        <v>3.2000000000000002E-3</v>
      </c>
      <c r="C4640" s="35">
        <v>1.8800000000000001E-2</v>
      </c>
    </row>
    <row r="4641" spans="1:3" ht="16.5" customHeight="1" x14ac:dyDescent="0.2">
      <c r="A4641" s="34">
        <v>42990</v>
      </c>
      <c r="B4641" s="35">
        <v>7.3000000000000001E-3</v>
      </c>
      <c r="C4641" s="35">
        <v>1.6899999999999998E-2</v>
      </c>
    </row>
    <row r="4642" spans="1:3" ht="16.5" customHeight="1" x14ac:dyDescent="0.2">
      <c r="A4642" s="34">
        <v>42991</v>
      </c>
      <c r="B4642" s="35">
        <v>7.1000000000000004E-3</v>
      </c>
      <c r="C4642" s="35">
        <v>1.32E-2</v>
      </c>
    </row>
    <row r="4643" spans="1:3" ht="16.5" customHeight="1" x14ac:dyDescent="0.2">
      <c r="A4643" s="34">
        <v>42992</v>
      </c>
      <c r="B4643" s="35">
        <v>9.4999999999999998E-3</v>
      </c>
      <c r="C4643" s="35">
        <v>1.06E-2</v>
      </c>
    </row>
    <row r="4644" spans="1:3" ht="16.5" customHeight="1" x14ac:dyDescent="0.2">
      <c r="A4644" s="34">
        <v>42993</v>
      </c>
      <c r="B4644" s="35">
        <v>1.09E-2</v>
      </c>
      <c r="C4644" s="35">
        <v>8.6999999999999994E-3</v>
      </c>
    </row>
    <row r="4645" spans="1:3" ht="16.5" customHeight="1" x14ac:dyDescent="0.2">
      <c r="A4645" s="34">
        <v>42994</v>
      </c>
      <c r="B4645" s="35">
        <v>1.09E-2</v>
      </c>
      <c r="C4645" s="35">
        <v>8.6999999999999994E-3</v>
      </c>
    </row>
    <row r="4646" spans="1:3" ht="16.5" customHeight="1" x14ac:dyDescent="0.2">
      <c r="A4646" s="34">
        <v>42995</v>
      </c>
      <c r="B4646" s="35">
        <v>1.09E-2</v>
      </c>
      <c r="C4646" s="35">
        <v>8.6999999999999994E-3</v>
      </c>
    </row>
    <row r="4647" spans="1:3" ht="16.5" customHeight="1" x14ac:dyDescent="0.2">
      <c r="A4647" s="34">
        <v>42996</v>
      </c>
      <c r="B4647" s="35">
        <v>1.0699999999999999E-2</v>
      </c>
      <c r="C4647" s="35">
        <v>7.6E-3</v>
      </c>
    </row>
    <row r="4648" spans="1:3" ht="16.5" customHeight="1" x14ac:dyDescent="0.2">
      <c r="A4648" s="34">
        <v>42997</v>
      </c>
      <c r="B4648" s="35">
        <v>1.0200000000000001E-2</v>
      </c>
      <c r="C4648" s="35">
        <v>6.7999999999999996E-3</v>
      </c>
    </row>
    <row r="4649" spans="1:3" ht="16.5" customHeight="1" x14ac:dyDescent="0.2">
      <c r="A4649" s="34">
        <v>42998</v>
      </c>
      <c r="B4649" s="35">
        <v>8.2000000000000007E-3</v>
      </c>
      <c r="C4649" s="35">
        <v>7.1000000000000004E-3</v>
      </c>
    </row>
    <row r="4650" spans="1:3" ht="16.5" customHeight="1" x14ac:dyDescent="0.2">
      <c r="A4650" s="34">
        <v>42999</v>
      </c>
      <c r="B4650" s="35">
        <v>7.9000000000000008E-3</v>
      </c>
      <c r="C4650" s="35">
        <v>7.4999999999999997E-3</v>
      </c>
    </row>
    <row r="4651" spans="1:3" ht="16.5" customHeight="1" x14ac:dyDescent="0.2">
      <c r="A4651" s="34">
        <v>43000</v>
      </c>
      <c r="B4651" s="35">
        <v>9.5999999999999992E-3</v>
      </c>
      <c r="C4651" s="35">
        <v>7.6E-3</v>
      </c>
    </row>
    <row r="4652" spans="1:3" ht="16.5" customHeight="1" x14ac:dyDescent="0.2">
      <c r="A4652" s="34">
        <v>43001</v>
      </c>
      <c r="B4652" s="35">
        <v>9.5999999999999992E-3</v>
      </c>
      <c r="C4652" s="35">
        <v>7.6E-3</v>
      </c>
    </row>
    <row r="4653" spans="1:3" ht="16.5" customHeight="1" x14ac:dyDescent="0.2">
      <c r="A4653" s="34">
        <v>43002</v>
      </c>
      <c r="B4653" s="35">
        <v>9.5999999999999992E-3</v>
      </c>
      <c r="C4653" s="35">
        <v>7.6E-3</v>
      </c>
    </row>
    <row r="4654" spans="1:3" ht="16.5" customHeight="1" x14ac:dyDescent="0.2">
      <c r="A4654" s="34">
        <v>43003</v>
      </c>
      <c r="B4654" s="35">
        <v>6.0000000000000001E-3</v>
      </c>
      <c r="C4654" s="35">
        <v>0.01</v>
      </c>
    </row>
    <row r="4655" spans="1:3" ht="16.5" customHeight="1" x14ac:dyDescent="0.2">
      <c r="A4655" s="34">
        <v>43004</v>
      </c>
      <c r="B4655" s="35">
        <v>6.7999999999999996E-3</v>
      </c>
      <c r="C4655" s="35">
        <v>9.4000000000000004E-3</v>
      </c>
    </row>
    <row r="4656" spans="1:3" ht="16.5" customHeight="1" x14ac:dyDescent="0.2">
      <c r="A4656" s="34">
        <v>43005</v>
      </c>
      <c r="B4656" s="35">
        <v>5.3E-3</v>
      </c>
      <c r="C4656" s="35">
        <v>1.2699999999999999E-2</v>
      </c>
    </row>
    <row r="4657" spans="1:3" ht="16.5" customHeight="1" x14ac:dyDescent="0.2">
      <c r="A4657" s="34">
        <v>43006</v>
      </c>
      <c r="B4657" s="35">
        <v>6.7999999999999996E-3</v>
      </c>
      <c r="C4657" s="35">
        <v>1.03E-2</v>
      </c>
    </row>
    <row r="4658" spans="1:3" ht="16.5" customHeight="1" x14ac:dyDescent="0.2">
      <c r="A4658" s="34">
        <v>43007</v>
      </c>
      <c r="B4658" s="35">
        <v>8.8999999999999999E-3</v>
      </c>
      <c r="C4658" s="35">
        <v>8.3000000000000001E-3</v>
      </c>
    </row>
    <row r="4659" spans="1:3" ht="16.5" customHeight="1" x14ac:dyDescent="0.2">
      <c r="A4659" s="34">
        <v>43008</v>
      </c>
      <c r="B4659" s="35">
        <v>8.8999999999999999E-3</v>
      </c>
      <c r="C4659" s="35">
        <v>8.3000000000000001E-3</v>
      </c>
    </row>
    <row r="4660" spans="1:3" ht="16.5" customHeight="1" x14ac:dyDescent="0.2">
      <c r="A4660" s="34">
        <v>43009</v>
      </c>
      <c r="B4660" s="35">
        <v>8.8999999999999999E-3</v>
      </c>
      <c r="C4660" s="35">
        <v>8.3000000000000001E-3</v>
      </c>
    </row>
    <row r="4661" spans="1:3" ht="16.5" customHeight="1" x14ac:dyDescent="0.2">
      <c r="A4661" s="34">
        <v>43010</v>
      </c>
      <c r="B4661" s="35">
        <v>8.6999999999999994E-3</v>
      </c>
      <c r="C4661" s="35">
        <v>9.7999999999999997E-3</v>
      </c>
    </row>
    <row r="4662" spans="1:3" ht="16.5" customHeight="1" x14ac:dyDescent="0.2">
      <c r="A4662" s="34">
        <v>43011</v>
      </c>
      <c r="B4662" s="35">
        <v>1.1299999999999999E-2</v>
      </c>
      <c r="C4662" s="35">
        <v>9.1999999999999998E-3</v>
      </c>
    </row>
    <row r="4663" spans="1:3" ht="16.5" customHeight="1" x14ac:dyDescent="0.2">
      <c r="A4663" s="34">
        <v>43012</v>
      </c>
      <c r="B4663" s="35">
        <v>1.0200000000000001E-2</v>
      </c>
      <c r="C4663" s="35">
        <v>1.21E-2</v>
      </c>
    </row>
    <row r="4664" spans="1:3" ht="16.5" customHeight="1" x14ac:dyDescent="0.2">
      <c r="A4664" s="34">
        <v>43013</v>
      </c>
      <c r="B4664" s="35">
        <v>1.2500000000000001E-2</v>
      </c>
      <c r="C4664" s="35">
        <v>1.2E-2</v>
      </c>
    </row>
    <row r="4665" spans="1:3" ht="16.5" customHeight="1" x14ac:dyDescent="0.2">
      <c r="A4665" s="34">
        <v>43014</v>
      </c>
      <c r="B4665" s="35">
        <v>1.3299999999999999E-2</v>
      </c>
      <c r="C4665" s="35">
        <v>1.55E-2</v>
      </c>
    </row>
    <row r="4666" spans="1:3" ht="16.5" customHeight="1" x14ac:dyDescent="0.2">
      <c r="A4666" s="34">
        <v>43015</v>
      </c>
      <c r="B4666" s="35">
        <v>1.3299999999999999E-2</v>
      </c>
      <c r="C4666" s="35">
        <v>1.55E-2</v>
      </c>
    </row>
    <row r="4667" spans="1:3" ht="16.5" customHeight="1" x14ac:dyDescent="0.2">
      <c r="A4667" s="34">
        <v>43016</v>
      </c>
      <c r="B4667" s="35">
        <v>1.3299999999999999E-2</v>
      </c>
      <c r="C4667" s="35">
        <v>1.55E-2</v>
      </c>
    </row>
    <row r="4668" spans="1:3" ht="16.5" customHeight="1" x14ac:dyDescent="0.2">
      <c r="A4668" s="34">
        <v>43017</v>
      </c>
      <c r="B4668" s="35">
        <v>1.5699999999999999E-2</v>
      </c>
      <c r="C4668" s="35">
        <v>1.6400000000000001E-2</v>
      </c>
    </row>
    <row r="4669" spans="1:3" ht="16.5" customHeight="1" x14ac:dyDescent="0.2">
      <c r="A4669" s="34">
        <v>43018</v>
      </c>
      <c r="B4669" s="35">
        <v>1.44E-2</v>
      </c>
      <c r="C4669" s="35">
        <v>1.5599999999999999E-2</v>
      </c>
    </row>
    <row r="4670" spans="1:3" ht="16.5" customHeight="1" x14ac:dyDescent="0.2">
      <c r="A4670" s="34">
        <v>43019</v>
      </c>
      <c r="B4670" s="35">
        <v>1.3899999999999999E-2</v>
      </c>
      <c r="C4670" s="35">
        <v>1.6199999999999999E-2</v>
      </c>
    </row>
    <row r="4671" spans="1:3" ht="16.5" customHeight="1" x14ac:dyDescent="0.2">
      <c r="A4671" s="34">
        <v>43020</v>
      </c>
      <c r="B4671" s="35">
        <v>1.34E-2</v>
      </c>
      <c r="C4671" s="35">
        <v>1.89E-2</v>
      </c>
    </row>
    <row r="4672" spans="1:3" ht="16.5" customHeight="1" x14ac:dyDescent="0.2">
      <c r="A4672" s="34">
        <v>43021</v>
      </c>
      <c r="B4672" s="35">
        <v>1.03E-2</v>
      </c>
      <c r="C4672" s="35">
        <v>1.7399999999999999E-2</v>
      </c>
    </row>
    <row r="4673" spans="1:3" ht="16.5" customHeight="1" x14ac:dyDescent="0.2">
      <c r="A4673" s="34">
        <v>43022</v>
      </c>
      <c r="B4673" s="35">
        <v>1.03E-2</v>
      </c>
      <c r="C4673" s="35">
        <v>1.7399999999999999E-2</v>
      </c>
    </row>
    <row r="4674" spans="1:3" ht="16.5" customHeight="1" x14ac:dyDescent="0.2">
      <c r="A4674" s="34">
        <v>43023</v>
      </c>
      <c r="B4674" s="35">
        <v>1.03E-2</v>
      </c>
      <c r="C4674" s="35">
        <v>1.7399999999999999E-2</v>
      </c>
    </row>
    <row r="4675" spans="1:3" ht="16.5" customHeight="1" x14ac:dyDescent="0.2">
      <c r="A4675" s="34">
        <v>43024</v>
      </c>
      <c r="B4675" s="35">
        <v>8.2000000000000007E-3</v>
      </c>
      <c r="C4675" s="35">
        <v>1.6799999999999999E-2</v>
      </c>
    </row>
    <row r="4676" spans="1:3" ht="16.5" customHeight="1" x14ac:dyDescent="0.2">
      <c r="A4676" s="34">
        <v>43025</v>
      </c>
      <c r="B4676" s="35">
        <v>7.1000000000000004E-3</v>
      </c>
      <c r="C4676" s="35">
        <v>1.8200000000000001E-2</v>
      </c>
    </row>
    <row r="4677" spans="1:3" ht="16.5" customHeight="1" x14ac:dyDescent="0.2">
      <c r="A4677" s="34">
        <v>43026</v>
      </c>
      <c r="B4677" s="35">
        <v>4.1999999999999997E-3</v>
      </c>
      <c r="C4677" s="35">
        <v>1.6500000000000001E-2</v>
      </c>
    </row>
    <row r="4678" spans="1:3" ht="16.5" customHeight="1" x14ac:dyDescent="0.2">
      <c r="A4678" s="34">
        <v>43027</v>
      </c>
      <c r="B4678" s="35">
        <v>5.1000000000000004E-3</v>
      </c>
      <c r="C4678" s="35">
        <v>1.7000000000000001E-2</v>
      </c>
    </row>
    <row r="4679" spans="1:3" ht="16.5" customHeight="1" x14ac:dyDescent="0.2">
      <c r="A4679" s="34">
        <v>43028</v>
      </c>
      <c r="B4679" s="35">
        <v>4.5999999999999999E-3</v>
      </c>
      <c r="C4679" s="35">
        <v>1.9599999999999999E-2</v>
      </c>
    </row>
    <row r="4680" spans="1:3" ht="16.5" customHeight="1" x14ac:dyDescent="0.2">
      <c r="A4680" s="34">
        <v>43029</v>
      </c>
      <c r="B4680" s="35">
        <v>4.5999999999999999E-3</v>
      </c>
      <c r="C4680" s="35">
        <v>1.9599999999999999E-2</v>
      </c>
    </row>
    <row r="4681" spans="1:3" ht="16.5" customHeight="1" x14ac:dyDescent="0.2">
      <c r="A4681" s="34">
        <v>43030</v>
      </c>
      <c r="B4681" s="35">
        <v>4.5999999999999999E-3</v>
      </c>
      <c r="C4681" s="35">
        <v>1.9599999999999999E-2</v>
      </c>
    </row>
    <row r="4682" spans="1:3" ht="16.5" customHeight="1" x14ac:dyDescent="0.2">
      <c r="A4682" s="34">
        <v>43031</v>
      </c>
      <c r="B4682" s="35">
        <v>4.3E-3</v>
      </c>
      <c r="C4682" s="35">
        <v>1.9900000000000001E-2</v>
      </c>
    </row>
    <row r="4683" spans="1:3" ht="16.5" customHeight="1" x14ac:dyDescent="0.2">
      <c r="A4683" s="34">
        <v>43032</v>
      </c>
      <c r="B4683" s="35">
        <v>4.4999999999999997E-3</v>
      </c>
      <c r="C4683" s="35">
        <v>1.7399999999999999E-2</v>
      </c>
    </row>
    <row r="4684" spans="1:3" ht="16.5" customHeight="1" x14ac:dyDescent="0.2">
      <c r="A4684" s="34">
        <v>43033</v>
      </c>
      <c r="B4684" s="35">
        <v>4.4000000000000003E-3</v>
      </c>
      <c r="C4684" s="35">
        <v>1.9199999999999998E-2</v>
      </c>
    </row>
    <row r="4685" spans="1:3" ht="16.5" customHeight="1" x14ac:dyDescent="0.2">
      <c r="A4685" s="34">
        <v>43034</v>
      </c>
      <c r="B4685" s="35">
        <v>7.7000000000000002E-3</v>
      </c>
      <c r="C4685" s="35">
        <v>1.9599999999999999E-2</v>
      </c>
    </row>
    <row r="4686" spans="1:3" ht="16.5" customHeight="1" x14ac:dyDescent="0.2">
      <c r="A4686" s="34">
        <v>43035</v>
      </c>
      <c r="B4686" s="35">
        <v>9.7000000000000003E-3</v>
      </c>
      <c r="C4686" s="35">
        <v>1.95E-2</v>
      </c>
    </row>
    <row r="4687" spans="1:3" ht="16.5" customHeight="1" x14ac:dyDescent="0.2">
      <c r="A4687" s="34">
        <v>43036</v>
      </c>
      <c r="B4687" s="35">
        <v>9.7000000000000003E-3</v>
      </c>
      <c r="C4687" s="35">
        <v>1.95E-2</v>
      </c>
    </row>
    <row r="4688" spans="1:3" ht="16.5" customHeight="1" x14ac:dyDescent="0.2">
      <c r="A4688" s="34">
        <v>43037</v>
      </c>
      <c r="B4688" s="35">
        <v>9.7000000000000003E-3</v>
      </c>
      <c r="C4688" s="35">
        <v>1.95E-2</v>
      </c>
    </row>
    <row r="4689" spans="1:3" ht="16.5" customHeight="1" x14ac:dyDescent="0.2">
      <c r="A4689" s="34">
        <v>43038</v>
      </c>
      <c r="B4689" s="35">
        <v>9.4999999999999998E-3</v>
      </c>
      <c r="C4689" s="35">
        <v>2.1299999999999999E-2</v>
      </c>
    </row>
    <row r="4690" spans="1:3" ht="16.5" customHeight="1" x14ac:dyDescent="0.2">
      <c r="A4690" s="34">
        <v>43039</v>
      </c>
      <c r="B4690" s="35">
        <v>9.2999999999999992E-3</v>
      </c>
      <c r="C4690" s="35">
        <v>1.6E-2</v>
      </c>
    </row>
    <row r="4691" spans="1:3" ht="16.5" customHeight="1" x14ac:dyDescent="0.2">
      <c r="A4691" s="34">
        <v>43040</v>
      </c>
      <c r="B4691" s="35">
        <v>7.9000000000000008E-3</v>
      </c>
      <c r="C4691" s="35">
        <v>1.2699999999999999E-2</v>
      </c>
    </row>
    <row r="4692" spans="1:3" ht="16.5" customHeight="1" x14ac:dyDescent="0.2">
      <c r="A4692" s="34">
        <v>43041</v>
      </c>
      <c r="B4692" s="35">
        <v>9.7999999999999997E-3</v>
      </c>
      <c r="C4692" s="35">
        <v>1.1299999999999999E-2</v>
      </c>
    </row>
    <row r="4693" spans="1:3" ht="16.5" customHeight="1" x14ac:dyDescent="0.2">
      <c r="A4693" s="34">
        <v>43042</v>
      </c>
      <c r="B4693" s="35">
        <v>8.3000000000000001E-3</v>
      </c>
      <c r="C4693" s="35">
        <v>1.0500000000000001E-2</v>
      </c>
    </row>
    <row r="4694" spans="1:3" ht="16.5" customHeight="1" x14ac:dyDescent="0.2">
      <c r="A4694" s="34">
        <v>43043</v>
      </c>
      <c r="B4694" s="35">
        <v>8.3000000000000001E-3</v>
      </c>
      <c r="C4694" s="35">
        <v>1.0500000000000001E-2</v>
      </c>
    </row>
    <row r="4695" spans="1:3" ht="16.5" customHeight="1" x14ac:dyDescent="0.2">
      <c r="A4695" s="34">
        <v>43044</v>
      </c>
      <c r="B4695" s="35">
        <v>8.3000000000000001E-3</v>
      </c>
      <c r="C4695" s="35">
        <v>1.0500000000000001E-2</v>
      </c>
    </row>
    <row r="4696" spans="1:3" ht="16.5" customHeight="1" x14ac:dyDescent="0.2">
      <c r="A4696" s="34">
        <v>43045</v>
      </c>
      <c r="B4696" s="35">
        <v>7.7999999999999996E-3</v>
      </c>
      <c r="C4696" s="35">
        <v>1.11E-2</v>
      </c>
    </row>
    <row r="4697" spans="1:3" ht="16.5" customHeight="1" x14ac:dyDescent="0.2">
      <c r="A4697" s="34">
        <v>43046</v>
      </c>
      <c r="B4697" s="35">
        <v>6.7999999999999996E-3</v>
      </c>
      <c r="C4697" s="35">
        <v>9.5999999999999992E-3</v>
      </c>
    </row>
    <row r="4698" spans="1:3" ht="16.5" customHeight="1" x14ac:dyDescent="0.2">
      <c r="A4698" s="34">
        <v>43047</v>
      </c>
      <c r="B4698" s="35">
        <v>8.3999999999999995E-3</v>
      </c>
      <c r="C4698" s="35">
        <v>7.6E-3</v>
      </c>
    </row>
    <row r="4699" spans="1:3" ht="16.5" customHeight="1" x14ac:dyDescent="0.2">
      <c r="A4699" s="34">
        <v>43048</v>
      </c>
      <c r="B4699" s="35">
        <v>3.5000000000000001E-3</v>
      </c>
      <c r="C4699" s="35">
        <v>9.2999999999999992E-3</v>
      </c>
    </row>
    <row r="4700" spans="1:3" ht="16.5" customHeight="1" x14ac:dyDescent="0.2">
      <c r="A4700" s="34">
        <v>43049</v>
      </c>
      <c r="B4700" s="35">
        <v>4.0000000000000001E-3</v>
      </c>
      <c r="C4700" s="35">
        <v>1.0999999999999999E-2</v>
      </c>
    </row>
    <row r="4701" spans="1:3" ht="16.5" customHeight="1" x14ac:dyDescent="0.2">
      <c r="A4701" s="34">
        <v>43050</v>
      </c>
      <c r="B4701" s="35">
        <v>4.0000000000000001E-3</v>
      </c>
      <c r="C4701" s="35">
        <v>1.0999999999999999E-2</v>
      </c>
    </row>
    <row r="4702" spans="1:3" ht="16.5" customHeight="1" x14ac:dyDescent="0.2">
      <c r="A4702" s="34">
        <v>43051</v>
      </c>
      <c r="B4702" s="35">
        <v>4.0000000000000001E-3</v>
      </c>
      <c r="C4702" s="35">
        <v>1.0999999999999999E-2</v>
      </c>
    </row>
    <row r="4703" spans="1:3" ht="16.5" customHeight="1" x14ac:dyDescent="0.2">
      <c r="A4703" s="34">
        <v>43052</v>
      </c>
      <c r="B4703" s="35">
        <v>4.4000000000000003E-3</v>
      </c>
      <c r="C4703" s="35">
        <v>8.6999999999999994E-3</v>
      </c>
    </row>
    <row r="4704" spans="1:3" ht="16.5" customHeight="1" x14ac:dyDescent="0.2">
      <c r="A4704" s="34">
        <v>43053</v>
      </c>
      <c r="B4704" s="35">
        <v>2.2000000000000001E-3</v>
      </c>
      <c r="C4704" s="35">
        <v>1.06E-2</v>
      </c>
    </row>
    <row r="4705" spans="1:3" ht="16.5" customHeight="1" x14ac:dyDescent="0.2">
      <c r="A4705" s="34">
        <v>43054</v>
      </c>
      <c r="B4705" s="35">
        <v>2.3E-3</v>
      </c>
      <c r="C4705" s="35">
        <v>1.4500000000000001E-2</v>
      </c>
    </row>
    <row r="4706" spans="1:3" ht="16.5" customHeight="1" x14ac:dyDescent="0.2">
      <c r="A4706" s="34">
        <v>43055</v>
      </c>
      <c r="B4706" s="35">
        <v>2.8E-3</v>
      </c>
      <c r="C4706" s="35">
        <v>1.2200000000000001E-2</v>
      </c>
    </row>
    <row r="4707" spans="1:3" ht="16.5" customHeight="1" x14ac:dyDescent="0.2">
      <c r="A4707" s="34">
        <v>43056</v>
      </c>
      <c r="B4707" s="35">
        <v>2.3E-3</v>
      </c>
      <c r="C4707" s="35">
        <v>1.29E-2</v>
      </c>
    </row>
    <row r="4708" spans="1:3" ht="16.5" customHeight="1" x14ac:dyDescent="0.2">
      <c r="A4708" s="34">
        <v>43057</v>
      </c>
      <c r="B4708" s="35">
        <v>2.3E-3</v>
      </c>
      <c r="C4708" s="35">
        <v>1.29E-2</v>
      </c>
    </row>
    <row r="4709" spans="1:3" ht="16.5" customHeight="1" x14ac:dyDescent="0.2">
      <c r="A4709" s="34">
        <v>43058</v>
      </c>
      <c r="B4709" s="35">
        <v>2.3E-3</v>
      </c>
      <c r="C4709" s="35">
        <v>1.29E-2</v>
      </c>
    </row>
    <row r="4710" spans="1:3" ht="16.5" customHeight="1" x14ac:dyDescent="0.2">
      <c r="A4710" s="34">
        <v>43059</v>
      </c>
      <c r="B4710" s="35">
        <v>3.2000000000000002E-3</v>
      </c>
      <c r="C4710" s="35">
        <v>1.18E-2</v>
      </c>
    </row>
    <row r="4711" spans="1:3" ht="16.5" customHeight="1" x14ac:dyDescent="0.2">
      <c r="A4711" s="34">
        <v>43060</v>
      </c>
      <c r="B4711" s="35">
        <v>3.3999999999999998E-3</v>
      </c>
      <c r="C4711" s="35">
        <v>9.5999999999999992E-3</v>
      </c>
    </row>
    <row r="4712" spans="1:3" ht="16.5" customHeight="1" x14ac:dyDescent="0.2">
      <c r="A4712" s="34">
        <v>43061</v>
      </c>
      <c r="B4712" s="35">
        <v>2.3999999999999998E-3</v>
      </c>
      <c r="C4712" s="35">
        <v>1.54E-2</v>
      </c>
    </row>
    <row r="4713" spans="1:3" ht="16.5" customHeight="1" x14ac:dyDescent="0.2">
      <c r="A4713" s="34">
        <v>43062</v>
      </c>
      <c r="B4713" s="35">
        <v>2.8999999999999998E-3</v>
      </c>
      <c r="C4713" s="35">
        <v>1.52E-2</v>
      </c>
    </row>
    <row r="4714" spans="1:3" ht="16.5" customHeight="1" x14ac:dyDescent="0.2">
      <c r="A4714" s="34">
        <v>43063</v>
      </c>
      <c r="B4714" s="35">
        <v>1.4E-3</v>
      </c>
      <c r="C4714" s="35">
        <v>1.7000000000000001E-2</v>
      </c>
    </row>
    <row r="4715" spans="1:3" ht="16.5" customHeight="1" x14ac:dyDescent="0.2">
      <c r="A4715" s="34">
        <v>43064</v>
      </c>
      <c r="B4715" s="35">
        <v>1.4E-3</v>
      </c>
      <c r="C4715" s="35">
        <v>1.7000000000000001E-2</v>
      </c>
    </row>
    <row r="4716" spans="1:3" ht="16.5" customHeight="1" x14ac:dyDescent="0.2">
      <c r="A4716" s="34">
        <v>43065</v>
      </c>
      <c r="B4716" s="35">
        <v>1.4E-3</v>
      </c>
      <c r="C4716" s="35">
        <v>1.7000000000000001E-2</v>
      </c>
    </row>
    <row r="4717" spans="1:3" ht="16.5" customHeight="1" x14ac:dyDescent="0.2">
      <c r="A4717" s="34">
        <v>43066</v>
      </c>
      <c r="B4717" s="35">
        <v>8.9999999999999998E-4</v>
      </c>
      <c r="C4717" s="35">
        <v>1.7999999999999999E-2</v>
      </c>
    </row>
    <row r="4718" spans="1:3" ht="16.5" customHeight="1" x14ac:dyDescent="0.2">
      <c r="A4718" s="34">
        <v>43067</v>
      </c>
      <c r="B4718" s="35">
        <v>1.6000000000000001E-3</v>
      </c>
      <c r="C4718" s="35">
        <v>1.7000000000000001E-2</v>
      </c>
    </row>
    <row r="4719" spans="1:3" ht="16.5" customHeight="1" x14ac:dyDescent="0.2">
      <c r="A4719" s="34">
        <v>43068</v>
      </c>
      <c r="B4719" s="35">
        <v>1.1000000000000001E-3</v>
      </c>
      <c r="C4719" s="35">
        <v>1.7999999999999999E-2</v>
      </c>
    </row>
    <row r="4720" spans="1:3" ht="16.5" customHeight="1" x14ac:dyDescent="0.2">
      <c r="A4720" s="34">
        <v>43069</v>
      </c>
      <c r="B4720" s="35">
        <v>1E-3</v>
      </c>
      <c r="C4720" s="35">
        <v>2.12E-2</v>
      </c>
    </row>
    <row r="4721" spans="1:3" ht="16.5" customHeight="1" x14ac:dyDescent="0.2">
      <c r="A4721" s="34">
        <v>43070</v>
      </c>
      <c r="B4721" s="35">
        <v>3.5000000000000001E-3</v>
      </c>
      <c r="C4721" s="35">
        <v>2.2100000000000002E-2</v>
      </c>
    </row>
    <row r="4722" spans="1:3" ht="16.5" customHeight="1" x14ac:dyDescent="0.2">
      <c r="A4722" s="34">
        <v>43071</v>
      </c>
      <c r="B4722" s="35">
        <v>3.5000000000000001E-3</v>
      </c>
      <c r="C4722" s="35">
        <v>2.2100000000000002E-2</v>
      </c>
    </row>
    <row r="4723" spans="1:3" ht="16.5" customHeight="1" x14ac:dyDescent="0.2">
      <c r="A4723" s="34">
        <v>43072</v>
      </c>
      <c r="B4723" s="35">
        <v>3.5000000000000001E-3</v>
      </c>
      <c r="C4723" s="35">
        <v>2.2100000000000002E-2</v>
      </c>
    </row>
    <row r="4724" spans="1:3" ht="16.5" customHeight="1" x14ac:dyDescent="0.2">
      <c r="A4724" s="34">
        <v>43073</v>
      </c>
      <c r="B4724" s="35">
        <v>4.3E-3</v>
      </c>
      <c r="C4724" s="35">
        <v>2.2100000000000002E-2</v>
      </c>
    </row>
    <row r="4725" spans="1:3" ht="16.5" customHeight="1" x14ac:dyDescent="0.2">
      <c r="A4725" s="34">
        <v>43074</v>
      </c>
      <c r="B4725" s="35">
        <v>3.5000000000000001E-3</v>
      </c>
      <c r="C4725" s="35">
        <v>2.1299999999999999E-2</v>
      </c>
    </row>
    <row r="4726" spans="1:3" ht="16.5" customHeight="1" x14ac:dyDescent="0.2">
      <c r="A4726" s="34">
        <v>43075</v>
      </c>
      <c r="B4726" s="35">
        <v>3.5999999999999999E-3</v>
      </c>
      <c r="C4726" s="35">
        <v>1.8800000000000001E-2</v>
      </c>
    </row>
    <row r="4727" spans="1:3" ht="16.5" customHeight="1" x14ac:dyDescent="0.2">
      <c r="A4727" s="34">
        <v>43076</v>
      </c>
      <c r="B4727" s="35">
        <v>2.5999999999999999E-3</v>
      </c>
      <c r="C4727" s="35">
        <v>1.9400000000000001E-2</v>
      </c>
    </row>
    <row r="4728" spans="1:3" ht="16.5" customHeight="1" x14ac:dyDescent="0.2">
      <c r="A4728" s="34">
        <v>43077</v>
      </c>
      <c r="B4728" s="35">
        <v>2.5999999999999999E-3</v>
      </c>
      <c r="C4728" s="35">
        <v>2.0299999999999999E-2</v>
      </c>
    </row>
    <row r="4729" spans="1:3" ht="16.5" customHeight="1" x14ac:dyDescent="0.2">
      <c r="A4729" s="34">
        <v>43078</v>
      </c>
      <c r="B4729" s="35">
        <v>2.5999999999999999E-3</v>
      </c>
      <c r="C4729" s="35">
        <v>2.0299999999999999E-2</v>
      </c>
    </row>
    <row r="4730" spans="1:3" ht="16.5" customHeight="1" x14ac:dyDescent="0.2">
      <c r="A4730" s="34">
        <v>43079</v>
      </c>
      <c r="B4730" s="35">
        <v>2.5999999999999999E-3</v>
      </c>
      <c r="C4730" s="35">
        <v>2.0299999999999999E-2</v>
      </c>
    </row>
    <row r="4731" spans="1:3" ht="16.5" customHeight="1" x14ac:dyDescent="0.2">
      <c r="A4731" s="34">
        <v>43080</v>
      </c>
      <c r="B4731" s="35">
        <v>2.8E-3</v>
      </c>
      <c r="C4731" s="35">
        <v>1.4500000000000001E-2</v>
      </c>
    </row>
    <row r="4732" spans="1:3" ht="16.5" customHeight="1" x14ac:dyDescent="0.2">
      <c r="A4732" s="34">
        <v>43081</v>
      </c>
      <c r="B4732" s="35">
        <v>2.8999999999999998E-3</v>
      </c>
      <c r="C4732" s="35">
        <v>1.9599999999999999E-2</v>
      </c>
    </row>
    <row r="4733" spans="1:3" ht="16.5" customHeight="1" x14ac:dyDescent="0.2">
      <c r="A4733" s="34">
        <v>43082</v>
      </c>
      <c r="B4733" s="35">
        <v>1.8E-3</v>
      </c>
      <c r="C4733" s="35">
        <v>2.6800000000000001E-2</v>
      </c>
    </row>
    <row r="4734" spans="1:3" ht="16.5" customHeight="1" x14ac:dyDescent="0.2">
      <c r="A4734" s="34">
        <v>43083</v>
      </c>
      <c r="B4734" s="35">
        <v>1.2999999999999999E-3</v>
      </c>
      <c r="C4734" s="35">
        <v>2.52E-2</v>
      </c>
    </row>
    <row r="4735" spans="1:3" ht="16.5" customHeight="1" x14ac:dyDescent="0.2">
      <c r="A4735" s="34">
        <v>43084</v>
      </c>
      <c r="B4735" s="35">
        <v>1.8E-3</v>
      </c>
      <c r="C4735" s="35">
        <v>2.24E-2</v>
      </c>
    </row>
    <row r="4736" spans="1:3" ht="16.5" customHeight="1" x14ac:dyDescent="0.2">
      <c r="A4736" s="34">
        <v>43085</v>
      </c>
      <c r="B4736" s="35">
        <v>1.8E-3</v>
      </c>
      <c r="C4736" s="35">
        <v>2.24E-2</v>
      </c>
    </row>
    <row r="4737" spans="1:3" ht="16.5" customHeight="1" x14ac:dyDescent="0.2">
      <c r="A4737" s="34">
        <v>43086</v>
      </c>
      <c r="B4737" s="35">
        <v>1.8E-3</v>
      </c>
      <c r="C4737" s="35">
        <v>2.24E-2</v>
      </c>
    </row>
    <row r="4738" spans="1:3" ht="16.5" customHeight="1" x14ac:dyDescent="0.2">
      <c r="A4738" s="34">
        <v>43087</v>
      </c>
      <c r="B4738" s="35">
        <v>1.6999999999999999E-3</v>
      </c>
      <c r="C4738" s="35">
        <v>1.8200000000000001E-2</v>
      </c>
    </row>
    <row r="4739" spans="1:3" ht="16.5" customHeight="1" x14ac:dyDescent="0.2">
      <c r="A4739" s="34">
        <v>43088</v>
      </c>
      <c r="B4739" s="35">
        <v>2.3999999999999998E-3</v>
      </c>
      <c r="C4739" s="35">
        <v>2.47E-2</v>
      </c>
    </row>
    <row r="4740" spans="1:3" ht="16.5" customHeight="1" x14ac:dyDescent="0.2">
      <c r="A4740" s="34">
        <v>43089</v>
      </c>
      <c r="B4740" s="35">
        <v>3.0000000000000001E-3</v>
      </c>
      <c r="C4740" s="35">
        <v>2.4799999999999999E-2</v>
      </c>
    </row>
    <row r="4741" spans="1:3" ht="16.5" customHeight="1" x14ac:dyDescent="0.2">
      <c r="A4741" s="34">
        <v>43090</v>
      </c>
      <c r="B4741" s="35">
        <v>2E-3</v>
      </c>
      <c r="C4741" s="35">
        <v>1.84E-2</v>
      </c>
    </row>
    <row r="4742" spans="1:3" ht="16.5" customHeight="1" x14ac:dyDescent="0.2">
      <c r="A4742" s="34">
        <v>43091</v>
      </c>
      <c r="B4742" s="35">
        <v>1.6999999999999999E-3</v>
      </c>
      <c r="C4742" s="35">
        <v>1.6299999999999999E-2</v>
      </c>
    </row>
    <row r="4743" spans="1:3" ht="16.5" customHeight="1" x14ac:dyDescent="0.2">
      <c r="A4743" s="34">
        <v>43092</v>
      </c>
      <c r="B4743" s="35">
        <v>1.6999999999999999E-3</v>
      </c>
      <c r="C4743" s="35">
        <v>1.6299999999999999E-2</v>
      </c>
    </row>
    <row r="4744" spans="1:3" ht="16.5" customHeight="1" x14ac:dyDescent="0.2">
      <c r="A4744" s="34">
        <v>43093</v>
      </c>
      <c r="B4744" s="35">
        <v>1.6999999999999999E-3</v>
      </c>
      <c r="C4744" s="35">
        <v>1.6299999999999999E-2</v>
      </c>
    </row>
    <row r="4745" spans="1:3" ht="16.5" customHeight="1" x14ac:dyDescent="0.2">
      <c r="A4745" s="34">
        <v>43094</v>
      </c>
      <c r="B4745" s="35">
        <v>1.5E-3</v>
      </c>
      <c r="C4745" s="35">
        <v>1.43E-2</v>
      </c>
    </row>
    <row r="4746" spans="1:3" ht="16.5" customHeight="1" x14ac:dyDescent="0.2">
      <c r="A4746" s="34">
        <v>43095</v>
      </c>
      <c r="B4746" s="35">
        <v>1.6999999999999999E-3</v>
      </c>
      <c r="C4746" s="35">
        <v>9.1999999999999998E-3</v>
      </c>
    </row>
    <row r="4747" spans="1:3" ht="16.5" customHeight="1" x14ac:dyDescent="0.2">
      <c r="A4747" s="34">
        <v>43096</v>
      </c>
      <c r="B4747" s="35">
        <v>2E-3</v>
      </c>
      <c r="C4747" s="35">
        <v>1.09E-2</v>
      </c>
    </row>
    <row r="4748" spans="1:3" ht="16.5" customHeight="1" x14ac:dyDescent="0.2">
      <c r="A4748" s="34">
        <v>43097</v>
      </c>
      <c r="B4748" s="35">
        <v>1.9E-3</v>
      </c>
      <c r="C4748" s="35">
        <v>1.0699999999999999E-2</v>
      </c>
    </row>
    <row r="4749" spans="1:3" ht="16.5" customHeight="1" x14ac:dyDescent="0.2">
      <c r="A4749" s="34">
        <v>43098</v>
      </c>
      <c r="B4749" s="35">
        <v>1.8E-3</v>
      </c>
      <c r="C4749" s="35">
        <v>1.41E-2</v>
      </c>
    </row>
    <row r="4750" spans="1:3" ht="16.5" customHeight="1" x14ac:dyDescent="0.2">
      <c r="A4750" s="34">
        <v>43099</v>
      </c>
      <c r="B4750" s="35">
        <v>1.8E-3</v>
      </c>
      <c r="C4750" s="35">
        <v>1.41E-2</v>
      </c>
    </row>
    <row r="4751" spans="1:3" ht="16.5" customHeight="1" x14ac:dyDescent="0.2">
      <c r="A4751" s="34">
        <v>43100</v>
      </c>
      <c r="B4751" s="35">
        <v>1.8E-3</v>
      </c>
      <c r="C4751" s="35">
        <v>1.41E-2</v>
      </c>
    </row>
    <row r="4752" spans="1:3" ht="16.5" customHeight="1" x14ac:dyDescent="0.2">
      <c r="A4752" s="34">
        <v>43101</v>
      </c>
      <c r="B4752" s="35">
        <v>2E-3</v>
      </c>
      <c r="C4752" s="35">
        <v>1.29E-2</v>
      </c>
    </row>
    <row r="4753" spans="1:3" ht="16.5" customHeight="1" x14ac:dyDescent="0.2">
      <c r="A4753" s="34">
        <v>43102</v>
      </c>
      <c r="B4753" s="35">
        <v>1.6000000000000001E-3</v>
      </c>
      <c r="C4753" s="35">
        <v>1.46E-2</v>
      </c>
    </row>
    <row r="4754" spans="1:3" ht="16.5" customHeight="1" x14ac:dyDescent="0.2">
      <c r="A4754" s="34">
        <v>43103</v>
      </c>
      <c r="B4754" s="35">
        <v>1.5E-3</v>
      </c>
      <c r="C4754" s="35">
        <v>1.43E-2</v>
      </c>
    </row>
    <row r="4755" spans="1:3" ht="16.5" customHeight="1" x14ac:dyDescent="0.2">
      <c r="A4755" s="34">
        <v>43104</v>
      </c>
      <c r="B4755" s="35">
        <v>1.5E-3</v>
      </c>
      <c r="C4755" s="35">
        <v>1.4500000000000001E-2</v>
      </c>
    </row>
    <row r="4756" spans="1:3" ht="16.5" customHeight="1" x14ac:dyDescent="0.2">
      <c r="A4756" s="34">
        <v>43105</v>
      </c>
      <c r="B4756" s="35">
        <v>1.2999999999999999E-3</v>
      </c>
      <c r="C4756" s="35">
        <v>1.23E-2</v>
      </c>
    </row>
    <row r="4757" spans="1:3" ht="16.5" customHeight="1" x14ac:dyDescent="0.2">
      <c r="A4757" s="34">
        <v>43106</v>
      </c>
      <c r="B4757" s="35">
        <v>1.2999999999999999E-3</v>
      </c>
      <c r="C4757" s="35">
        <v>1.23E-2</v>
      </c>
    </row>
    <row r="4758" spans="1:3" ht="16.5" customHeight="1" x14ac:dyDescent="0.2">
      <c r="A4758" s="34">
        <v>43107</v>
      </c>
      <c r="B4758" s="35">
        <v>1.2999999999999999E-3</v>
      </c>
      <c r="C4758" s="35">
        <v>1.23E-2</v>
      </c>
    </row>
    <row r="4759" spans="1:3" ht="16.5" customHeight="1" x14ac:dyDescent="0.2">
      <c r="A4759" s="34">
        <v>43108</v>
      </c>
      <c r="B4759" s="35">
        <v>1.1999999999999999E-3</v>
      </c>
      <c r="C4759" s="35">
        <v>9.7999999999999997E-3</v>
      </c>
    </row>
    <row r="4760" spans="1:3" ht="16.5" customHeight="1" x14ac:dyDescent="0.2">
      <c r="A4760" s="34">
        <v>43109</v>
      </c>
      <c r="B4760" s="35">
        <v>1.1999999999999999E-3</v>
      </c>
      <c r="C4760" s="35">
        <v>1.1900000000000001E-2</v>
      </c>
    </row>
    <row r="4761" spans="1:3" ht="16.5" customHeight="1" x14ac:dyDescent="0.2">
      <c r="A4761" s="34">
        <v>43110</v>
      </c>
      <c r="B4761" s="35">
        <v>1.6000000000000001E-3</v>
      </c>
      <c r="C4761" s="35">
        <v>1.6899999999999998E-2</v>
      </c>
    </row>
    <row r="4762" spans="1:3" ht="16.5" customHeight="1" x14ac:dyDescent="0.2">
      <c r="A4762" s="34">
        <v>43111</v>
      </c>
      <c r="B4762" s="35">
        <v>3.3E-3</v>
      </c>
      <c r="C4762" s="35">
        <v>1.52E-2</v>
      </c>
    </row>
    <row r="4763" spans="1:3" ht="16.5" customHeight="1" x14ac:dyDescent="0.2">
      <c r="A4763" s="34">
        <v>43112</v>
      </c>
      <c r="B4763" s="35">
        <v>6.1999999999999998E-3</v>
      </c>
      <c r="C4763" s="35">
        <v>1.83E-2</v>
      </c>
    </row>
    <row r="4764" spans="1:3" ht="16.5" customHeight="1" x14ac:dyDescent="0.2">
      <c r="A4764" s="34">
        <v>43113</v>
      </c>
      <c r="B4764" s="35">
        <v>6.1999999999999998E-3</v>
      </c>
      <c r="C4764" s="35">
        <v>1.83E-2</v>
      </c>
    </row>
    <row r="4765" spans="1:3" ht="16.5" customHeight="1" x14ac:dyDescent="0.2">
      <c r="A4765" s="34">
        <v>43114</v>
      </c>
      <c r="B4765" s="35">
        <v>6.1999999999999998E-3</v>
      </c>
      <c r="C4765" s="35">
        <v>1.83E-2</v>
      </c>
    </row>
    <row r="4766" spans="1:3" ht="16.5" customHeight="1" x14ac:dyDescent="0.2">
      <c r="A4766" s="34">
        <v>43115</v>
      </c>
      <c r="B4766" s="35">
        <v>3.5000000000000001E-3</v>
      </c>
      <c r="C4766" s="35">
        <v>0.02</v>
      </c>
    </row>
    <row r="4767" spans="1:3" ht="16.5" customHeight="1" x14ac:dyDescent="0.2">
      <c r="A4767" s="34">
        <v>43116</v>
      </c>
      <c r="B4767" s="35">
        <v>1.8E-3</v>
      </c>
      <c r="C4767" s="35">
        <v>1.4999999999999999E-2</v>
      </c>
    </row>
    <row r="4768" spans="1:3" ht="16.5" customHeight="1" x14ac:dyDescent="0.2">
      <c r="A4768" s="34">
        <v>43117</v>
      </c>
      <c r="B4768" s="35">
        <v>2.2000000000000001E-3</v>
      </c>
      <c r="C4768" s="35">
        <v>1.7100000000000001E-2</v>
      </c>
    </row>
    <row r="4769" spans="1:3" ht="16.5" customHeight="1" x14ac:dyDescent="0.2">
      <c r="A4769" s="34">
        <v>43118</v>
      </c>
      <c r="B4769" s="35">
        <v>1.1000000000000001E-3</v>
      </c>
      <c r="C4769" s="35">
        <v>1.6500000000000001E-2</v>
      </c>
    </row>
    <row r="4770" spans="1:3" ht="16.5" customHeight="1" x14ac:dyDescent="0.2">
      <c r="A4770" s="34">
        <v>43119</v>
      </c>
      <c r="B4770" s="35">
        <v>1E-3</v>
      </c>
      <c r="C4770" s="35">
        <v>1.4500000000000001E-2</v>
      </c>
    </row>
    <row r="4771" spans="1:3" ht="16.5" customHeight="1" x14ac:dyDescent="0.2">
      <c r="A4771" s="34">
        <v>43120</v>
      </c>
      <c r="B4771" s="35">
        <v>1E-3</v>
      </c>
      <c r="C4771" s="35">
        <v>1.4500000000000001E-2</v>
      </c>
    </row>
    <row r="4772" spans="1:3" ht="16.5" customHeight="1" x14ac:dyDescent="0.2">
      <c r="A4772" s="34">
        <v>43121</v>
      </c>
      <c r="B4772" s="35">
        <v>1E-3</v>
      </c>
      <c r="C4772" s="35">
        <v>1.4500000000000001E-2</v>
      </c>
    </row>
    <row r="4773" spans="1:3" ht="16.5" customHeight="1" x14ac:dyDescent="0.2">
      <c r="A4773" s="34">
        <v>43122</v>
      </c>
      <c r="B4773" s="35">
        <v>8.0000000000000004E-4</v>
      </c>
      <c r="C4773" s="35">
        <v>1.6199999999999999E-2</v>
      </c>
    </row>
    <row r="4774" spans="1:3" ht="16.5" customHeight="1" x14ac:dyDescent="0.2">
      <c r="A4774" s="34">
        <v>43123</v>
      </c>
      <c r="B4774" s="35">
        <v>1.1000000000000001E-3</v>
      </c>
      <c r="C4774" s="35">
        <v>1.83E-2</v>
      </c>
    </row>
    <row r="4775" spans="1:3" ht="16.5" customHeight="1" x14ac:dyDescent="0.2">
      <c r="A4775" s="34">
        <v>43124</v>
      </c>
      <c r="B4775" s="35">
        <v>1.5E-3</v>
      </c>
      <c r="C4775" s="35">
        <v>2.1100000000000001E-2</v>
      </c>
    </row>
    <row r="4776" spans="1:3" ht="16.5" customHeight="1" x14ac:dyDescent="0.2">
      <c r="A4776" s="34">
        <v>43125</v>
      </c>
      <c r="B4776" s="35">
        <v>1.4E-3</v>
      </c>
      <c r="C4776" s="35">
        <v>2.1000000000000001E-2</v>
      </c>
    </row>
    <row r="4777" spans="1:3" ht="16.5" customHeight="1" x14ac:dyDescent="0.2">
      <c r="A4777" s="34">
        <v>43126</v>
      </c>
      <c r="B4777" s="35">
        <v>1E-3</v>
      </c>
      <c r="C4777" s="35">
        <v>2.3599999999999999E-2</v>
      </c>
    </row>
    <row r="4778" spans="1:3" ht="16.5" customHeight="1" x14ac:dyDescent="0.2">
      <c r="A4778" s="34">
        <v>43127</v>
      </c>
      <c r="B4778" s="35">
        <v>1E-3</v>
      </c>
      <c r="C4778" s="35">
        <v>2.3599999999999999E-2</v>
      </c>
    </row>
    <row r="4779" spans="1:3" ht="16.5" customHeight="1" x14ac:dyDescent="0.2">
      <c r="A4779" s="34">
        <v>43128</v>
      </c>
      <c r="B4779" s="35">
        <v>1E-3</v>
      </c>
      <c r="C4779" s="35">
        <v>2.3599999999999999E-2</v>
      </c>
    </row>
    <row r="4780" spans="1:3" ht="16.5" customHeight="1" x14ac:dyDescent="0.2">
      <c r="A4780" s="34">
        <v>43129</v>
      </c>
      <c r="B4780" s="35">
        <v>1E-3</v>
      </c>
      <c r="C4780" s="35">
        <v>2.6800000000000001E-2</v>
      </c>
    </row>
    <row r="4781" spans="1:3" ht="16.5" customHeight="1" x14ac:dyDescent="0.2">
      <c r="A4781" s="34">
        <v>43130</v>
      </c>
      <c r="B4781" s="35">
        <v>1.2999999999999999E-3</v>
      </c>
      <c r="C4781" s="35">
        <v>3.6200000000000003E-2</v>
      </c>
    </row>
    <row r="4782" spans="1:3" ht="16.5" customHeight="1" x14ac:dyDescent="0.2">
      <c r="A4782" s="34">
        <v>43131</v>
      </c>
      <c r="B4782" s="35">
        <v>6.9999999999999999E-4</v>
      </c>
      <c r="C4782" s="35">
        <v>2.8899999999999999E-2</v>
      </c>
    </row>
    <row r="4783" spans="1:3" ht="16.5" customHeight="1" x14ac:dyDescent="0.2">
      <c r="A4783" s="34">
        <v>43132</v>
      </c>
      <c r="B4783" s="35">
        <v>8.9999999999999998E-4</v>
      </c>
      <c r="C4783" s="35">
        <v>2.9700000000000001E-2</v>
      </c>
    </row>
    <row r="4784" spans="1:3" ht="16.5" customHeight="1" x14ac:dyDescent="0.2">
      <c r="A4784" s="34">
        <v>43133</v>
      </c>
      <c r="B4784" s="35">
        <v>5.5999999999999999E-3</v>
      </c>
      <c r="C4784" s="35">
        <v>6.2899999999999998E-2</v>
      </c>
    </row>
    <row r="4785" spans="1:3" ht="16.5" customHeight="1" x14ac:dyDescent="0.2">
      <c r="A4785" s="34">
        <v>43134</v>
      </c>
      <c r="B4785" s="35">
        <v>5.5999999999999999E-3</v>
      </c>
      <c r="C4785" s="35">
        <v>6.2899999999999998E-2</v>
      </c>
    </row>
    <row r="4786" spans="1:3" ht="16.5" customHeight="1" x14ac:dyDescent="0.2">
      <c r="A4786" s="34">
        <v>43135</v>
      </c>
      <c r="B4786" s="35">
        <v>5.5999999999999999E-3</v>
      </c>
      <c r="C4786" s="35">
        <v>6.2899999999999998E-2</v>
      </c>
    </row>
    <row r="4787" spans="1:3" ht="16.5" customHeight="1" x14ac:dyDescent="0.2">
      <c r="A4787" s="34">
        <v>43136</v>
      </c>
      <c r="B4787" s="35">
        <v>1.89E-2</v>
      </c>
      <c r="C4787" s="35">
        <v>9.8599999999999993E-2</v>
      </c>
    </row>
    <row r="4788" spans="1:3" ht="16.5" customHeight="1" x14ac:dyDescent="0.2">
      <c r="A4788" s="34">
        <v>43137</v>
      </c>
      <c r="B4788" s="35">
        <v>3.3000000000000002E-2</v>
      </c>
      <c r="C4788" s="35">
        <v>8.2000000000000003E-2</v>
      </c>
    </row>
    <row r="4789" spans="1:3" ht="16.5" customHeight="1" x14ac:dyDescent="0.2">
      <c r="A4789" s="34">
        <v>43138</v>
      </c>
      <c r="B4789" s="35">
        <v>4.4200000000000003E-2</v>
      </c>
      <c r="C4789" s="35">
        <v>7.51E-2</v>
      </c>
    </row>
    <row r="4790" spans="1:3" ht="16.5" customHeight="1" x14ac:dyDescent="0.2">
      <c r="A4790" s="34">
        <v>43139</v>
      </c>
      <c r="B4790" s="35">
        <v>5.0500000000000003E-2</v>
      </c>
      <c r="C4790" s="35">
        <v>8.2299999999999998E-2</v>
      </c>
    </row>
    <row r="4791" spans="1:3" ht="16.5" customHeight="1" x14ac:dyDescent="0.2">
      <c r="A4791" s="34">
        <v>43140</v>
      </c>
      <c r="B4791" s="35">
        <v>5.0500000000000003E-2</v>
      </c>
      <c r="C4791" s="35">
        <v>6.6600000000000006E-2</v>
      </c>
    </row>
    <row r="4792" spans="1:3" ht="16.5" customHeight="1" x14ac:dyDescent="0.2">
      <c r="A4792" s="34">
        <v>43141</v>
      </c>
      <c r="B4792" s="35">
        <v>5.0500000000000003E-2</v>
      </c>
      <c r="C4792" s="35">
        <v>6.6600000000000006E-2</v>
      </c>
    </row>
    <row r="4793" spans="1:3" ht="16.5" customHeight="1" x14ac:dyDescent="0.2">
      <c r="A4793" s="34">
        <v>43142</v>
      </c>
      <c r="B4793" s="35">
        <v>5.0500000000000003E-2</v>
      </c>
      <c r="C4793" s="35">
        <v>6.6600000000000006E-2</v>
      </c>
    </row>
    <row r="4794" spans="1:3" ht="16.5" customHeight="1" x14ac:dyDescent="0.2">
      <c r="A4794" s="34">
        <v>43143</v>
      </c>
      <c r="B4794" s="35">
        <v>4.7199999999999999E-2</v>
      </c>
      <c r="C4794" s="35">
        <v>5.1799999999999999E-2</v>
      </c>
    </row>
    <row r="4795" spans="1:3" ht="16.5" customHeight="1" x14ac:dyDescent="0.2">
      <c r="A4795" s="34">
        <v>43144</v>
      </c>
      <c r="B4795" s="35">
        <v>4.3200000000000002E-2</v>
      </c>
      <c r="C4795" s="35">
        <v>4.58E-2</v>
      </c>
    </row>
    <row r="4796" spans="1:3" ht="16.5" customHeight="1" x14ac:dyDescent="0.2">
      <c r="A4796" s="34">
        <v>43145</v>
      </c>
      <c r="B4796" s="35">
        <v>3.7499999999999999E-2</v>
      </c>
      <c r="C4796" s="35">
        <v>4.3700000000000003E-2</v>
      </c>
    </row>
    <row r="4797" spans="1:3" ht="16.5" customHeight="1" x14ac:dyDescent="0.2">
      <c r="A4797" s="34">
        <v>43146</v>
      </c>
      <c r="B4797" s="35">
        <v>3.39E-2</v>
      </c>
      <c r="C4797" s="35">
        <v>3.5900000000000001E-2</v>
      </c>
    </row>
    <row r="4798" spans="1:3" ht="16.5" customHeight="1" x14ac:dyDescent="0.2">
      <c r="A4798" s="34">
        <v>43147</v>
      </c>
      <c r="B4798" s="35">
        <v>3.39E-2</v>
      </c>
      <c r="C4798" s="35">
        <v>3.0800000000000001E-2</v>
      </c>
    </row>
    <row r="4799" spans="1:3" ht="16.5" customHeight="1" x14ac:dyDescent="0.2">
      <c r="A4799" s="34">
        <v>43148</v>
      </c>
      <c r="B4799" s="35">
        <v>3.39E-2</v>
      </c>
      <c r="C4799" s="35">
        <v>3.0800000000000001E-2</v>
      </c>
    </row>
    <row r="4800" spans="1:3" ht="16.5" customHeight="1" x14ac:dyDescent="0.2">
      <c r="A4800" s="34">
        <v>43149</v>
      </c>
      <c r="B4800" s="35">
        <v>3.39E-2</v>
      </c>
      <c r="C4800" s="35">
        <v>3.0800000000000001E-2</v>
      </c>
    </row>
    <row r="4801" spans="1:3" ht="16.5" customHeight="1" x14ac:dyDescent="0.2">
      <c r="A4801" s="34">
        <v>43150</v>
      </c>
      <c r="B4801" s="35">
        <v>3.2099999999999997E-2</v>
      </c>
      <c r="C4801" s="35">
        <v>2.5499999999999998E-2</v>
      </c>
    </row>
    <row r="4802" spans="1:3" ht="16.5" customHeight="1" x14ac:dyDescent="0.2">
      <c r="A4802" s="34">
        <v>43151</v>
      </c>
      <c r="B4802" s="35">
        <v>2.6800000000000001E-2</v>
      </c>
      <c r="C4802" s="35">
        <v>2.6200000000000001E-2</v>
      </c>
    </row>
    <row r="4803" spans="1:3" ht="16.5" customHeight="1" x14ac:dyDescent="0.2">
      <c r="A4803" s="34">
        <v>43152</v>
      </c>
      <c r="B4803" s="35">
        <v>2.35E-2</v>
      </c>
      <c r="C4803" s="35">
        <v>2.4899999999999999E-2</v>
      </c>
    </row>
    <row r="4804" spans="1:3" ht="16.5" customHeight="1" x14ac:dyDescent="0.2">
      <c r="A4804" s="34">
        <v>43153</v>
      </c>
      <c r="B4804" s="35">
        <v>2.07E-2</v>
      </c>
      <c r="C4804" s="35">
        <v>2.4299999999999999E-2</v>
      </c>
    </row>
    <row r="4805" spans="1:3" ht="16.5" customHeight="1" x14ac:dyDescent="0.2">
      <c r="A4805" s="34">
        <v>43154</v>
      </c>
      <c r="B4805" s="35">
        <v>1.8100000000000002E-2</v>
      </c>
      <c r="C4805" s="35">
        <v>2.0500000000000001E-2</v>
      </c>
    </row>
    <row r="4806" spans="1:3" ht="16.5" customHeight="1" x14ac:dyDescent="0.2">
      <c r="A4806" s="34">
        <v>43155</v>
      </c>
      <c r="B4806" s="35">
        <v>1.8100000000000002E-2</v>
      </c>
      <c r="C4806" s="35">
        <v>2.0500000000000001E-2</v>
      </c>
    </row>
    <row r="4807" spans="1:3" ht="16.5" customHeight="1" x14ac:dyDescent="0.2">
      <c r="A4807" s="34">
        <v>43156</v>
      </c>
      <c r="B4807" s="35">
        <v>1.8100000000000002E-2</v>
      </c>
      <c r="C4807" s="35">
        <v>2.0500000000000001E-2</v>
      </c>
    </row>
    <row r="4808" spans="1:3" ht="16.5" customHeight="1" x14ac:dyDescent="0.2">
      <c r="A4808" s="34">
        <v>43157</v>
      </c>
      <c r="B4808" s="35">
        <v>1.55E-2</v>
      </c>
      <c r="C4808" s="35">
        <v>1.6299999999999999E-2</v>
      </c>
    </row>
    <row r="4809" spans="1:3" ht="16.5" customHeight="1" x14ac:dyDescent="0.2">
      <c r="A4809" s="34">
        <v>43158</v>
      </c>
      <c r="B4809" s="35">
        <v>1.29E-2</v>
      </c>
      <c r="C4809" s="35">
        <v>1.61E-2</v>
      </c>
    </row>
    <row r="4810" spans="1:3" ht="16.5" customHeight="1" x14ac:dyDescent="0.2">
      <c r="A4810" s="34">
        <v>43159</v>
      </c>
      <c r="B4810" s="35">
        <v>9.7000000000000003E-3</v>
      </c>
      <c r="C4810" s="35">
        <v>1.61E-2</v>
      </c>
    </row>
    <row r="4811" spans="1:3" ht="16.5" customHeight="1" x14ac:dyDescent="0.2">
      <c r="A4811" s="34">
        <v>43160</v>
      </c>
      <c r="B4811" s="35">
        <v>1.14E-2</v>
      </c>
      <c r="C4811" s="35">
        <v>1.6400000000000001E-2</v>
      </c>
    </row>
    <row r="4812" spans="1:3" ht="16.5" customHeight="1" x14ac:dyDescent="0.2">
      <c r="A4812" s="34">
        <v>43161</v>
      </c>
      <c r="B4812" s="35">
        <v>1.6299999999999999E-2</v>
      </c>
      <c r="C4812" s="35">
        <v>1.4800000000000001E-2</v>
      </c>
    </row>
    <row r="4813" spans="1:3" ht="16.5" customHeight="1" x14ac:dyDescent="0.2">
      <c r="A4813" s="34">
        <v>43162</v>
      </c>
      <c r="B4813" s="35">
        <v>1.6299999999999999E-2</v>
      </c>
      <c r="C4813" s="35">
        <v>1.4800000000000001E-2</v>
      </c>
    </row>
    <row r="4814" spans="1:3" ht="16.5" customHeight="1" x14ac:dyDescent="0.2">
      <c r="A4814" s="34">
        <v>43163</v>
      </c>
      <c r="B4814" s="35">
        <v>1.6299999999999999E-2</v>
      </c>
      <c r="C4814" s="35">
        <v>1.4800000000000001E-2</v>
      </c>
    </row>
    <row r="4815" spans="1:3" ht="16.5" customHeight="1" x14ac:dyDescent="0.2">
      <c r="A4815" s="34">
        <v>43164</v>
      </c>
      <c r="B4815" s="35">
        <v>1.6500000000000001E-2</v>
      </c>
      <c r="C4815" s="35">
        <v>1.0699999999999999E-2</v>
      </c>
    </row>
    <row r="4816" spans="1:3" ht="16.5" customHeight="1" x14ac:dyDescent="0.2">
      <c r="A4816" s="34">
        <v>43165</v>
      </c>
      <c r="B4816" s="35">
        <v>1.4200000000000001E-2</v>
      </c>
      <c r="C4816" s="35">
        <v>1.11E-2</v>
      </c>
    </row>
    <row r="4817" spans="1:3" ht="16.5" customHeight="1" x14ac:dyDescent="0.2">
      <c r="A4817" s="34">
        <v>43166</v>
      </c>
      <c r="B4817" s="35">
        <v>1.38E-2</v>
      </c>
      <c r="C4817" s="35">
        <v>8.8000000000000005E-3</v>
      </c>
    </row>
    <row r="4818" spans="1:3" ht="16.5" customHeight="1" x14ac:dyDescent="0.2">
      <c r="A4818" s="34">
        <v>43167</v>
      </c>
      <c r="B4818" s="35">
        <v>1.1599999999999999E-2</v>
      </c>
      <c r="C4818" s="35">
        <v>7.4999999999999997E-3</v>
      </c>
    </row>
    <row r="4819" spans="1:3" ht="16.5" customHeight="1" x14ac:dyDescent="0.2">
      <c r="A4819" s="34">
        <v>43168</v>
      </c>
      <c r="B4819" s="35">
        <v>1.03E-2</v>
      </c>
      <c r="C4819" s="35">
        <v>5.4999999999999997E-3</v>
      </c>
    </row>
    <row r="4820" spans="1:3" ht="16.5" customHeight="1" x14ac:dyDescent="0.2">
      <c r="A4820" s="34">
        <v>43169</v>
      </c>
      <c r="B4820" s="35">
        <v>1.03E-2</v>
      </c>
      <c r="C4820" s="35">
        <v>5.4999999999999997E-3</v>
      </c>
    </row>
    <row r="4821" spans="1:3" ht="16.5" customHeight="1" x14ac:dyDescent="0.2">
      <c r="A4821" s="34">
        <v>43170</v>
      </c>
      <c r="B4821" s="35">
        <v>1.03E-2</v>
      </c>
      <c r="C4821" s="35">
        <v>5.4999999999999997E-3</v>
      </c>
    </row>
    <row r="4822" spans="1:3" ht="16.5" customHeight="1" x14ac:dyDescent="0.2">
      <c r="A4822" s="34">
        <v>43171</v>
      </c>
      <c r="B4822" s="35">
        <v>9.2999999999999992E-3</v>
      </c>
      <c r="C4822" s="35">
        <v>4.7000000000000002E-3</v>
      </c>
    </row>
    <row r="4823" spans="1:3" ht="16.5" customHeight="1" x14ac:dyDescent="0.2">
      <c r="A4823" s="34">
        <v>43172</v>
      </c>
      <c r="B4823" s="35">
        <v>9.4999999999999998E-3</v>
      </c>
      <c r="C4823" s="35">
        <v>4.4999999999999997E-3</v>
      </c>
    </row>
    <row r="4824" spans="1:3" ht="16.5" customHeight="1" x14ac:dyDescent="0.2">
      <c r="A4824" s="34">
        <v>43173</v>
      </c>
      <c r="B4824" s="35">
        <v>8.2000000000000007E-3</v>
      </c>
      <c r="C4824" s="35">
        <v>4.4000000000000003E-3</v>
      </c>
    </row>
    <row r="4825" spans="1:3" ht="16.5" customHeight="1" x14ac:dyDescent="0.2">
      <c r="A4825" s="34">
        <v>43174</v>
      </c>
      <c r="B4825" s="35">
        <v>6.1999999999999998E-3</v>
      </c>
      <c r="C4825" s="35">
        <v>4.3E-3</v>
      </c>
    </row>
    <row r="4826" spans="1:3" ht="16.5" customHeight="1" x14ac:dyDescent="0.2">
      <c r="A4826" s="34">
        <v>43175</v>
      </c>
      <c r="B4826" s="35">
        <v>5.4000000000000003E-3</v>
      </c>
      <c r="C4826" s="35">
        <v>4.8999999999999998E-3</v>
      </c>
    </row>
    <row r="4827" spans="1:3" ht="16.5" customHeight="1" x14ac:dyDescent="0.2">
      <c r="A4827" s="34">
        <v>43176</v>
      </c>
      <c r="B4827" s="35">
        <v>5.4000000000000003E-3</v>
      </c>
      <c r="C4827" s="35">
        <v>4.8999999999999998E-3</v>
      </c>
    </row>
    <row r="4828" spans="1:3" ht="16.5" customHeight="1" x14ac:dyDescent="0.2">
      <c r="A4828" s="34">
        <v>43177</v>
      </c>
      <c r="B4828" s="35">
        <v>5.4000000000000003E-3</v>
      </c>
      <c r="C4828" s="35">
        <v>4.8999999999999998E-3</v>
      </c>
    </row>
    <row r="4829" spans="1:3" ht="16.5" customHeight="1" x14ac:dyDescent="0.2">
      <c r="A4829" s="34">
        <v>43178</v>
      </c>
      <c r="B4829" s="35">
        <v>6.6E-3</v>
      </c>
      <c r="C4829" s="35">
        <v>5.3E-3</v>
      </c>
    </row>
    <row r="4830" spans="1:3" ht="16.5" customHeight="1" x14ac:dyDescent="0.2">
      <c r="A4830" s="34">
        <v>43179</v>
      </c>
      <c r="B4830" s="35">
        <v>5.4999999999999997E-3</v>
      </c>
      <c r="C4830" s="35">
        <v>5.1999999999999998E-3</v>
      </c>
    </row>
    <row r="4831" spans="1:3" ht="16.5" customHeight="1" x14ac:dyDescent="0.2">
      <c r="A4831" s="34">
        <v>43180</v>
      </c>
      <c r="B4831" s="35">
        <v>4.7999999999999996E-3</v>
      </c>
      <c r="C4831" s="35">
        <v>5.7999999999999996E-3</v>
      </c>
    </row>
    <row r="4832" spans="1:3" ht="16.5" customHeight="1" x14ac:dyDescent="0.2">
      <c r="A4832" s="34">
        <v>43181</v>
      </c>
      <c r="B4832" s="35">
        <v>1.5699999999999999E-2</v>
      </c>
      <c r="C4832" s="35">
        <v>1.5299999999999999E-2</v>
      </c>
    </row>
    <row r="4833" spans="1:3" ht="16.5" customHeight="1" x14ac:dyDescent="0.2">
      <c r="A4833" s="34">
        <v>43182</v>
      </c>
      <c r="B4833" s="35">
        <v>2.3800000000000002E-2</v>
      </c>
      <c r="C4833" s="35">
        <v>2.3599999999999999E-2</v>
      </c>
    </row>
    <row r="4834" spans="1:3" ht="16.5" customHeight="1" x14ac:dyDescent="0.2">
      <c r="A4834" s="34">
        <v>43183</v>
      </c>
      <c r="B4834" s="35">
        <v>2.3800000000000002E-2</v>
      </c>
      <c r="C4834" s="35">
        <v>2.3599999999999999E-2</v>
      </c>
    </row>
    <row r="4835" spans="1:3" ht="16.5" customHeight="1" x14ac:dyDescent="0.2">
      <c r="A4835" s="34">
        <v>43184</v>
      </c>
      <c r="B4835" s="35">
        <v>2.3800000000000002E-2</v>
      </c>
      <c r="C4835" s="35">
        <v>2.3599999999999999E-2</v>
      </c>
    </row>
    <row r="4836" spans="1:3" ht="16.5" customHeight="1" x14ac:dyDescent="0.2">
      <c r="A4836" s="34">
        <v>43185</v>
      </c>
      <c r="B4836" s="35">
        <v>3.2500000000000001E-2</v>
      </c>
      <c r="C4836" s="35">
        <v>2.01E-2</v>
      </c>
    </row>
    <row r="4837" spans="1:3" ht="16.5" customHeight="1" x14ac:dyDescent="0.2">
      <c r="A4837" s="34">
        <v>43186</v>
      </c>
      <c r="B4837" s="35">
        <v>3.6900000000000002E-2</v>
      </c>
      <c r="C4837" s="35">
        <v>2.3199999999999998E-2</v>
      </c>
    </row>
    <row r="4838" spans="1:3" ht="16.5" customHeight="1" x14ac:dyDescent="0.2">
      <c r="A4838" s="34">
        <v>43187</v>
      </c>
      <c r="B4838" s="35">
        <v>3.85E-2</v>
      </c>
      <c r="C4838" s="35">
        <v>3.0700000000000002E-2</v>
      </c>
    </row>
    <row r="4839" spans="1:3" ht="16.5" customHeight="1" x14ac:dyDescent="0.2">
      <c r="A4839" s="34">
        <v>43188</v>
      </c>
      <c r="B4839" s="35">
        <v>3.6299999999999999E-2</v>
      </c>
      <c r="C4839" s="35">
        <v>2.93E-2</v>
      </c>
    </row>
    <row r="4840" spans="1:3" ht="16.5" customHeight="1" x14ac:dyDescent="0.2">
      <c r="A4840" s="34">
        <v>43189</v>
      </c>
      <c r="B4840" s="35">
        <v>3.2099999999999997E-2</v>
      </c>
      <c r="C4840" s="35">
        <v>2.7199999999999998E-2</v>
      </c>
    </row>
    <row r="4841" spans="1:3" ht="16.5" customHeight="1" x14ac:dyDescent="0.2">
      <c r="A4841" s="34">
        <v>43190</v>
      </c>
      <c r="B4841" s="35">
        <v>3.2099999999999997E-2</v>
      </c>
      <c r="C4841" s="35">
        <v>2.7199999999999998E-2</v>
      </c>
    </row>
    <row r="4842" spans="1:3" ht="16.5" customHeight="1" x14ac:dyDescent="0.2">
      <c r="A4842" s="34">
        <v>43191</v>
      </c>
      <c r="B4842" s="35">
        <v>3.2099999999999997E-2</v>
      </c>
      <c r="C4842" s="35">
        <v>2.7199999999999998E-2</v>
      </c>
    </row>
    <row r="4843" spans="1:3" ht="16.5" customHeight="1" x14ac:dyDescent="0.2">
      <c r="A4843" s="34">
        <v>43192</v>
      </c>
      <c r="B4843" s="35">
        <v>2.64E-2</v>
      </c>
      <c r="C4843" s="35">
        <v>2.87E-2</v>
      </c>
    </row>
    <row r="4844" spans="1:3" ht="16.5" customHeight="1" x14ac:dyDescent="0.2">
      <c r="A4844" s="34">
        <v>43193</v>
      </c>
      <c r="B4844" s="35">
        <v>2.1999999999999999E-2</v>
      </c>
      <c r="C4844" s="35">
        <v>2.8400000000000002E-2</v>
      </c>
    </row>
    <row r="4845" spans="1:3" ht="16.5" customHeight="1" x14ac:dyDescent="0.2">
      <c r="A4845" s="34">
        <v>43194</v>
      </c>
      <c r="B4845" s="35">
        <v>1.95E-2</v>
      </c>
      <c r="C4845" s="35">
        <v>2.6100000000000002E-2</v>
      </c>
    </row>
    <row r="4846" spans="1:3" ht="16.5" customHeight="1" x14ac:dyDescent="0.2">
      <c r="A4846" s="34">
        <v>43195</v>
      </c>
      <c r="B4846" s="35">
        <v>2.2100000000000002E-2</v>
      </c>
      <c r="C4846" s="35">
        <v>2.12E-2</v>
      </c>
    </row>
    <row r="4847" spans="1:3" ht="16.5" customHeight="1" x14ac:dyDescent="0.2">
      <c r="A4847" s="34">
        <v>43196</v>
      </c>
      <c r="B4847" s="35">
        <v>2.0400000000000001E-2</v>
      </c>
      <c r="C4847" s="35">
        <v>2.5499999999999998E-2</v>
      </c>
    </row>
    <row r="4848" spans="1:3" ht="16.5" customHeight="1" x14ac:dyDescent="0.2">
      <c r="A4848" s="34">
        <v>43197</v>
      </c>
      <c r="B4848" s="35">
        <v>2.0400000000000001E-2</v>
      </c>
      <c r="C4848" s="35">
        <v>2.5499999999999998E-2</v>
      </c>
    </row>
    <row r="4849" spans="1:3" ht="16.5" customHeight="1" x14ac:dyDescent="0.2">
      <c r="A4849" s="34">
        <v>43198</v>
      </c>
      <c r="B4849" s="35">
        <v>2.0400000000000001E-2</v>
      </c>
      <c r="C4849" s="35">
        <v>2.5499999999999998E-2</v>
      </c>
    </row>
    <row r="4850" spans="1:3" ht="16.5" customHeight="1" x14ac:dyDescent="0.2">
      <c r="A4850" s="34">
        <v>43199</v>
      </c>
      <c r="B4850" s="35">
        <v>2.0400000000000001E-2</v>
      </c>
      <c r="C4850" s="35">
        <v>2.2599999999999999E-2</v>
      </c>
    </row>
    <row r="4851" spans="1:3" ht="16.5" customHeight="1" x14ac:dyDescent="0.2">
      <c r="A4851" s="34">
        <v>43200</v>
      </c>
      <c r="B4851" s="35">
        <v>1.8700000000000001E-2</v>
      </c>
      <c r="C4851" s="35">
        <v>2.0899999999999998E-2</v>
      </c>
    </row>
    <row r="4852" spans="1:3" ht="16.5" customHeight="1" x14ac:dyDescent="0.2">
      <c r="A4852" s="34">
        <v>43201</v>
      </c>
      <c r="B4852" s="35">
        <v>1.83E-2</v>
      </c>
      <c r="C4852" s="35">
        <v>2.0500000000000001E-2</v>
      </c>
    </row>
    <row r="4853" spans="1:3" ht="16.5" customHeight="1" x14ac:dyDescent="0.2">
      <c r="A4853" s="34">
        <v>43202</v>
      </c>
      <c r="B4853" s="35">
        <v>1.49E-2</v>
      </c>
      <c r="C4853" s="35">
        <v>1.72E-2</v>
      </c>
    </row>
    <row r="4854" spans="1:3" ht="16.5" customHeight="1" x14ac:dyDescent="0.2">
      <c r="A4854" s="34">
        <v>43203</v>
      </c>
      <c r="B4854" s="35">
        <v>1.4999999999999999E-2</v>
      </c>
      <c r="C4854" s="35">
        <v>1.6799999999999999E-2</v>
      </c>
    </row>
    <row r="4855" spans="1:3" ht="16.5" customHeight="1" x14ac:dyDescent="0.2">
      <c r="A4855" s="34">
        <v>43204</v>
      </c>
      <c r="B4855" s="35">
        <v>1.4999999999999999E-2</v>
      </c>
      <c r="C4855" s="35">
        <v>1.6799999999999999E-2</v>
      </c>
    </row>
    <row r="4856" spans="1:3" ht="16.5" customHeight="1" x14ac:dyDescent="0.2">
      <c r="A4856" s="34">
        <v>43205</v>
      </c>
      <c r="B4856" s="35">
        <v>1.4999999999999999E-2</v>
      </c>
      <c r="C4856" s="35">
        <v>1.6799999999999999E-2</v>
      </c>
    </row>
    <row r="4857" spans="1:3" ht="16.5" customHeight="1" x14ac:dyDescent="0.2">
      <c r="A4857" s="34">
        <v>43206</v>
      </c>
      <c r="B4857" s="35">
        <v>1.32E-2</v>
      </c>
      <c r="C4857" s="35">
        <v>1.5800000000000002E-2</v>
      </c>
    </row>
    <row r="4858" spans="1:3" ht="16.5" customHeight="1" x14ac:dyDescent="0.2">
      <c r="A4858" s="34">
        <v>43207</v>
      </c>
      <c r="B4858" s="35">
        <v>1.35E-2</v>
      </c>
      <c r="C4858" s="35">
        <v>1.43E-2</v>
      </c>
    </row>
    <row r="4859" spans="1:3" ht="16.5" customHeight="1" x14ac:dyDescent="0.2">
      <c r="A4859" s="34">
        <v>43208</v>
      </c>
      <c r="B4859" s="35">
        <v>1.03E-2</v>
      </c>
      <c r="C4859" s="35">
        <v>1.35E-2</v>
      </c>
    </row>
    <row r="4860" spans="1:3" ht="16.5" customHeight="1" x14ac:dyDescent="0.2">
      <c r="A4860" s="34">
        <v>43209</v>
      </c>
      <c r="B4860" s="35">
        <v>4.7999999999999996E-3</v>
      </c>
      <c r="C4860" s="35">
        <v>1.34E-2</v>
      </c>
    </row>
    <row r="4861" spans="1:3" ht="16.5" customHeight="1" x14ac:dyDescent="0.2">
      <c r="A4861" s="34">
        <v>43210</v>
      </c>
      <c r="B4861" s="35">
        <v>4.1999999999999997E-3</v>
      </c>
      <c r="C4861" s="35">
        <v>1.17E-2</v>
      </c>
    </row>
    <row r="4862" spans="1:3" ht="16.5" customHeight="1" x14ac:dyDescent="0.2">
      <c r="A4862" s="34">
        <v>43211</v>
      </c>
      <c r="B4862" s="35">
        <v>4.1999999999999997E-3</v>
      </c>
      <c r="C4862" s="35">
        <v>1.17E-2</v>
      </c>
    </row>
    <row r="4863" spans="1:3" ht="16.5" customHeight="1" x14ac:dyDescent="0.2">
      <c r="A4863" s="34">
        <v>43212</v>
      </c>
      <c r="B4863" s="35">
        <v>4.1999999999999997E-3</v>
      </c>
      <c r="C4863" s="35">
        <v>1.17E-2</v>
      </c>
    </row>
    <row r="4864" spans="1:3" ht="16.5" customHeight="1" x14ac:dyDescent="0.2">
      <c r="A4864" s="34">
        <v>43213</v>
      </c>
      <c r="B4864" s="35">
        <v>2.8999999999999998E-3</v>
      </c>
      <c r="C4864" s="35">
        <v>0.01</v>
      </c>
    </row>
    <row r="4865" spans="1:3" ht="16.5" customHeight="1" x14ac:dyDescent="0.2">
      <c r="A4865" s="34">
        <v>43214</v>
      </c>
      <c r="B4865" s="35">
        <v>3.0999999999999999E-3</v>
      </c>
      <c r="C4865" s="35">
        <v>8.8999999999999999E-3</v>
      </c>
    </row>
    <row r="4866" spans="1:3" ht="16.5" customHeight="1" x14ac:dyDescent="0.2">
      <c r="A4866" s="34">
        <v>43215</v>
      </c>
      <c r="B4866" s="35">
        <v>3.0000000000000001E-3</v>
      </c>
      <c r="C4866" s="35">
        <v>7.6E-3</v>
      </c>
    </row>
    <row r="4867" spans="1:3" ht="16.5" customHeight="1" x14ac:dyDescent="0.2">
      <c r="A4867" s="34">
        <v>43216</v>
      </c>
      <c r="B4867" s="35">
        <v>2.3E-3</v>
      </c>
      <c r="C4867" s="35">
        <v>6.6E-3</v>
      </c>
    </row>
    <row r="4868" spans="1:3" ht="16.5" customHeight="1" x14ac:dyDescent="0.2">
      <c r="A4868" s="34">
        <v>43217</v>
      </c>
      <c r="B4868" s="35">
        <v>2.2000000000000001E-3</v>
      </c>
      <c r="C4868" s="35">
        <v>6.1000000000000004E-3</v>
      </c>
    </row>
    <row r="4869" spans="1:3" ht="16.5" customHeight="1" x14ac:dyDescent="0.2">
      <c r="A4869" s="34">
        <v>43218</v>
      </c>
      <c r="B4869" s="35">
        <v>2.2000000000000001E-3</v>
      </c>
      <c r="C4869" s="35">
        <v>6.1000000000000004E-3</v>
      </c>
    </row>
    <row r="4870" spans="1:3" ht="16.5" customHeight="1" x14ac:dyDescent="0.2">
      <c r="A4870" s="34">
        <v>43219</v>
      </c>
      <c r="B4870" s="35">
        <v>2.2000000000000001E-3</v>
      </c>
      <c r="C4870" s="35">
        <v>6.1000000000000004E-3</v>
      </c>
    </row>
    <row r="4871" spans="1:3" ht="16.5" customHeight="1" x14ac:dyDescent="0.2">
      <c r="A4871" s="34">
        <v>43220</v>
      </c>
      <c r="B4871" s="35">
        <v>2.8E-3</v>
      </c>
      <c r="C4871" s="35">
        <v>4.8999999999999998E-3</v>
      </c>
    </row>
    <row r="4872" spans="1:3" ht="16.5" customHeight="1" x14ac:dyDescent="0.2">
      <c r="A4872" s="34">
        <v>43221</v>
      </c>
      <c r="B4872" s="35">
        <v>3.2000000000000002E-3</v>
      </c>
      <c r="C4872" s="35">
        <v>5.3E-3</v>
      </c>
    </row>
    <row r="4873" spans="1:3" ht="16.5" customHeight="1" x14ac:dyDescent="0.2">
      <c r="A4873" s="34">
        <v>43222</v>
      </c>
      <c r="B4873" s="35">
        <v>3.0999999999999999E-3</v>
      </c>
      <c r="C4873" s="35">
        <v>5.5999999999999999E-3</v>
      </c>
    </row>
    <row r="4874" spans="1:3" ht="16.5" customHeight="1" x14ac:dyDescent="0.2">
      <c r="A4874" s="34">
        <v>43223</v>
      </c>
      <c r="B4874" s="35">
        <v>2.5000000000000001E-3</v>
      </c>
      <c r="C4874" s="35">
        <v>5.7000000000000002E-3</v>
      </c>
    </row>
    <row r="4875" spans="1:3" ht="16.5" customHeight="1" x14ac:dyDescent="0.2">
      <c r="A4875" s="34">
        <v>43224</v>
      </c>
      <c r="B4875" s="35">
        <v>2.8E-3</v>
      </c>
      <c r="C4875" s="35">
        <v>4.5999999999999999E-3</v>
      </c>
    </row>
    <row r="4876" spans="1:3" ht="16.5" customHeight="1" x14ac:dyDescent="0.2">
      <c r="A4876" s="34">
        <v>43225</v>
      </c>
      <c r="B4876" s="35">
        <v>2.8E-3</v>
      </c>
      <c r="C4876" s="35">
        <v>4.5999999999999999E-3</v>
      </c>
    </row>
    <row r="4877" spans="1:3" ht="16.5" customHeight="1" x14ac:dyDescent="0.2">
      <c r="A4877" s="34">
        <v>43226</v>
      </c>
      <c r="B4877" s="35">
        <v>2.8E-3</v>
      </c>
      <c r="C4877" s="35">
        <v>4.5999999999999999E-3</v>
      </c>
    </row>
    <row r="4878" spans="1:3" ht="16.5" customHeight="1" x14ac:dyDescent="0.2">
      <c r="A4878" s="34">
        <v>43227</v>
      </c>
      <c r="B4878" s="35">
        <v>4.0000000000000001E-3</v>
      </c>
      <c r="C4878" s="35">
        <v>4.4999999999999997E-3</v>
      </c>
    </row>
    <row r="4879" spans="1:3" ht="16.5" customHeight="1" x14ac:dyDescent="0.2">
      <c r="A4879" s="34">
        <v>43228</v>
      </c>
      <c r="B4879" s="35">
        <v>3.8E-3</v>
      </c>
      <c r="C4879" s="35">
        <v>4.5999999999999999E-3</v>
      </c>
    </row>
    <row r="4880" spans="1:3" ht="16.5" customHeight="1" x14ac:dyDescent="0.2">
      <c r="A4880" s="34">
        <v>43229</v>
      </c>
      <c r="B4880" s="35">
        <v>4.7000000000000002E-3</v>
      </c>
      <c r="C4880" s="35">
        <v>4.4000000000000003E-3</v>
      </c>
    </row>
    <row r="4881" spans="1:3" ht="16.5" customHeight="1" x14ac:dyDescent="0.2">
      <c r="A4881" s="34">
        <v>43230</v>
      </c>
      <c r="B4881" s="35">
        <v>6.0000000000000001E-3</v>
      </c>
      <c r="C4881" s="35">
        <v>4.5999999999999999E-3</v>
      </c>
    </row>
    <row r="4882" spans="1:3" ht="16.5" customHeight="1" x14ac:dyDescent="0.2">
      <c r="A4882" s="34">
        <v>43231</v>
      </c>
      <c r="B4882" s="35">
        <v>7.1999999999999998E-3</v>
      </c>
      <c r="C4882" s="35">
        <v>6.0000000000000001E-3</v>
      </c>
    </row>
    <row r="4883" spans="1:3" ht="16.5" customHeight="1" x14ac:dyDescent="0.2">
      <c r="A4883" s="34">
        <v>43232</v>
      </c>
      <c r="B4883" s="35">
        <v>7.1999999999999998E-3</v>
      </c>
      <c r="C4883" s="35">
        <v>6.0000000000000001E-3</v>
      </c>
    </row>
    <row r="4884" spans="1:3" ht="16.5" customHeight="1" x14ac:dyDescent="0.2">
      <c r="A4884" s="34">
        <v>43233</v>
      </c>
      <c r="B4884" s="35">
        <v>7.1999999999999998E-3</v>
      </c>
      <c r="C4884" s="35">
        <v>6.0000000000000001E-3</v>
      </c>
    </row>
    <row r="4885" spans="1:3" ht="16.5" customHeight="1" x14ac:dyDescent="0.2">
      <c r="A4885" s="34">
        <v>43234</v>
      </c>
      <c r="B4885" s="35">
        <v>5.7999999999999996E-3</v>
      </c>
      <c r="C4885" s="35">
        <v>6.6E-3</v>
      </c>
    </row>
    <row r="4886" spans="1:3" ht="16.5" customHeight="1" x14ac:dyDescent="0.2">
      <c r="A4886" s="34">
        <v>43235</v>
      </c>
      <c r="B4886" s="35">
        <v>5.1999999999999998E-3</v>
      </c>
      <c r="C4886" s="35">
        <v>9.7999999999999997E-3</v>
      </c>
    </row>
    <row r="4887" spans="1:3" ht="16.5" customHeight="1" x14ac:dyDescent="0.2">
      <c r="A4887" s="34">
        <v>43236</v>
      </c>
      <c r="B4887" s="35">
        <v>3.3E-3</v>
      </c>
      <c r="C4887" s="35">
        <v>1.06E-2</v>
      </c>
    </row>
    <row r="4888" spans="1:3" ht="16.5" customHeight="1" x14ac:dyDescent="0.2">
      <c r="A4888" s="34">
        <v>43237</v>
      </c>
      <c r="B4888" s="35">
        <v>4.5999999999999999E-3</v>
      </c>
      <c r="C4888" s="35">
        <v>1.04E-2</v>
      </c>
    </row>
    <row r="4889" spans="1:3" ht="16.5" customHeight="1" x14ac:dyDescent="0.2">
      <c r="A4889" s="34">
        <v>43238</v>
      </c>
      <c r="B4889" s="35">
        <v>6.7999999999999996E-3</v>
      </c>
      <c r="C4889" s="35">
        <v>1.11E-2</v>
      </c>
    </row>
    <row r="4890" spans="1:3" ht="16.5" customHeight="1" x14ac:dyDescent="0.2">
      <c r="A4890" s="34">
        <v>43239</v>
      </c>
      <c r="B4890" s="35">
        <v>6.7999999999999996E-3</v>
      </c>
      <c r="C4890" s="35">
        <v>1.11E-2</v>
      </c>
    </row>
    <row r="4891" spans="1:3" ht="16.5" customHeight="1" x14ac:dyDescent="0.2">
      <c r="A4891" s="34">
        <v>43240</v>
      </c>
      <c r="B4891" s="35">
        <v>6.7999999999999996E-3</v>
      </c>
      <c r="C4891" s="35">
        <v>1.11E-2</v>
      </c>
    </row>
    <row r="4892" spans="1:3" ht="16.5" customHeight="1" x14ac:dyDescent="0.2">
      <c r="A4892" s="34">
        <v>43241</v>
      </c>
      <c r="B4892" s="35">
        <v>1.14E-2</v>
      </c>
      <c r="C4892" s="35">
        <v>1.03E-2</v>
      </c>
    </row>
    <row r="4893" spans="1:3" ht="16.5" customHeight="1" x14ac:dyDescent="0.2">
      <c r="A4893" s="34">
        <v>43242</v>
      </c>
      <c r="B4893" s="35">
        <v>1.4500000000000001E-2</v>
      </c>
      <c r="C4893" s="35">
        <v>1.01E-2</v>
      </c>
    </row>
    <row r="4894" spans="1:3" ht="16.5" customHeight="1" x14ac:dyDescent="0.2">
      <c r="A4894" s="34">
        <v>43243</v>
      </c>
      <c r="B4894" s="35">
        <v>1.29E-2</v>
      </c>
      <c r="C4894" s="35">
        <v>1.44E-2</v>
      </c>
    </row>
    <row r="4895" spans="1:3" ht="16.5" customHeight="1" x14ac:dyDescent="0.2">
      <c r="A4895" s="34">
        <v>43244</v>
      </c>
      <c r="B4895" s="35">
        <v>1.7999999999999999E-2</v>
      </c>
      <c r="C4895" s="35">
        <v>1.6899999999999998E-2</v>
      </c>
    </row>
    <row r="4896" spans="1:3" ht="16.5" customHeight="1" x14ac:dyDescent="0.2">
      <c r="A4896" s="34">
        <v>43245</v>
      </c>
      <c r="B4896" s="35">
        <v>2.4E-2</v>
      </c>
      <c r="C4896" s="35">
        <v>1.7000000000000001E-2</v>
      </c>
    </row>
    <row r="4897" spans="1:3" ht="16.5" customHeight="1" x14ac:dyDescent="0.2">
      <c r="A4897" s="34">
        <v>43246</v>
      </c>
      <c r="B4897" s="35">
        <v>2.4E-2</v>
      </c>
      <c r="C4897" s="35">
        <v>1.7000000000000001E-2</v>
      </c>
    </row>
    <row r="4898" spans="1:3" ht="16.5" customHeight="1" x14ac:dyDescent="0.2">
      <c r="A4898" s="34">
        <v>43247</v>
      </c>
      <c r="B4898" s="35">
        <v>2.4E-2</v>
      </c>
      <c r="C4898" s="35">
        <v>1.7000000000000001E-2</v>
      </c>
    </row>
    <row r="4899" spans="1:3" ht="16.5" customHeight="1" x14ac:dyDescent="0.2">
      <c r="A4899" s="34">
        <v>43248</v>
      </c>
      <c r="B4899" s="35">
        <v>3.0499999999999999E-2</v>
      </c>
      <c r="C4899" s="35">
        <v>1.3899999999999999E-2</v>
      </c>
    </row>
    <row r="4900" spans="1:3" ht="16.5" customHeight="1" x14ac:dyDescent="0.2">
      <c r="A4900" s="34">
        <v>43249</v>
      </c>
      <c r="B4900" s="35">
        <v>5.7200000000000001E-2</v>
      </c>
      <c r="C4900" s="35">
        <v>4.41E-2</v>
      </c>
    </row>
    <row r="4901" spans="1:3" ht="16.5" customHeight="1" x14ac:dyDescent="0.2">
      <c r="A4901" s="34">
        <v>43250</v>
      </c>
      <c r="B4901" s="35">
        <v>7.2599999999999998E-2</v>
      </c>
      <c r="C4901" s="35">
        <v>4.02E-2</v>
      </c>
    </row>
    <row r="4902" spans="1:3" ht="16.5" customHeight="1" x14ac:dyDescent="0.2">
      <c r="A4902" s="34">
        <v>43251</v>
      </c>
      <c r="B4902" s="35">
        <v>8.48E-2</v>
      </c>
      <c r="C4902" s="35">
        <v>3.8399999999999997E-2</v>
      </c>
    </row>
    <row r="4903" spans="1:3" ht="16.5" customHeight="1" x14ac:dyDescent="0.2">
      <c r="A4903" s="34">
        <v>43252</v>
      </c>
      <c r="B4903" s="35">
        <v>8.5699999999999998E-2</v>
      </c>
      <c r="C4903" s="35">
        <v>3.7699999999999997E-2</v>
      </c>
    </row>
    <row r="4904" spans="1:3" ht="16.5" customHeight="1" x14ac:dyDescent="0.2">
      <c r="A4904" s="34">
        <v>43253</v>
      </c>
      <c r="B4904" s="35">
        <v>8.5699999999999998E-2</v>
      </c>
      <c r="C4904" s="35">
        <v>3.7699999999999997E-2</v>
      </c>
    </row>
    <row r="4905" spans="1:3" ht="16.5" customHeight="1" x14ac:dyDescent="0.2">
      <c r="A4905" s="34">
        <v>43254</v>
      </c>
      <c r="B4905" s="35">
        <v>8.5699999999999998E-2</v>
      </c>
      <c r="C4905" s="35">
        <v>3.7699999999999997E-2</v>
      </c>
    </row>
    <row r="4906" spans="1:3" ht="16.5" customHeight="1" x14ac:dyDescent="0.2">
      <c r="A4906" s="34">
        <v>43255</v>
      </c>
      <c r="B4906" s="35">
        <v>8.5500000000000007E-2</v>
      </c>
      <c r="C4906" s="35">
        <v>3.15E-2</v>
      </c>
    </row>
    <row r="4907" spans="1:3" ht="16.5" customHeight="1" x14ac:dyDescent="0.2">
      <c r="A4907" s="34">
        <v>43256</v>
      </c>
      <c r="B4907" s="35">
        <v>8.8400000000000006E-2</v>
      </c>
      <c r="C4907" s="35">
        <v>2.8299999999999999E-2</v>
      </c>
    </row>
    <row r="4908" spans="1:3" ht="16.5" customHeight="1" x14ac:dyDescent="0.2">
      <c r="A4908" s="34">
        <v>43257</v>
      </c>
      <c r="B4908" s="35">
        <v>9.2700000000000005E-2</v>
      </c>
      <c r="C4908" s="35">
        <v>3.0099999999999998E-2</v>
      </c>
    </row>
    <row r="4909" spans="1:3" ht="16.5" customHeight="1" x14ac:dyDescent="0.2">
      <c r="A4909" s="34">
        <v>43258</v>
      </c>
      <c r="B4909" s="35">
        <v>8.8800000000000004E-2</v>
      </c>
      <c r="C4909" s="35">
        <v>2.7199999999999998E-2</v>
      </c>
    </row>
    <row r="4910" spans="1:3" ht="16.5" customHeight="1" x14ac:dyDescent="0.2">
      <c r="A4910" s="34">
        <v>43259</v>
      </c>
      <c r="B4910" s="35">
        <v>0.09</v>
      </c>
      <c r="C4910" s="35">
        <v>2.5399999999999999E-2</v>
      </c>
    </row>
    <row r="4911" spans="1:3" ht="16.5" customHeight="1" x14ac:dyDescent="0.2">
      <c r="A4911" s="34">
        <v>43260</v>
      </c>
      <c r="B4911" s="35">
        <v>0.09</v>
      </c>
      <c r="C4911" s="35">
        <v>2.5399999999999999E-2</v>
      </c>
    </row>
    <row r="4912" spans="1:3" ht="16.5" customHeight="1" x14ac:dyDescent="0.2">
      <c r="A4912" s="34">
        <v>43261</v>
      </c>
      <c r="B4912" s="35">
        <v>0.09</v>
      </c>
      <c r="C4912" s="35">
        <v>2.5399999999999999E-2</v>
      </c>
    </row>
    <row r="4913" spans="1:3" ht="16.5" customHeight="1" x14ac:dyDescent="0.2">
      <c r="A4913" s="34">
        <v>43262</v>
      </c>
      <c r="B4913" s="35">
        <v>8.9499999999999996E-2</v>
      </c>
      <c r="C4913" s="35">
        <v>2.6800000000000001E-2</v>
      </c>
    </row>
    <row r="4914" spans="1:3" ht="16.5" customHeight="1" x14ac:dyDescent="0.2">
      <c r="A4914" s="34">
        <v>43263</v>
      </c>
      <c r="B4914" s="35">
        <v>8.5400000000000004E-2</v>
      </c>
      <c r="C4914" s="35">
        <v>2.8500000000000001E-2</v>
      </c>
    </row>
    <row r="4915" spans="1:3" ht="16.5" customHeight="1" x14ac:dyDescent="0.2">
      <c r="A4915" s="34">
        <v>43264</v>
      </c>
      <c r="B4915" s="35">
        <v>8.1500000000000003E-2</v>
      </c>
      <c r="C4915" s="35">
        <v>2.9700000000000001E-2</v>
      </c>
    </row>
    <row r="4916" spans="1:3" ht="16.5" customHeight="1" x14ac:dyDescent="0.2">
      <c r="A4916" s="34">
        <v>43265</v>
      </c>
      <c r="B4916" s="35">
        <v>8.5999999999999993E-2</v>
      </c>
      <c r="C4916" s="35">
        <v>3.44E-2</v>
      </c>
    </row>
    <row r="4917" spans="1:3" ht="16.5" customHeight="1" x14ac:dyDescent="0.2">
      <c r="A4917" s="34">
        <v>43266</v>
      </c>
      <c r="B4917" s="35">
        <v>9.7199999999999995E-2</v>
      </c>
      <c r="C4917" s="35">
        <v>3.3799999999999997E-2</v>
      </c>
    </row>
    <row r="4918" spans="1:3" ht="16.5" customHeight="1" x14ac:dyDescent="0.2">
      <c r="A4918" s="34">
        <v>43267</v>
      </c>
      <c r="B4918" s="35">
        <v>9.7199999999999995E-2</v>
      </c>
      <c r="C4918" s="35">
        <v>3.3799999999999997E-2</v>
      </c>
    </row>
    <row r="4919" spans="1:3" ht="16.5" customHeight="1" x14ac:dyDescent="0.2">
      <c r="A4919" s="34">
        <v>43268</v>
      </c>
      <c r="B4919" s="35">
        <v>9.7199999999999995E-2</v>
      </c>
      <c r="C4919" s="35">
        <v>3.3799999999999997E-2</v>
      </c>
    </row>
    <row r="4920" spans="1:3" ht="16.5" customHeight="1" x14ac:dyDescent="0.2">
      <c r="A4920" s="34">
        <v>43269</v>
      </c>
      <c r="B4920" s="35">
        <v>9.2200000000000004E-2</v>
      </c>
      <c r="C4920" s="35">
        <v>3.1899999999999998E-2</v>
      </c>
    </row>
    <row r="4921" spans="1:3" ht="16.5" customHeight="1" x14ac:dyDescent="0.2">
      <c r="A4921" s="34">
        <v>43270</v>
      </c>
      <c r="B4921" s="35">
        <v>9.0200000000000002E-2</v>
      </c>
      <c r="C4921" s="35">
        <v>3.3700000000000001E-2</v>
      </c>
    </row>
    <row r="4922" spans="1:3" ht="16.5" customHeight="1" x14ac:dyDescent="0.2">
      <c r="A4922" s="34">
        <v>43271</v>
      </c>
      <c r="B4922" s="35">
        <v>8.2799999999999999E-2</v>
      </c>
      <c r="C4922" s="35">
        <v>3.1800000000000002E-2</v>
      </c>
    </row>
    <row r="4923" spans="1:3" ht="16.5" customHeight="1" x14ac:dyDescent="0.2">
      <c r="A4923" s="34">
        <v>43272</v>
      </c>
      <c r="B4923" s="35">
        <v>7.8700000000000006E-2</v>
      </c>
      <c r="C4923" s="35">
        <v>3.5499999999999997E-2</v>
      </c>
    </row>
    <row r="4924" spans="1:3" ht="16.5" customHeight="1" x14ac:dyDescent="0.2">
      <c r="A4924" s="34">
        <v>43273</v>
      </c>
      <c r="B4924" s="35">
        <v>7.3400000000000007E-2</v>
      </c>
      <c r="C4924" s="35">
        <v>3.4099999999999998E-2</v>
      </c>
    </row>
    <row r="4925" spans="1:3" ht="16.5" customHeight="1" x14ac:dyDescent="0.2">
      <c r="A4925" s="34">
        <v>43274</v>
      </c>
      <c r="B4925" s="35">
        <v>7.3400000000000007E-2</v>
      </c>
      <c r="C4925" s="35">
        <v>3.4099999999999998E-2</v>
      </c>
    </row>
    <row r="4926" spans="1:3" ht="16.5" customHeight="1" x14ac:dyDescent="0.2">
      <c r="A4926" s="34">
        <v>43275</v>
      </c>
      <c r="B4926" s="35">
        <v>7.3400000000000007E-2</v>
      </c>
      <c r="C4926" s="35">
        <v>3.4099999999999998E-2</v>
      </c>
    </row>
    <row r="4927" spans="1:3" ht="16.5" customHeight="1" x14ac:dyDescent="0.2">
      <c r="A4927" s="34">
        <v>43276</v>
      </c>
      <c r="B4927" s="35">
        <v>7.1599999999999997E-2</v>
      </c>
      <c r="C4927" s="35">
        <v>4.3799999999999999E-2</v>
      </c>
    </row>
    <row r="4928" spans="1:3" ht="16.5" customHeight="1" x14ac:dyDescent="0.2">
      <c r="A4928" s="34">
        <v>43277</v>
      </c>
      <c r="B4928" s="35">
        <v>6.7900000000000002E-2</v>
      </c>
      <c r="C4928" s="35">
        <v>3.5700000000000003E-2</v>
      </c>
    </row>
    <row r="4929" spans="1:3" ht="16.5" customHeight="1" x14ac:dyDescent="0.2">
      <c r="A4929" s="34">
        <v>43278</v>
      </c>
      <c r="B4929" s="35">
        <v>6.88E-2</v>
      </c>
      <c r="C4929" s="35">
        <v>3.8399999999999997E-2</v>
      </c>
    </row>
    <row r="4930" spans="1:3" ht="16.5" customHeight="1" x14ac:dyDescent="0.2">
      <c r="A4930" s="34">
        <v>43279</v>
      </c>
      <c r="B4930" s="35">
        <v>6.5199999999999994E-2</v>
      </c>
      <c r="C4930" s="35">
        <v>3.2899999999999999E-2</v>
      </c>
    </row>
    <row r="4931" spans="1:3" ht="16.5" customHeight="1" x14ac:dyDescent="0.2">
      <c r="A4931" s="34">
        <v>43280</v>
      </c>
      <c r="B4931" s="35">
        <v>6.8599999999999994E-2</v>
      </c>
      <c r="C4931" s="35">
        <v>2.58E-2</v>
      </c>
    </row>
    <row r="4932" spans="1:3" ht="16.5" customHeight="1" x14ac:dyDescent="0.2">
      <c r="A4932" s="34">
        <v>43281</v>
      </c>
      <c r="B4932" s="35">
        <v>6.8599999999999994E-2</v>
      </c>
      <c r="C4932" s="35">
        <v>2.58E-2</v>
      </c>
    </row>
    <row r="4933" spans="1:3" ht="16.5" customHeight="1" x14ac:dyDescent="0.2">
      <c r="A4933" s="34">
        <v>43282</v>
      </c>
      <c r="B4933" s="35">
        <v>6.8599999999999994E-2</v>
      </c>
      <c r="C4933" s="35">
        <v>2.58E-2</v>
      </c>
    </row>
    <row r="4934" spans="1:3" ht="16.5" customHeight="1" x14ac:dyDescent="0.2">
      <c r="A4934" s="34">
        <v>43283</v>
      </c>
      <c r="B4934" s="35">
        <v>7.4099999999999999E-2</v>
      </c>
      <c r="C4934" s="35">
        <v>1.95E-2</v>
      </c>
    </row>
    <row r="4935" spans="1:3" ht="16.5" customHeight="1" x14ac:dyDescent="0.2">
      <c r="A4935" s="34">
        <v>43284</v>
      </c>
      <c r="B4935" s="35">
        <v>7.2599999999999998E-2</v>
      </c>
      <c r="C4935" s="35">
        <v>1.7899999999999999E-2</v>
      </c>
    </row>
    <row r="4936" spans="1:3" ht="16.5" customHeight="1" x14ac:dyDescent="0.2">
      <c r="A4936" s="34">
        <v>43285</v>
      </c>
      <c r="B4936" s="35">
        <v>6.54E-2</v>
      </c>
      <c r="C4936" s="35">
        <v>1.37E-2</v>
      </c>
    </row>
    <row r="4937" spans="1:3" ht="16.5" customHeight="1" x14ac:dyDescent="0.2">
      <c r="A4937" s="34">
        <v>43286</v>
      </c>
      <c r="B4937" s="35">
        <v>6.1100000000000002E-2</v>
      </c>
      <c r="C4937" s="35">
        <v>1.29E-2</v>
      </c>
    </row>
    <row r="4938" spans="1:3" ht="16.5" customHeight="1" x14ac:dyDescent="0.2">
      <c r="A4938" s="34">
        <v>43287</v>
      </c>
      <c r="B4938" s="35">
        <v>5.7500000000000002E-2</v>
      </c>
      <c r="C4938" s="35">
        <v>1.3299999999999999E-2</v>
      </c>
    </row>
    <row r="4939" spans="1:3" ht="16.5" customHeight="1" x14ac:dyDescent="0.2">
      <c r="A4939" s="34">
        <v>43288</v>
      </c>
      <c r="B4939" s="35">
        <v>5.7500000000000002E-2</v>
      </c>
      <c r="C4939" s="35">
        <v>1.3299999999999999E-2</v>
      </c>
    </row>
    <row r="4940" spans="1:3" ht="16.5" customHeight="1" x14ac:dyDescent="0.2">
      <c r="A4940" s="34">
        <v>43289</v>
      </c>
      <c r="B4940" s="35">
        <v>5.7500000000000002E-2</v>
      </c>
      <c r="C4940" s="35">
        <v>1.3299999999999999E-2</v>
      </c>
    </row>
    <row r="4941" spans="1:3" ht="16.5" customHeight="1" x14ac:dyDescent="0.2">
      <c r="A4941" s="34">
        <v>43290</v>
      </c>
      <c r="B4941" s="35">
        <v>5.28E-2</v>
      </c>
      <c r="C4941" s="35">
        <v>1.84E-2</v>
      </c>
    </row>
    <row r="4942" spans="1:3" ht="16.5" customHeight="1" x14ac:dyDescent="0.2">
      <c r="A4942" s="34">
        <v>43291</v>
      </c>
      <c r="B4942" s="35">
        <v>5.1700000000000003E-2</v>
      </c>
      <c r="C4942" s="35">
        <v>1.8200000000000001E-2</v>
      </c>
    </row>
    <row r="4943" spans="1:3" ht="16.5" customHeight="1" x14ac:dyDescent="0.2">
      <c r="A4943" s="34">
        <v>43292</v>
      </c>
      <c r="B4943" s="35">
        <v>5.3199999999999997E-2</v>
      </c>
      <c r="C4943" s="35">
        <v>2.4500000000000001E-2</v>
      </c>
    </row>
    <row r="4944" spans="1:3" ht="16.5" customHeight="1" x14ac:dyDescent="0.2">
      <c r="A4944" s="34">
        <v>43293</v>
      </c>
      <c r="B4944" s="35">
        <v>5.4899999999999997E-2</v>
      </c>
      <c r="C4944" s="35">
        <v>2.4299999999999999E-2</v>
      </c>
    </row>
    <row r="4945" spans="1:3" ht="16.5" customHeight="1" x14ac:dyDescent="0.2">
      <c r="A4945" s="34">
        <v>43294</v>
      </c>
      <c r="B4945" s="35">
        <v>5.5E-2</v>
      </c>
      <c r="C4945" s="35">
        <v>2.2800000000000001E-2</v>
      </c>
    </row>
    <row r="4946" spans="1:3" ht="16.5" customHeight="1" x14ac:dyDescent="0.2">
      <c r="A4946" s="34">
        <v>43295</v>
      </c>
      <c r="B4946" s="35">
        <v>5.5E-2</v>
      </c>
      <c r="C4946" s="35">
        <v>2.2800000000000001E-2</v>
      </c>
    </row>
    <row r="4947" spans="1:3" ht="16.5" customHeight="1" x14ac:dyDescent="0.2">
      <c r="A4947" s="34">
        <v>43296</v>
      </c>
      <c r="B4947" s="35">
        <v>5.5E-2</v>
      </c>
      <c r="C4947" s="35">
        <v>2.2800000000000001E-2</v>
      </c>
    </row>
    <row r="4948" spans="1:3" ht="16.5" customHeight="1" x14ac:dyDescent="0.2">
      <c r="A4948" s="34">
        <v>43297</v>
      </c>
      <c r="B4948" s="35">
        <v>5.2499999999999998E-2</v>
      </c>
      <c r="C4948" s="35">
        <v>2.7300000000000001E-2</v>
      </c>
    </row>
    <row r="4949" spans="1:3" ht="16.5" customHeight="1" x14ac:dyDescent="0.2">
      <c r="A4949" s="34">
        <v>43298</v>
      </c>
      <c r="B4949" s="35">
        <v>4.8899999999999999E-2</v>
      </c>
      <c r="C4949" s="35">
        <v>2.6700000000000002E-2</v>
      </c>
    </row>
    <row r="4950" spans="1:3" ht="16.5" customHeight="1" x14ac:dyDescent="0.2">
      <c r="A4950" s="34">
        <v>43299</v>
      </c>
      <c r="B4950" s="35">
        <v>5.0799999999999998E-2</v>
      </c>
      <c r="C4950" s="35">
        <v>3.78E-2</v>
      </c>
    </row>
    <row r="4951" spans="1:3" ht="16.5" customHeight="1" x14ac:dyDescent="0.2">
      <c r="A4951" s="34">
        <v>43300</v>
      </c>
      <c r="B4951" s="35">
        <v>4.7199999999999999E-2</v>
      </c>
      <c r="C4951" s="35">
        <v>3.85E-2</v>
      </c>
    </row>
    <row r="4952" spans="1:3" ht="16.5" customHeight="1" x14ac:dyDescent="0.2">
      <c r="A4952" s="34">
        <v>43301</v>
      </c>
      <c r="B4952" s="35">
        <v>4.07E-2</v>
      </c>
      <c r="C4952" s="35">
        <v>4.48E-2</v>
      </c>
    </row>
    <row r="4953" spans="1:3" ht="16.5" customHeight="1" x14ac:dyDescent="0.2">
      <c r="A4953" s="34">
        <v>43302</v>
      </c>
      <c r="B4953" s="35">
        <v>4.07E-2</v>
      </c>
      <c r="C4953" s="35">
        <v>4.48E-2</v>
      </c>
    </row>
    <row r="4954" spans="1:3" ht="16.5" customHeight="1" x14ac:dyDescent="0.2">
      <c r="A4954" s="34">
        <v>43303</v>
      </c>
      <c r="B4954" s="35">
        <v>4.07E-2</v>
      </c>
      <c r="C4954" s="35">
        <v>4.48E-2</v>
      </c>
    </row>
    <row r="4955" spans="1:3" ht="16.5" customHeight="1" x14ac:dyDescent="0.2">
      <c r="A4955" s="34">
        <v>43304</v>
      </c>
      <c r="B4955" s="35">
        <v>3.8800000000000001E-2</v>
      </c>
      <c r="C4955" s="35">
        <v>4.4900000000000002E-2</v>
      </c>
    </row>
    <row r="4956" spans="1:3" ht="16.5" customHeight="1" x14ac:dyDescent="0.2">
      <c r="A4956" s="34">
        <v>43305</v>
      </c>
      <c r="B4956" s="35">
        <v>3.4299999999999997E-2</v>
      </c>
      <c r="C4956" s="35">
        <v>3.8199999999999998E-2</v>
      </c>
    </row>
    <row r="4957" spans="1:3" ht="16.5" customHeight="1" x14ac:dyDescent="0.2">
      <c r="A4957" s="34">
        <v>43306</v>
      </c>
      <c r="B4957" s="35">
        <v>3.7600000000000001E-2</v>
      </c>
      <c r="C4957" s="35">
        <v>3.5499999999999997E-2</v>
      </c>
    </row>
    <row r="4958" spans="1:3" ht="16.5" customHeight="1" x14ac:dyDescent="0.2">
      <c r="A4958" s="34">
        <v>43307</v>
      </c>
      <c r="B4958" s="35">
        <v>3.2599999999999997E-2</v>
      </c>
      <c r="C4958" s="35">
        <v>3.6600000000000001E-2</v>
      </c>
    </row>
    <row r="4959" spans="1:3" ht="16.5" customHeight="1" x14ac:dyDescent="0.2">
      <c r="A4959" s="34">
        <v>43308</v>
      </c>
      <c r="B4959" s="35">
        <v>3.5499999999999997E-2</v>
      </c>
      <c r="C4959" s="35">
        <v>3.6900000000000002E-2</v>
      </c>
    </row>
    <row r="4960" spans="1:3" ht="16.5" customHeight="1" x14ac:dyDescent="0.2">
      <c r="A4960" s="34">
        <v>43309</v>
      </c>
      <c r="B4960" s="35">
        <v>3.5499999999999997E-2</v>
      </c>
      <c r="C4960" s="35">
        <v>3.6900000000000002E-2</v>
      </c>
    </row>
    <row r="4961" spans="1:3" ht="16.5" customHeight="1" x14ac:dyDescent="0.2">
      <c r="A4961" s="34">
        <v>43310</v>
      </c>
      <c r="B4961" s="35">
        <v>3.5499999999999997E-2</v>
      </c>
      <c r="C4961" s="35">
        <v>3.6900000000000002E-2</v>
      </c>
    </row>
    <row r="4962" spans="1:3" ht="16.5" customHeight="1" x14ac:dyDescent="0.2">
      <c r="A4962" s="34">
        <v>43311</v>
      </c>
      <c r="B4962" s="35">
        <v>2.8199999999999999E-2</v>
      </c>
      <c r="C4962" s="35">
        <v>3.6499999999999998E-2</v>
      </c>
    </row>
    <row r="4963" spans="1:3" ht="16.5" customHeight="1" x14ac:dyDescent="0.2">
      <c r="A4963" s="34">
        <v>43312</v>
      </c>
      <c r="B4963" s="35">
        <v>2.81E-2</v>
      </c>
      <c r="C4963" s="35">
        <v>3.56E-2</v>
      </c>
    </row>
    <row r="4964" spans="1:3" ht="16.5" customHeight="1" x14ac:dyDescent="0.2">
      <c r="A4964" s="34">
        <v>43313</v>
      </c>
      <c r="B4964" s="35">
        <v>2.1100000000000001E-2</v>
      </c>
      <c r="C4964" s="35">
        <v>3.5200000000000002E-2</v>
      </c>
    </row>
    <row r="4965" spans="1:3" ht="16.5" customHeight="1" x14ac:dyDescent="0.2">
      <c r="A4965" s="34">
        <v>43314</v>
      </c>
      <c r="B4965" s="35">
        <v>1.4999999999999999E-2</v>
      </c>
      <c r="C4965" s="35">
        <v>3.6400000000000002E-2</v>
      </c>
    </row>
    <row r="4966" spans="1:3" ht="16.5" customHeight="1" x14ac:dyDescent="0.2">
      <c r="A4966" s="34">
        <v>43315</v>
      </c>
      <c r="B4966" s="35">
        <v>1.5599999999999999E-2</v>
      </c>
      <c r="C4966" s="35">
        <v>3.6700000000000003E-2</v>
      </c>
    </row>
    <row r="4967" spans="1:3" ht="16.5" customHeight="1" x14ac:dyDescent="0.2">
      <c r="A4967" s="34">
        <v>43316</v>
      </c>
      <c r="B4967" s="35">
        <v>1.5599999999999999E-2</v>
      </c>
      <c r="C4967" s="35">
        <v>3.6700000000000003E-2</v>
      </c>
    </row>
    <row r="4968" spans="1:3" ht="16.5" customHeight="1" x14ac:dyDescent="0.2">
      <c r="A4968" s="34">
        <v>43317</v>
      </c>
      <c r="B4968" s="35">
        <v>1.5599999999999999E-2</v>
      </c>
      <c r="C4968" s="35">
        <v>3.6700000000000003E-2</v>
      </c>
    </row>
    <row r="4969" spans="1:3" ht="16.5" customHeight="1" x14ac:dyDescent="0.2">
      <c r="A4969" s="34">
        <v>43318</v>
      </c>
      <c r="B4969" s="35">
        <v>1.8599999999999998E-2</v>
      </c>
      <c r="C4969" s="35">
        <v>2.9499999999999998E-2</v>
      </c>
    </row>
    <row r="4970" spans="1:3" ht="16.5" customHeight="1" x14ac:dyDescent="0.2">
      <c r="A4970" s="34">
        <v>43319</v>
      </c>
      <c r="B4970" s="35">
        <v>1.78E-2</v>
      </c>
      <c r="C4970" s="35">
        <v>2.9499999999999998E-2</v>
      </c>
    </row>
    <row r="4971" spans="1:3" ht="16.5" customHeight="1" x14ac:dyDescent="0.2">
      <c r="A4971" s="34">
        <v>43320</v>
      </c>
      <c r="B4971" s="35">
        <v>1.7600000000000001E-2</v>
      </c>
      <c r="C4971" s="35">
        <v>3.0300000000000001E-2</v>
      </c>
    </row>
    <row r="4972" spans="1:3" ht="16.5" customHeight="1" x14ac:dyDescent="0.2">
      <c r="A4972" s="34">
        <v>43321</v>
      </c>
      <c r="B4972" s="35">
        <v>1.6E-2</v>
      </c>
      <c r="C4972" s="35">
        <v>3.2899999999999999E-2</v>
      </c>
    </row>
    <row r="4973" spans="1:3" ht="16.5" customHeight="1" x14ac:dyDescent="0.2">
      <c r="A4973" s="34">
        <v>43322</v>
      </c>
      <c r="B4973" s="35">
        <v>1.2800000000000001E-2</v>
      </c>
      <c r="C4973" s="35">
        <v>5.8099999999999999E-2</v>
      </c>
    </row>
    <row r="4974" spans="1:3" ht="16.5" customHeight="1" x14ac:dyDescent="0.2">
      <c r="A4974" s="34">
        <v>43323</v>
      </c>
      <c r="B4974" s="35">
        <v>1.2800000000000001E-2</v>
      </c>
      <c r="C4974" s="35">
        <v>5.8099999999999999E-2</v>
      </c>
    </row>
    <row r="4975" spans="1:3" ht="16.5" customHeight="1" x14ac:dyDescent="0.2">
      <c r="A4975" s="34">
        <v>43324</v>
      </c>
      <c r="B4975" s="35">
        <v>1.2800000000000001E-2</v>
      </c>
      <c r="C4975" s="35">
        <v>5.8099999999999999E-2</v>
      </c>
    </row>
    <row r="4976" spans="1:3" ht="16.5" customHeight="1" x14ac:dyDescent="0.2">
      <c r="A4976" s="34">
        <v>43325</v>
      </c>
      <c r="B4976" s="35">
        <v>1.77E-2</v>
      </c>
      <c r="C4976" s="35">
        <v>5.5899999999999998E-2</v>
      </c>
    </row>
    <row r="4977" spans="1:3" ht="16.5" customHeight="1" x14ac:dyDescent="0.2">
      <c r="A4977" s="34">
        <v>43326</v>
      </c>
      <c r="B4977" s="35">
        <v>1.9599999999999999E-2</v>
      </c>
      <c r="C4977" s="35">
        <v>4.9700000000000001E-2</v>
      </c>
    </row>
    <row r="4978" spans="1:3" ht="16.5" customHeight="1" x14ac:dyDescent="0.2">
      <c r="A4978" s="34">
        <v>43327</v>
      </c>
      <c r="B4978" s="35">
        <v>2.1399999999999999E-2</v>
      </c>
      <c r="C4978" s="35">
        <v>5.8599999999999999E-2</v>
      </c>
    </row>
    <row r="4979" spans="1:3" ht="16.5" customHeight="1" x14ac:dyDescent="0.2">
      <c r="A4979" s="34">
        <v>43328</v>
      </c>
      <c r="B4979" s="35">
        <v>2.1600000000000001E-2</v>
      </c>
      <c r="C4979" s="35">
        <v>5.8500000000000003E-2</v>
      </c>
    </row>
    <row r="4980" spans="1:3" ht="16.5" customHeight="1" x14ac:dyDescent="0.2">
      <c r="A4980" s="34">
        <v>43329</v>
      </c>
      <c r="B4980" s="35">
        <v>2.0299999999999999E-2</v>
      </c>
      <c r="C4980" s="35">
        <v>5.1400000000000001E-2</v>
      </c>
    </row>
    <row r="4981" spans="1:3" ht="16.5" customHeight="1" x14ac:dyDescent="0.2">
      <c r="A4981" s="34">
        <v>43330</v>
      </c>
      <c r="B4981" s="35">
        <v>2.0299999999999999E-2</v>
      </c>
      <c r="C4981" s="35">
        <v>5.1400000000000001E-2</v>
      </c>
    </row>
    <row r="4982" spans="1:3" ht="16.5" customHeight="1" x14ac:dyDescent="0.2">
      <c r="A4982" s="34">
        <v>43331</v>
      </c>
      <c r="B4982" s="35">
        <v>2.0299999999999999E-2</v>
      </c>
      <c r="C4982" s="35">
        <v>5.1400000000000001E-2</v>
      </c>
    </row>
    <row r="4983" spans="1:3" ht="16.5" customHeight="1" x14ac:dyDescent="0.2">
      <c r="A4983" s="34">
        <v>43332</v>
      </c>
      <c r="B4983" s="35">
        <v>2.0299999999999999E-2</v>
      </c>
      <c r="C4983" s="35">
        <v>4.9700000000000001E-2</v>
      </c>
    </row>
    <row r="4984" spans="1:3" ht="16.5" customHeight="1" x14ac:dyDescent="0.2">
      <c r="A4984" s="34">
        <v>43333</v>
      </c>
      <c r="B4984" s="35">
        <v>1.6299999999999999E-2</v>
      </c>
      <c r="C4984" s="35">
        <v>3.9300000000000002E-2</v>
      </c>
    </row>
    <row r="4985" spans="1:3" ht="16.5" customHeight="1" x14ac:dyDescent="0.2">
      <c r="A4985" s="34">
        <v>43334</v>
      </c>
      <c r="B4985" s="35">
        <v>1.4999999999999999E-2</v>
      </c>
      <c r="C4985" s="35">
        <v>3.6400000000000002E-2</v>
      </c>
    </row>
    <row r="4986" spans="1:3" ht="16.5" customHeight="1" x14ac:dyDescent="0.2">
      <c r="A4986" s="34">
        <v>43335</v>
      </c>
      <c r="B4986" s="35">
        <v>1.54E-2</v>
      </c>
      <c r="C4986" s="35">
        <v>3.5000000000000003E-2</v>
      </c>
    </row>
    <row r="4987" spans="1:3" ht="16.5" customHeight="1" x14ac:dyDescent="0.2">
      <c r="A4987" s="34">
        <v>43336</v>
      </c>
      <c r="B4987" s="35">
        <v>1.3899999999999999E-2</v>
      </c>
      <c r="C4987" s="35">
        <v>3.1099999999999999E-2</v>
      </c>
    </row>
    <row r="4988" spans="1:3" ht="16.5" customHeight="1" x14ac:dyDescent="0.2">
      <c r="A4988" s="34">
        <v>43337</v>
      </c>
      <c r="B4988" s="35">
        <v>1.3899999999999999E-2</v>
      </c>
      <c r="C4988" s="35">
        <v>3.1099999999999999E-2</v>
      </c>
    </row>
    <row r="4989" spans="1:3" ht="16.5" customHeight="1" x14ac:dyDescent="0.2">
      <c r="A4989" s="34">
        <v>43338</v>
      </c>
      <c r="B4989" s="35">
        <v>1.3899999999999999E-2</v>
      </c>
      <c r="C4989" s="35">
        <v>3.1099999999999999E-2</v>
      </c>
    </row>
    <row r="4990" spans="1:3" ht="16.5" customHeight="1" x14ac:dyDescent="0.2">
      <c r="A4990" s="34">
        <v>43339</v>
      </c>
      <c r="B4990" s="35">
        <v>1.2699999999999999E-2</v>
      </c>
      <c r="C4990" s="35">
        <v>2.7E-2</v>
      </c>
    </row>
    <row r="4991" spans="1:3" ht="16.5" customHeight="1" x14ac:dyDescent="0.2">
      <c r="A4991" s="34">
        <v>43340</v>
      </c>
      <c r="B4991" s="35">
        <v>1.52E-2</v>
      </c>
      <c r="C4991" s="35">
        <v>2.4E-2</v>
      </c>
    </row>
    <row r="4992" spans="1:3" ht="16.5" customHeight="1" x14ac:dyDescent="0.2">
      <c r="A4992" s="34">
        <v>43341</v>
      </c>
      <c r="B4992" s="35">
        <v>0.01</v>
      </c>
      <c r="C4992" s="35">
        <v>2.4400000000000002E-2</v>
      </c>
    </row>
    <row r="4993" spans="1:3" ht="16.5" customHeight="1" x14ac:dyDescent="0.2">
      <c r="A4993" s="34">
        <v>43342</v>
      </c>
      <c r="B4993" s="35">
        <v>1.0500000000000001E-2</v>
      </c>
      <c r="C4993" s="35">
        <v>2.93E-2</v>
      </c>
    </row>
    <row r="4994" spans="1:3" ht="16.5" customHeight="1" x14ac:dyDescent="0.2">
      <c r="A4994" s="34">
        <v>43343</v>
      </c>
      <c r="B4994" s="35">
        <v>1.6400000000000001E-2</v>
      </c>
      <c r="C4994" s="35">
        <v>2.4500000000000001E-2</v>
      </c>
    </row>
    <row r="4995" spans="1:3" ht="16.5" customHeight="1" x14ac:dyDescent="0.2">
      <c r="A4995" s="34">
        <v>43344</v>
      </c>
      <c r="B4995" s="35">
        <v>1.6400000000000001E-2</v>
      </c>
      <c r="C4995" s="35">
        <v>2.4500000000000001E-2</v>
      </c>
    </row>
    <row r="4996" spans="1:3" ht="16.5" customHeight="1" x14ac:dyDescent="0.2">
      <c r="A4996" s="34">
        <v>43345</v>
      </c>
      <c r="B4996" s="35">
        <v>1.6400000000000001E-2</v>
      </c>
      <c r="C4996" s="35">
        <v>2.4500000000000001E-2</v>
      </c>
    </row>
    <row r="4997" spans="1:3" ht="16.5" customHeight="1" x14ac:dyDescent="0.2">
      <c r="A4997" s="34">
        <v>43346</v>
      </c>
      <c r="B4997" s="35">
        <v>2.1999999999999999E-2</v>
      </c>
      <c r="C4997" s="35">
        <v>2.18E-2</v>
      </c>
    </row>
    <row r="4998" spans="1:3" ht="16.5" customHeight="1" x14ac:dyDescent="0.2">
      <c r="A4998" s="34">
        <v>43347</v>
      </c>
      <c r="B4998" s="35">
        <v>2.4199999999999999E-2</v>
      </c>
      <c r="C4998" s="35">
        <v>2.07E-2</v>
      </c>
    </row>
    <row r="4999" spans="1:3" ht="16.5" customHeight="1" x14ac:dyDescent="0.2">
      <c r="A4999" s="34">
        <v>43348</v>
      </c>
      <c r="B4999" s="35">
        <v>2.7099999999999999E-2</v>
      </c>
      <c r="C4999" s="35">
        <v>2.0899999999999998E-2</v>
      </c>
    </row>
    <row r="5000" spans="1:3" ht="16.5" customHeight="1" x14ac:dyDescent="0.2">
      <c r="A5000" s="34">
        <v>43349</v>
      </c>
      <c r="B5000" s="35">
        <v>3.2599999999999997E-2</v>
      </c>
      <c r="C5000" s="35">
        <v>2.4E-2</v>
      </c>
    </row>
    <row r="5001" spans="1:3" ht="16.5" customHeight="1" x14ac:dyDescent="0.2">
      <c r="A5001" s="34">
        <v>43350</v>
      </c>
      <c r="B5001" s="35">
        <v>3.61E-2</v>
      </c>
      <c r="C5001" s="35">
        <v>2.6700000000000002E-2</v>
      </c>
    </row>
    <row r="5002" spans="1:3" ht="16.5" customHeight="1" x14ac:dyDescent="0.2">
      <c r="A5002" s="34">
        <v>43351</v>
      </c>
      <c r="B5002" s="35">
        <v>3.61E-2</v>
      </c>
      <c r="C5002" s="35">
        <v>2.6700000000000002E-2</v>
      </c>
    </row>
    <row r="5003" spans="1:3" ht="16.5" customHeight="1" x14ac:dyDescent="0.2">
      <c r="A5003" s="34">
        <v>43352</v>
      </c>
      <c r="B5003" s="35">
        <v>3.61E-2</v>
      </c>
      <c r="C5003" s="35">
        <v>2.6700000000000002E-2</v>
      </c>
    </row>
    <row r="5004" spans="1:3" ht="16.5" customHeight="1" x14ac:dyDescent="0.2">
      <c r="A5004" s="34">
        <v>43353</v>
      </c>
      <c r="B5004" s="35">
        <v>3.6200000000000003E-2</v>
      </c>
      <c r="C5004" s="35">
        <v>2.35E-2</v>
      </c>
    </row>
    <row r="5005" spans="1:3" ht="16.5" customHeight="1" x14ac:dyDescent="0.2">
      <c r="A5005" s="34">
        <v>43354</v>
      </c>
      <c r="B5005" s="35">
        <v>3.6299999999999999E-2</v>
      </c>
      <c r="C5005" s="35">
        <v>2.24E-2</v>
      </c>
    </row>
    <row r="5006" spans="1:3" ht="16.5" customHeight="1" x14ac:dyDescent="0.2">
      <c r="A5006" s="34">
        <v>43355</v>
      </c>
      <c r="B5006" s="35">
        <v>3.73E-2</v>
      </c>
      <c r="C5006" s="35">
        <v>1.8700000000000001E-2</v>
      </c>
    </row>
    <row r="5007" spans="1:3" ht="16.5" customHeight="1" x14ac:dyDescent="0.2">
      <c r="A5007" s="34">
        <v>43356</v>
      </c>
      <c r="B5007" s="35">
        <v>2.9000000000000001E-2</v>
      </c>
      <c r="C5007" s="35">
        <v>1.8200000000000001E-2</v>
      </c>
    </row>
    <row r="5008" spans="1:3" ht="16.5" customHeight="1" x14ac:dyDescent="0.2">
      <c r="A5008" s="34">
        <v>43357</v>
      </c>
      <c r="B5008" s="35">
        <v>2.5999999999999999E-2</v>
      </c>
      <c r="C5008" s="35">
        <v>1.5599999999999999E-2</v>
      </c>
    </row>
    <row r="5009" spans="1:3" ht="16.5" customHeight="1" x14ac:dyDescent="0.2">
      <c r="A5009" s="34">
        <v>43358</v>
      </c>
      <c r="B5009" s="35">
        <v>2.5999999999999999E-2</v>
      </c>
      <c r="C5009" s="35">
        <v>1.5599999999999999E-2</v>
      </c>
    </row>
    <row r="5010" spans="1:3" ht="16.5" customHeight="1" x14ac:dyDescent="0.2">
      <c r="A5010" s="34">
        <v>43359</v>
      </c>
      <c r="B5010" s="35">
        <v>2.5999999999999999E-2</v>
      </c>
      <c r="C5010" s="35">
        <v>1.5599999999999999E-2</v>
      </c>
    </row>
    <row r="5011" spans="1:3" ht="16.5" customHeight="1" x14ac:dyDescent="0.2">
      <c r="A5011" s="34">
        <v>43360</v>
      </c>
      <c r="B5011" s="35">
        <v>2.46E-2</v>
      </c>
      <c r="C5011" s="35">
        <v>1.6500000000000001E-2</v>
      </c>
    </row>
    <row r="5012" spans="1:3" ht="16.5" customHeight="1" x14ac:dyDescent="0.2">
      <c r="A5012" s="34">
        <v>43361</v>
      </c>
      <c r="B5012" s="35">
        <v>2.47E-2</v>
      </c>
      <c r="C5012" s="35">
        <v>1.55E-2</v>
      </c>
    </row>
    <row r="5013" spans="1:3" ht="16.5" customHeight="1" x14ac:dyDescent="0.2">
      <c r="A5013" s="34">
        <v>43362</v>
      </c>
      <c r="B5013" s="35">
        <v>2.3900000000000001E-2</v>
      </c>
      <c r="C5013" s="35">
        <v>1.61E-2</v>
      </c>
    </row>
    <row r="5014" spans="1:3" ht="16.5" customHeight="1" x14ac:dyDescent="0.2">
      <c r="A5014" s="34">
        <v>43363</v>
      </c>
      <c r="B5014" s="35">
        <v>1.55E-2</v>
      </c>
      <c r="C5014" s="35">
        <v>1.6299999999999999E-2</v>
      </c>
    </row>
    <row r="5015" spans="1:3" ht="16.5" customHeight="1" x14ac:dyDescent="0.2">
      <c r="A5015" s="34">
        <v>43364</v>
      </c>
      <c r="B5015" s="35">
        <v>1.43E-2</v>
      </c>
      <c r="C5015" s="35">
        <v>1.49E-2</v>
      </c>
    </row>
    <row r="5016" spans="1:3" ht="16.5" customHeight="1" x14ac:dyDescent="0.2">
      <c r="A5016" s="34">
        <v>43365</v>
      </c>
      <c r="B5016" s="35">
        <v>1.43E-2</v>
      </c>
      <c r="C5016" s="35">
        <v>1.49E-2</v>
      </c>
    </row>
    <row r="5017" spans="1:3" ht="16.5" customHeight="1" x14ac:dyDescent="0.2">
      <c r="A5017" s="34">
        <v>43366</v>
      </c>
      <c r="B5017" s="35">
        <v>1.43E-2</v>
      </c>
      <c r="C5017" s="35">
        <v>1.49E-2</v>
      </c>
    </row>
    <row r="5018" spans="1:3" ht="16.5" customHeight="1" x14ac:dyDescent="0.2">
      <c r="A5018" s="34">
        <v>43367</v>
      </c>
      <c r="B5018" s="35">
        <v>1.3599999999999999E-2</v>
      </c>
      <c r="C5018" s="35">
        <v>2.1399999999999999E-2</v>
      </c>
    </row>
    <row r="5019" spans="1:3" ht="16.5" customHeight="1" x14ac:dyDescent="0.2">
      <c r="A5019" s="34">
        <v>43368</v>
      </c>
      <c r="B5019" s="35">
        <v>1.35E-2</v>
      </c>
      <c r="C5019" s="35">
        <v>2.1499999999999998E-2</v>
      </c>
    </row>
    <row r="5020" spans="1:3" ht="16.5" customHeight="1" x14ac:dyDescent="0.2">
      <c r="A5020" s="34">
        <v>43369</v>
      </c>
      <c r="B5020" s="35">
        <v>1.44E-2</v>
      </c>
      <c r="C5020" s="35">
        <v>2.9000000000000001E-2</v>
      </c>
    </row>
    <row r="5021" spans="1:3" ht="16.5" customHeight="1" x14ac:dyDescent="0.2">
      <c r="A5021" s="34">
        <v>43370</v>
      </c>
      <c r="B5021" s="35">
        <v>1.3299999999999999E-2</v>
      </c>
      <c r="C5021" s="35">
        <v>3.0499999999999999E-2</v>
      </c>
    </row>
    <row r="5022" spans="1:3" ht="16.5" customHeight="1" x14ac:dyDescent="0.2">
      <c r="A5022" s="34">
        <v>43371</v>
      </c>
      <c r="B5022" s="35">
        <v>1.26E-2</v>
      </c>
      <c r="C5022" s="35">
        <v>2.5700000000000001E-2</v>
      </c>
    </row>
    <row r="5023" spans="1:3" ht="16.5" customHeight="1" x14ac:dyDescent="0.2">
      <c r="A5023" s="34">
        <v>43372</v>
      </c>
      <c r="B5023" s="35">
        <v>1.26E-2</v>
      </c>
      <c r="C5023" s="35">
        <v>2.5700000000000001E-2</v>
      </c>
    </row>
    <row r="5024" spans="1:3" ht="16.5" customHeight="1" x14ac:dyDescent="0.2">
      <c r="A5024" s="34">
        <v>43373</v>
      </c>
      <c r="B5024" s="35">
        <v>1.26E-2</v>
      </c>
      <c r="C5024" s="35">
        <v>2.5700000000000001E-2</v>
      </c>
    </row>
    <row r="5025" spans="1:3" ht="16.5" customHeight="1" x14ac:dyDescent="0.2">
      <c r="A5025" s="34">
        <v>43374</v>
      </c>
      <c r="B5025" s="35">
        <v>1.6799999999999999E-2</v>
      </c>
      <c r="C5025" s="35">
        <v>2.0199999999999999E-2</v>
      </c>
    </row>
    <row r="5026" spans="1:3" ht="16.5" customHeight="1" x14ac:dyDescent="0.2">
      <c r="A5026" s="34">
        <v>43375</v>
      </c>
      <c r="B5026" s="35">
        <v>2.4899999999999999E-2</v>
      </c>
      <c r="C5026" s="35">
        <v>2.1999999999999999E-2</v>
      </c>
    </row>
    <row r="5027" spans="1:3" ht="16.5" customHeight="1" x14ac:dyDescent="0.2">
      <c r="A5027" s="34">
        <v>43376</v>
      </c>
      <c r="B5027" s="35">
        <v>2.9600000000000001E-2</v>
      </c>
      <c r="C5027" s="35">
        <v>3.2500000000000001E-2</v>
      </c>
    </row>
    <row r="5028" spans="1:3" ht="16.5" customHeight="1" x14ac:dyDescent="0.2">
      <c r="A5028" s="34">
        <v>43377</v>
      </c>
      <c r="B5028" s="35">
        <v>3.1699999999999999E-2</v>
      </c>
      <c r="C5028" s="35">
        <v>3.6600000000000001E-2</v>
      </c>
    </row>
    <row r="5029" spans="1:3" ht="16.5" customHeight="1" x14ac:dyDescent="0.2">
      <c r="A5029" s="34">
        <v>43378</v>
      </c>
      <c r="B5029" s="35">
        <v>3.5799999999999998E-2</v>
      </c>
      <c r="C5029" s="35">
        <v>3.5299999999999998E-2</v>
      </c>
    </row>
    <row r="5030" spans="1:3" ht="16.5" customHeight="1" x14ac:dyDescent="0.2">
      <c r="A5030" s="34">
        <v>43379</v>
      </c>
      <c r="B5030" s="35">
        <v>3.5799999999999998E-2</v>
      </c>
      <c r="C5030" s="35">
        <v>3.5299999999999998E-2</v>
      </c>
    </row>
    <row r="5031" spans="1:3" ht="16.5" customHeight="1" x14ac:dyDescent="0.2">
      <c r="A5031" s="34">
        <v>43380</v>
      </c>
      <c r="B5031" s="35">
        <v>3.5799999999999998E-2</v>
      </c>
      <c r="C5031" s="35">
        <v>3.5299999999999998E-2</v>
      </c>
    </row>
    <row r="5032" spans="1:3" ht="16.5" customHeight="1" x14ac:dyDescent="0.2">
      <c r="A5032" s="34">
        <v>43381</v>
      </c>
      <c r="B5032" s="35">
        <v>4.4600000000000001E-2</v>
      </c>
      <c r="C5032" s="35">
        <v>3.2000000000000001E-2</v>
      </c>
    </row>
    <row r="5033" spans="1:3" ht="16.5" customHeight="1" x14ac:dyDescent="0.2">
      <c r="A5033" s="34">
        <v>43382</v>
      </c>
      <c r="B5033" s="35">
        <v>4.9500000000000002E-2</v>
      </c>
      <c r="C5033" s="35">
        <v>4.4299999999999999E-2</v>
      </c>
    </row>
    <row r="5034" spans="1:3" ht="16.5" customHeight="1" x14ac:dyDescent="0.2">
      <c r="A5034" s="34">
        <v>43383</v>
      </c>
      <c r="B5034" s="35">
        <v>6.3E-2</v>
      </c>
      <c r="C5034" s="35">
        <v>9.8799999999999999E-2</v>
      </c>
    </row>
    <row r="5035" spans="1:3" ht="16.5" customHeight="1" x14ac:dyDescent="0.2">
      <c r="A5035" s="34">
        <v>43384</v>
      </c>
      <c r="B5035" s="35">
        <v>8.7499999999999994E-2</v>
      </c>
      <c r="C5035" s="35">
        <v>0.1164</v>
      </c>
    </row>
    <row r="5036" spans="1:3" ht="16.5" customHeight="1" x14ac:dyDescent="0.2">
      <c r="A5036" s="34">
        <v>43385</v>
      </c>
      <c r="B5036" s="35">
        <v>0.1014</v>
      </c>
      <c r="C5036" s="35">
        <v>9.7500000000000003E-2</v>
      </c>
    </row>
    <row r="5037" spans="1:3" ht="16.5" customHeight="1" x14ac:dyDescent="0.2">
      <c r="A5037" s="34">
        <v>43386</v>
      </c>
      <c r="B5037" s="35">
        <v>0.1014</v>
      </c>
      <c r="C5037" s="35">
        <v>9.7500000000000003E-2</v>
      </c>
    </row>
    <row r="5038" spans="1:3" ht="16.5" customHeight="1" x14ac:dyDescent="0.2">
      <c r="A5038" s="34">
        <v>43387</v>
      </c>
      <c r="B5038" s="35">
        <v>0.1014</v>
      </c>
      <c r="C5038" s="35">
        <v>9.7500000000000003E-2</v>
      </c>
    </row>
    <row r="5039" spans="1:3" ht="16.5" customHeight="1" x14ac:dyDescent="0.2">
      <c r="A5039" s="34">
        <v>43388</v>
      </c>
      <c r="B5039" s="35">
        <v>0.107</v>
      </c>
      <c r="C5039" s="35">
        <v>8.6400000000000005E-2</v>
      </c>
    </row>
    <row r="5040" spans="1:3" ht="16.5" customHeight="1" x14ac:dyDescent="0.2">
      <c r="A5040" s="34">
        <v>43389</v>
      </c>
      <c r="B5040" s="35">
        <v>0.1128</v>
      </c>
      <c r="C5040" s="35">
        <v>7.5700000000000003E-2</v>
      </c>
    </row>
    <row r="5041" spans="1:3" ht="16.5" customHeight="1" x14ac:dyDescent="0.2">
      <c r="A5041" s="34">
        <v>43390</v>
      </c>
      <c r="B5041" s="35">
        <v>0.112</v>
      </c>
      <c r="C5041" s="35">
        <v>6.7900000000000002E-2</v>
      </c>
    </row>
    <row r="5042" spans="1:3" ht="16.5" customHeight="1" x14ac:dyDescent="0.2">
      <c r="A5042" s="34">
        <v>43391</v>
      </c>
      <c r="B5042" s="35">
        <v>0.1149</v>
      </c>
      <c r="C5042" s="35">
        <v>6.8000000000000005E-2</v>
      </c>
    </row>
    <row r="5043" spans="1:3" ht="16.5" customHeight="1" x14ac:dyDescent="0.2">
      <c r="A5043" s="34">
        <v>43392</v>
      </c>
      <c r="B5043" s="35">
        <v>0.1125</v>
      </c>
      <c r="C5043" s="35">
        <v>6.6900000000000001E-2</v>
      </c>
    </row>
    <row r="5044" spans="1:3" ht="16.5" customHeight="1" x14ac:dyDescent="0.2">
      <c r="A5044" s="34">
        <v>43393</v>
      </c>
      <c r="B5044" s="35">
        <v>0.1125</v>
      </c>
      <c r="C5044" s="35">
        <v>6.6900000000000001E-2</v>
      </c>
    </row>
    <row r="5045" spans="1:3" ht="16.5" customHeight="1" x14ac:dyDescent="0.2">
      <c r="A5045" s="34">
        <v>43394</v>
      </c>
      <c r="B5045" s="35">
        <v>0.1125</v>
      </c>
      <c r="C5045" s="35">
        <v>6.6900000000000001E-2</v>
      </c>
    </row>
    <row r="5046" spans="1:3" ht="16.5" customHeight="1" x14ac:dyDescent="0.2">
      <c r="A5046" s="34">
        <v>43395</v>
      </c>
      <c r="B5046" s="35">
        <v>0.1123</v>
      </c>
      <c r="C5046" s="35">
        <v>6.7100000000000007E-2</v>
      </c>
    </row>
    <row r="5047" spans="1:3" ht="16.5" customHeight="1" x14ac:dyDescent="0.2">
      <c r="A5047" s="34">
        <v>43396</v>
      </c>
      <c r="B5047" s="35">
        <v>0.1336</v>
      </c>
      <c r="C5047" s="35">
        <v>6.3299999999999995E-2</v>
      </c>
    </row>
    <row r="5048" spans="1:3" ht="16.5" customHeight="1" x14ac:dyDescent="0.2">
      <c r="A5048" s="34">
        <v>43397</v>
      </c>
      <c r="B5048" s="35">
        <v>0.12970000000000001</v>
      </c>
      <c r="C5048" s="35">
        <v>7.3700000000000002E-2</v>
      </c>
    </row>
    <row r="5049" spans="1:3" ht="16.5" customHeight="1" x14ac:dyDescent="0.2">
      <c r="A5049" s="34">
        <v>43398</v>
      </c>
      <c r="B5049" s="35">
        <v>0.13220000000000001</v>
      </c>
      <c r="C5049" s="35">
        <v>7.0000000000000007E-2</v>
      </c>
    </row>
    <row r="5050" spans="1:3" ht="16.5" customHeight="1" x14ac:dyDescent="0.2">
      <c r="A5050" s="34">
        <v>43399</v>
      </c>
      <c r="B5050" s="35">
        <v>0.1419</v>
      </c>
      <c r="C5050" s="35">
        <v>6.83E-2</v>
      </c>
    </row>
    <row r="5051" spans="1:3" ht="16.5" customHeight="1" x14ac:dyDescent="0.2">
      <c r="A5051" s="34">
        <v>43400</v>
      </c>
      <c r="B5051" s="35">
        <v>0.1419</v>
      </c>
      <c r="C5051" s="35">
        <v>6.83E-2</v>
      </c>
    </row>
    <row r="5052" spans="1:3" ht="16.5" customHeight="1" x14ac:dyDescent="0.2">
      <c r="A5052" s="34">
        <v>43401</v>
      </c>
      <c r="B5052" s="35">
        <v>0.1419</v>
      </c>
      <c r="C5052" s="35">
        <v>6.83E-2</v>
      </c>
    </row>
    <row r="5053" spans="1:3" ht="16.5" customHeight="1" x14ac:dyDescent="0.2">
      <c r="A5053" s="34">
        <v>43402</v>
      </c>
      <c r="B5053" s="35">
        <v>0.1515</v>
      </c>
      <c r="C5053" s="35">
        <v>6.5600000000000006E-2</v>
      </c>
    </row>
    <row r="5054" spans="1:3" ht="16.5" customHeight="1" x14ac:dyDescent="0.2">
      <c r="A5054" s="34">
        <v>43403</v>
      </c>
      <c r="B5054" s="35">
        <v>0.1447</v>
      </c>
      <c r="C5054" s="35">
        <v>5.8599999999999999E-2</v>
      </c>
    </row>
    <row r="5055" spans="1:3" ht="16.5" customHeight="1" x14ac:dyDescent="0.2">
      <c r="A5055" s="34">
        <v>43404</v>
      </c>
      <c r="B5055" s="35">
        <v>0.13589999999999999</v>
      </c>
      <c r="C5055" s="35">
        <v>5.1900000000000002E-2</v>
      </c>
    </row>
    <row r="5056" spans="1:3" ht="16.5" customHeight="1" x14ac:dyDescent="0.2">
      <c r="A5056" s="34">
        <v>43405</v>
      </c>
      <c r="B5056" s="35">
        <v>0.11360000000000001</v>
      </c>
      <c r="C5056" s="35">
        <v>4.53E-2</v>
      </c>
    </row>
    <row r="5057" spans="1:3" ht="16.5" customHeight="1" x14ac:dyDescent="0.2">
      <c r="A5057" s="34">
        <v>43406</v>
      </c>
      <c r="B5057" s="35">
        <v>0.11700000000000001</v>
      </c>
      <c r="C5057" s="35">
        <v>3.9100000000000003E-2</v>
      </c>
    </row>
    <row r="5058" spans="1:3" ht="16.5" customHeight="1" x14ac:dyDescent="0.2">
      <c r="A5058" s="34">
        <v>43407</v>
      </c>
      <c r="B5058" s="35">
        <v>0.11700000000000001</v>
      </c>
      <c r="C5058" s="35">
        <v>3.9100000000000003E-2</v>
      </c>
    </row>
    <row r="5059" spans="1:3" ht="16.5" customHeight="1" x14ac:dyDescent="0.2">
      <c r="A5059" s="34">
        <v>43408</v>
      </c>
      <c r="B5059" s="35">
        <v>0.11700000000000001</v>
      </c>
      <c r="C5059" s="35">
        <v>3.9100000000000003E-2</v>
      </c>
    </row>
    <row r="5060" spans="1:3" ht="16.5" customHeight="1" x14ac:dyDescent="0.2">
      <c r="A5060" s="34">
        <v>43409</v>
      </c>
      <c r="B5060" s="35">
        <v>0.122</v>
      </c>
      <c r="C5060" s="35">
        <v>3.8800000000000001E-2</v>
      </c>
    </row>
    <row r="5061" spans="1:3" ht="16.5" customHeight="1" x14ac:dyDescent="0.2">
      <c r="A5061" s="34">
        <v>43410</v>
      </c>
      <c r="B5061" s="35">
        <v>0.11940000000000001</v>
      </c>
      <c r="C5061" s="35">
        <v>3.5900000000000001E-2</v>
      </c>
    </row>
    <row r="5062" spans="1:3" ht="16.5" customHeight="1" x14ac:dyDescent="0.2">
      <c r="A5062" s="34">
        <v>43411</v>
      </c>
      <c r="B5062" s="35">
        <v>0.12820000000000001</v>
      </c>
      <c r="C5062" s="35">
        <v>3.2199999999999999E-2</v>
      </c>
    </row>
    <row r="5063" spans="1:3" ht="16.5" customHeight="1" x14ac:dyDescent="0.2">
      <c r="A5063" s="34">
        <v>43412</v>
      </c>
      <c r="B5063" s="35">
        <v>0.1226</v>
      </c>
      <c r="C5063" s="35">
        <v>2.75E-2</v>
      </c>
    </row>
    <row r="5064" spans="1:3" ht="16.5" customHeight="1" x14ac:dyDescent="0.2">
      <c r="A5064" s="34">
        <v>43413</v>
      </c>
      <c r="B5064" s="35">
        <v>0.1116</v>
      </c>
      <c r="C5064" s="35">
        <v>3.1600000000000003E-2</v>
      </c>
    </row>
    <row r="5065" spans="1:3" ht="16.5" customHeight="1" x14ac:dyDescent="0.2">
      <c r="A5065" s="34">
        <v>43414</v>
      </c>
      <c r="B5065" s="35">
        <v>0.1116</v>
      </c>
      <c r="C5065" s="35">
        <v>3.1600000000000003E-2</v>
      </c>
    </row>
    <row r="5066" spans="1:3" ht="16.5" customHeight="1" x14ac:dyDescent="0.2">
      <c r="A5066" s="34">
        <v>43415</v>
      </c>
      <c r="B5066" s="35">
        <v>0.1116</v>
      </c>
      <c r="C5066" s="35">
        <v>3.1600000000000003E-2</v>
      </c>
    </row>
    <row r="5067" spans="1:3" ht="16.5" customHeight="1" x14ac:dyDescent="0.2">
      <c r="A5067" s="34">
        <v>43416</v>
      </c>
      <c r="B5067" s="35">
        <v>9.11E-2</v>
      </c>
      <c r="C5067" s="35">
        <v>3.5700000000000003E-2</v>
      </c>
    </row>
    <row r="5068" spans="1:3" ht="16.5" customHeight="1" x14ac:dyDescent="0.2">
      <c r="A5068" s="34">
        <v>43417</v>
      </c>
      <c r="B5068" s="35">
        <v>8.7400000000000005E-2</v>
      </c>
      <c r="C5068" s="35">
        <v>3.44E-2</v>
      </c>
    </row>
    <row r="5069" spans="1:3" ht="16.5" customHeight="1" x14ac:dyDescent="0.2">
      <c r="A5069" s="34">
        <v>43418</v>
      </c>
      <c r="B5069" s="35">
        <v>9.1800000000000007E-2</v>
      </c>
      <c r="C5069" s="35">
        <v>3.5200000000000002E-2</v>
      </c>
    </row>
    <row r="5070" spans="1:3" ht="16.5" customHeight="1" x14ac:dyDescent="0.2">
      <c r="A5070" s="34">
        <v>43419</v>
      </c>
      <c r="B5070" s="35">
        <v>9.8299999999999998E-2</v>
      </c>
      <c r="C5070" s="35">
        <v>3.3099999999999997E-2</v>
      </c>
    </row>
    <row r="5071" spans="1:3" ht="16.5" customHeight="1" x14ac:dyDescent="0.2">
      <c r="A5071" s="34">
        <v>43420</v>
      </c>
      <c r="B5071" s="35">
        <v>0.1013</v>
      </c>
      <c r="C5071" s="35">
        <v>2.5700000000000001E-2</v>
      </c>
    </row>
    <row r="5072" spans="1:3" ht="16.5" customHeight="1" x14ac:dyDescent="0.2">
      <c r="A5072" s="34">
        <v>43421</v>
      </c>
      <c r="B5072" s="35">
        <v>0.1013</v>
      </c>
      <c r="C5072" s="35">
        <v>2.5700000000000001E-2</v>
      </c>
    </row>
    <row r="5073" spans="1:3" ht="16.5" customHeight="1" x14ac:dyDescent="0.2">
      <c r="A5073" s="34">
        <v>43422</v>
      </c>
      <c r="B5073" s="35">
        <v>0.1013</v>
      </c>
      <c r="C5073" s="35">
        <v>2.5700000000000001E-2</v>
      </c>
    </row>
    <row r="5074" spans="1:3" ht="16.5" customHeight="1" x14ac:dyDescent="0.2">
      <c r="A5074" s="34">
        <v>43423</v>
      </c>
      <c r="B5074" s="35">
        <v>0.114</v>
      </c>
      <c r="C5074" s="35">
        <v>2.8299999999999999E-2</v>
      </c>
    </row>
    <row r="5075" spans="1:3" ht="16.5" customHeight="1" x14ac:dyDescent="0.2">
      <c r="A5075" s="34">
        <v>43424</v>
      </c>
      <c r="B5075" s="35">
        <v>0.1363</v>
      </c>
      <c r="C5075" s="35">
        <v>3.8199999999999998E-2</v>
      </c>
    </row>
    <row r="5076" spans="1:3" ht="16.5" customHeight="1" x14ac:dyDescent="0.2">
      <c r="A5076" s="34">
        <v>43425</v>
      </c>
      <c r="B5076" s="35">
        <v>0.15029999999999999</v>
      </c>
      <c r="C5076" s="35">
        <v>3.9699999999999999E-2</v>
      </c>
    </row>
    <row r="5077" spans="1:3" ht="16.5" customHeight="1" x14ac:dyDescent="0.2">
      <c r="A5077" s="34">
        <v>43426</v>
      </c>
      <c r="B5077" s="35">
        <v>0.16669999999999999</v>
      </c>
      <c r="C5077" s="35">
        <v>3.78E-2</v>
      </c>
    </row>
    <row r="5078" spans="1:3" ht="16.5" customHeight="1" x14ac:dyDescent="0.2">
      <c r="A5078" s="34">
        <v>43427</v>
      </c>
      <c r="B5078" s="35">
        <v>0.157</v>
      </c>
      <c r="C5078" s="35">
        <v>3.8300000000000001E-2</v>
      </c>
    </row>
    <row r="5079" spans="1:3" ht="16.5" customHeight="1" x14ac:dyDescent="0.2">
      <c r="A5079" s="34">
        <v>43428</v>
      </c>
      <c r="B5079" s="35">
        <v>0.157</v>
      </c>
      <c r="C5079" s="35">
        <v>3.8300000000000001E-2</v>
      </c>
    </row>
    <row r="5080" spans="1:3" ht="16.5" customHeight="1" x14ac:dyDescent="0.2">
      <c r="A5080" s="34">
        <v>43429</v>
      </c>
      <c r="B5080" s="35">
        <v>0.157</v>
      </c>
      <c r="C5080" s="35">
        <v>3.8300000000000001E-2</v>
      </c>
    </row>
    <row r="5081" spans="1:3" ht="16.5" customHeight="1" x14ac:dyDescent="0.2">
      <c r="A5081" s="34">
        <v>43430</v>
      </c>
      <c r="B5081" s="35">
        <v>0.16500000000000001</v>
      </c>
      <c r="C5081" s="35">
        <v>3.73E-2</v>
      </c>
    </row>
    <row r="5082" spans="1:3" ht="16.5" customHeight="1" x14ac:dyDescent="0.2">
      <c r="A5082" s="34">
        <v>43431</v>
      </c>
      <c r="B5082" s="35">
        <v>0.16750000000000001</v>
      </c>
      <c r="C5082" s="35">
        <v>3.8399999999999997E-2</v>
      </c>
    </row>
    <row r="5083" spans="1:3" ht="16.5" customHeight="1" x14ac:dyDescent="0.2">
      <c r="A5083" s="34">
        <v>43432</v>
      </c>
      <c r="B5083" s="35">
        <v>0.15409999999999999</v>
      </c>
      <c r="C5083" s="35">
        <v>4.1300000000000003E-2</v>
      </c>
    </row>
    <row r="5084" spans="1:3" ht="16.5" customHeight="1" x14ac:dyDescent="0.2">
      <c r="A5084" s="34">
        <v>43433</v>
      </c>
      <c r="B5084" s="35">
        <v>0.1522</v>
      </c>
      <c r="C5084" s="35">
        <v>3.6400000000000002E-2</v>
      </c>
    </row>
    <row r="5085" spans="1:3" ht="16.5" customHeight="1" x14ac:dyDescent="0.2">
      <c r="A5085" s="34">
        <v>43434</v>
      </c>
      <c r="B5085" s="35">
        <v>0.13639999999999999</v>
      </c>
      <c r="C5085" s="35">
        <v>3.3599999999999998E-2</v>
      </c>
    </row>
    <row r="5086" spans="1:3" ht="16.5" customHeight="1" x14ac:dyDescent="0.2">
      <c r="A5086" s="34">
        <v>43435</v>
      </c>
      <c r="B5086" s="35">
        <v>0.13639999999999999</v>
      </c>
      <c r="C5086" s="35">
        <v>3.3599999999999998E-2</v>
      </c>
    </row>
    <row r="5087" spans="1:3" ht="16.5" customHeight="1" x14ac:dyDescent="0.2">
      <c r="A5087" s="34">
        <v>43436</v>
      </c>
      <c r="B5087" s="35">
        <v>0.13639999999999999</v>
      </c>
      <c r="C5087" s="35">
        <v>3.3599999999999998E-2</v>
      </c>
    </row>
    <row r="5088" spans="1:3" ht="16.5" customHeight="1" x14ac:dyDescent="0.2">
      <c r="A5088" s="34">
        <v>43437</v>
      </c>
      <c r="B5088" s="35">
        <v>0.14899999999999999</v>
      </c>
      <c r="C5088" s="35">
        <v>3.6200000000000003E-2</v>
      </c>
    </row>
    <row r="5089" spans="1:3" ht="16.5" customHeight="1" x14ac:dyDescent="0.2">
      <c r="A5089" s="34">
        <v>43438</v>
      </c>
      <c r="B5089" s="35">
        <v>0.14549999999999999</v>
      </c>
      <c r="C5089" s="35">
        <v>5.7000000000000002E-2</v>
      </c>
    </row>
    <row r="5090" spans="1:3" ht="16.5" customHeight="1" x14ac:dyDescent="0.2">
      <c r="A5090" s="34">
        <v>43439</v>
      </c>
      <c r="B5090" s="35">
        <v>0.15140000000000001</v>
      </c>
      <c r="C5090" s="35">
        <v>5.96E-2</v>
      </c>
    </row>
    <row r="5091" spans="1:3" ht="16.5" customHeight="1" x14ac:dyDescent="0.2">
      <c r="A5091" s="34">
        <v>43440</v>
      </c>
      <c r="B5091" s="35">
        <v>0.1661</v>
      </c>
      <c r="C5091" s="35">
        <v>6.9099999999999995E-2</v>
      </c>
    </row>
    <row r="5092" spans="1:3" ht="16.5" customHeight="1" x14ac:dyDescent="0.2">
      <c r="A5092" s="34">
        <v>43441</v>
      </c>
      <c r="B5092" s="35">
        <v>0.1716</v>
      </c>
      <c r="C5092" s="35">
        <v>8.3699999999999997E-2</v>
      </c>
    </row>
    <row r="5093" spans="1:3" ht="16.5" customHeight="1" x14ac:dyDescent="0.2">
      <c r="A5093" s="34">
        <v>43442</v>
      </c>
      <c r="B5093" s="35">
        <v>0.1716</v>
      </c>
      <c r="C5093" s="35">
        <v>8.3699999999999997E-2</v>
      </c>
    </row>
    <row r="5094" spans="1:3" ht="16.5" customHeight="1" x14ac:dyDescent="0.2">
      <c r="A5094" s="34">
        <v>43443</v>
      </c>
      <c r="B5094" s="35">
        <v>0.1716</v>
      </c>
      <c r="C5094" s="35">
        <v>8.3699999999999997E-2</v>
      </c>
    </row>
    <row r="5095" spans="1:3" ht="16.5" customHeight="1" x14ac:dyDescent="0.2">
      <c r="A5095" s="34">
        <v>43444</v>
      </c>
      <c r="B5095" s="35">
        <v>0.20050000000000001</v>
      </c>
      <c r="C5095" s="35">
        <v>8.1699999999999995E-2</v>
      </c>
    </row>
    <row r="5096" spans="1:3" ht="16.5" customHeight="1" x14ac:dyDescent="0.2">
      <c r="A5096" s="34">
        <v>43445</v>
      </c>
      <c r="B5096" s="35">
        <v>0.20649999999999999</v>
      </c>
      <c r="C5096" s="35">
        <v>8.3599999999999994E-2</v>
      </c>
    </row>
    <row r="5097" spans="1:3" ht="16.5" customHeight="1" x14ac:dyDescent="0.2">
      <c r="A5097" s="34">
        <v>43446</v>
      </c>
      <c r="B5097" s="35">
        <v>0.2122</v>
      </c>
      <c r="C5097" s="35">
        <v>8.1199999999999994E-2</v>
      </c>
    </row>
    <row r="5098" spans="1:3" ht="16.5" customHeight="1" x14ac:dyDescent="0.2">
      <c r="A5098" s="34">
        <v>43447</v>
      </c>
      <c r="B5098" s="35">
        <v>0.215</v>
      </c>
      <c r="C5098" s="35">
        <v>8.0100000000000005E-2</v>
      </c>
    </row>
    <row r="5099" spans="1:3" ht="16.5" customHeight="1" x14ac:dyDescent="0.2">
      <c r="A5099" s="34">
        <v>43448</v>
      </c>
      <c r="B5099" s="35">
        <v>0.2036</v>
      </c>
      <c r="C5099" s="35">
        <v>8.2000000000000003E-2</v>
      </c>
    </row>
    <row r="5100" spans="1:3" ht="16.5" customHeight="1" x14ac:dyDescent="0.2">
      <c r="A5100" s="34">
        <v>43449</v>
      </c>
      <c r="B5100" s="35">
        <v>0.2036</v>
      </c>
      <c r="C5100" s="35">
        <v>8.2000000000000003E-2</v>
      </c>
    </row>
    <row r="5101" spans="1:3" ht="16.5" customHeight="1" x14ac:dyDescent="0.2">
      <c r="A5101" s="34">
        <v>43450</v>
      </c>
      <c r="B5101" s="35">
        <v>0.2036</v>
      </c>
      <c r="C5101" s="35">
        <v>8.2000000000000003E-2</v>
      </c>
    </row>
    <row r="5102" spans="1:3" ht="16.5" customHeight="1" x14ac:dyDescent="0.2">
      <c r="A5102" s="34">
        <v>43451</v>
      </c>
      <c r="B5102" s="35">
        <v>0.2094</v>
      </c>
      <c r="C5102" s="35">
        <v>8.3599999999999994E-2</v>
      </c>
    </row>
    <row r="5103" spans="1:3" ht="16.5" customHeight="1" x14ac:dyDescent="0.2">
      <c r="A5103" s="34">
        <v>43452</v>
      </c>
      <c r="B5103" s="35">
        <v>0.2072</v>
      </c>
      <c r="C5103" s="35">
        <v>8.1799999999999998E-2</v>
      </c>
    </row>
    <row r="5104" spans="1:3" ht="16.5" customHeight="1" x14ac:dyDescent="0.2">
      <c r="A5104" s="34">
        <v>43453</v>
      </c>
      <c r="B5104" s="35">
        <v>0.2026</v>
      </c>
      <c r="C5104" s="35">
        <v>8.6800000000000002E-2</v>
      </c>
    </row>
    <row r="5105" spans="1:3" ht="16.5" customHeight="1" x14ac:dyDescent="0.2">
      <c r="A5105" s="34">
        <v>43454</v>
      </c>
      <c r="B5105" s="35">
        <v>0.2056</v>
      </c>
      <c r="C5105" s="35">
        <v>8.2199999999999995E-2</v>
      </c>
    </row>
    <row r="5106" spans="1:3" ht="16.5" customHeight="1" x14ac:dyDescent="0.2">
      <c r="A5106" s="34">
        <v>43455</v>
      </c>
      <c r="B5106" s="35">
        <v>0.1875</v>
      </c>
      <c r="C5106" s="35">
        <v>9.35E-2</v>
      </c>
    </row>
    <row r="5107" spans="1:3" ht="16.5" customHeight="1" x14ac:dyDescent="0.2">
      <c r="A5107" s="34">
        <v>43456</v>
      </c>
      <c r="B5107" s="35">
        <v>0.1875</v>
      </c>
      <c r="C5107" s="35">
        <v>9.35E-2</v>
      </c>
    </row>
    <row r="5108" spans="1:3" ht="16.5" customHeight="1" x14ac:dyDescent="0.2">
      <c r="A5108" s="34">
        <v>43457</v>
      </c>
      <c r="B5108" s="35">
        <v>0.1875</v>
      </c>
      <c r="C5108" s="35">
        <v>9.35E-2</v>
      </c>
    </row>
    <row r="5109" spans="1:3" ht="16.5" customHeight="1" x14ac:dyDescent="0.2">
      <c r="A5109" s="34">
        <v>43458</v>
      </c>
      <c r="B5109" s="35">
        <v>0.18890000000000001</v>
      </c>
      <c r="C5109" s="35">
        <v>9.9500000000000005E-2</v>
      </c>
    </row>
    <row r="5110" spans="1:3" ht="16.5" customHeight="1" x14ac:dyDescent="0.2">
      <c r="A5110" s="34">
        <v>43459</v>
      </c>
      <c r="B5110" s="35">
        <v>0.183</v>
      </c>
      <c r="C5110" s="35">
        <v>9.8699999999999996E-2</v>
      </c>
    </row>
    <row r="5111" spans="1:3" ht="16.5" customHeight="1" x14ac:dyDescent="0.2">
      <c r="A5111" s="34">
        <v>43460</v>
      </c>
      <c r="B5111" s="35">
        <v>0.17019999999999999</v>
      </c>
      <c r="C5111" s="35">
        <v>9.1899999999999996E-2</v>
      </c>
    </row>
    <row r="5112" spans="1:3" ht="16.5" customHeight="1" x14ac:dyDescent="0.2">
      <c r="A5112" s="34">
        <v>43461</v>
      </c>
      <c r="B5112" s="35">
        <v>0.17150000000000001</v>
      </c>
      <c r="C5112" s="35">
        <v>8.8599999999999998E-2</v>
      </c>
    </row>
    <row r="5113" spans="1:3" ht="16.5" customHeight="1" x14ac:dyDescent="0.2">
      <c r="A5113" s="34">
        <v>43462</v>
      </c>
      <c r="B5113" s="35">
        <v>0.1812</v>
      </c>
      <c r="C5113" s="35">
        <v>8.4900000000000003E-2</v>
      </c>
    </row>
    <row r="5114" spans="1:3" ht="16.5" customHeight="1" x14ac:dyDescent="0.2">
      <c r="A5114" s="34">
        <v>43463</v>
      </c>
      <c r="B5114" s="35">
        <v>0.1812</v>
      </c>
      <c r="C5114" s="35">
        <v>8.4900000000000003E-2</v>
      </c>
    </row>
    <row r="5115" spans="1:3" ht="16.5" customHeight="1" x14ac:dyDescent="0.2">
      <c r="A5115" s="34">
        <v>43464</v>
      </c>
      <c r="B5115" s="35">
        <v>0.1812</v>
      </c>
      <c r="C5115" s="35">
        <v>8.4900000000000003E-2</v>
      </c>
    </row>
    <row r="5116" spans="1:3" ht="16.5" customHeight="1" x14ac:dyDescent="0.2">
      <c r="A5116" s="34">
        <v>43465</v>
      </c>
      <c r="B5116" s="35">
        <v>0.1787</v>
      </c>
      <c r="C5116" s="35">
        <v>8.8300000000000003E-2</v>
      </c>
    </row>
    <row r="5117" spans="1:3" ht="16.5" customHeight="1" x14ac:dyDescent="0.2">
      <c r="A5117" s="34">
        <v>43466</v>
      </c>
      <c r="B5117" s="35">
        <v>0.1817</v>
      </c>
      <c r="C5117" s="35">
        <v>9.1200000000000003E-2</v>
      </c>
    </row>
    <row r="5118" spans="1:3" ht="16.5" customHeight="1" x14ac:dyDescent="0.2">
      <c r="A5118" s="34">
        <v>43467</v>
      </c>
      <c r="B5118" s="35">
        <v>0.12180000000000001</v>
      </c>
      <c r="C5118" s="35">
        <v>8.3699999999999997E-2</v>
      </c>
    </row>
    <row r="5119" spans="1:3" ht="16.5" customHeight="1" x14ac:dyDescent="0.2">
      <c r="A5119" s="34">
        <v>43468</v>
      </c>
      <c r="B5119" s="35">
        <v>0.1419</v>
      </c>
      <c r="C5119" s="35">
        <v>8.9300000000000004E-2</v>
      </c>
    </row>
    <row r="5120" spans="1:3" ht="16.5" customHeight="1" x14ac:dyDescent="0.2">
      <c r="A5120" s="34">
        <v>43469</v>
      </c>
      <c r="B5120" s="35">
        <v>0.1691</v>
      </c>
      <c r="C5120" s="35">
        <v>0.10440000000000001</v>
      </c>
    </row>
    <row r="5121" spans="1:3" ht="16.5" customHeight="1" x14ac:dyDescent="0.2">
      <c r="A5121" s="34">
        <v>43470</v>
      </c>
      <c r="B5121" s="35">
        <v>0.1691</v>
      </c>
      <c r="C5121" s="35">
        <v>0.10440000000000001</v>
      </c>
    </row>
    <row r="5122" spans="1:3" ht="16.5" customHeight="1" x14ac:dyDescent="0.2">
      <c r="A5122" s="34">
        <v>43471</v>
      </c>
      <c r="B5122" s="35">
        <v>0.1691</v>
      </c>
      <c r="C5122" s="35">
        <v>0.10440000000000001</v>
      </c>
    </row>
    <row r="5123" spans="1:3" ht="16.5" customHeight="1" x14ac:dyDescent="0.2">
      <c r="A5123" s="34">
        <v>43472</v>
      </c>
      <c r="B5123" s="35">
        <v>0.1772</v>
      </c>
      <c r="C5123" s="35">
        <v>0.1181</v>
      </c>
    </row>
    <row r="5124" spans="1:3" ht="16.5" customHeight="1" x14ac:dyDescent="0.2">
      <c r="A5124" s="34">
        <v>43473</v>
      </c>
      <c r="B5124" s="35">
        <v>0.1817</v>
      </c>
      <c r="C5124" s="35">
        <v>0.11899999999999999</v>
      </c>
    </row>
    <row r="5125" spans="1:3" ht="16.5" customHeight="1" x14ac:dyDescent="0.2">
      <c r="A5125" s="34">
        <v>43474</v>
      </c>
      <c r="B5125" s="35">
        <v>0.17549999999999999</v>
      </c>
      <c r="C5125" s="35">
        <v>0.1118</v>
      </c>
    </row>
    <row r="5126" spans="1:3" ht="16.5" customHeight="1" x14ac:dyDescent="0.2">
      <c r="A5126" s="34">
        <v>43475</v>
      </c>
      <c r="B5126" s="35">
        <v>0.1757</v>
      </c>
      <c r="C5126" s="35">
        <v>0.1069</v>
      </c>
    </row>
    <row r="5127" spans="1:3" ht="16.5" customHeight="1" x14ac:dyDescent="0.2">
      <c r="A5127" s="34">
        <v>43476</v>
      </c>
      <c r="B5127" s="35">
        <v>0.1641</v>
      </c>
      <c r="C5127" s="35">
        <v>0.1007</v>
      </c>
    </row>
    <row r="5128" spans="1:3" ht="16.5" customHeight="1" x14ac:dyDescent="0.2">
      <c r="A5128" s="34">
        <v>43477</v>
      </c>
      <c r="B5128" s="35">
        <v>0.1641</v>
      </c>
      <c r="C5128" s="35">
        <v>0.1007</v>
      </c>
    </row>
    <row r="5129" spans="1:3" ht="16.5" customHeight="1" x14ac:dyDescent="0.2">
      <c r="A5129" s="34">
        <v>43478</v>
      </c>
      <c r="B5129" s="35">
        <v>0.1641</v>
      </c>
      <c r="C5129" s="35">
        <v>0.1007</v>
      </c>
    </row>
    <row r="5130" spans="1:3" ht="16.5" customHeight="1" x14ac:dyDescent="0.2">
      <c r="A5130" s="34">
        <v>43479</v>
      </c>
      <c r="B5130" s="35">
        <v>0.16769999999999999</v>
      </c>
      <c r="C5130" s="35">
        <v>9.8900000000000002E-2</v>
      </c>
    </row>
    <row r="5131" spans="1:3" ht="16.5" customHeight="1" x14ac:dyDescent="0.2">
      <c r="A5131" s="34">
        <v>43480</v>
      </c>
      <c r="B5131" s="35">
        <v>0.15959999999999999</v>
      </c>
      <c r="C5131" s="35">
        <v>9.1200000000000003E-2</v>
      </c>
    </row>
    <row r="5132" spans="1:3" ht="16.5" customHeight="1" x14ac:dyDescent="0.2">
      <c r="A5132" s="34">
        <v>43481</v>
      </c>
      <c r="B5132" s="35">
        <v>0.16389999999999999</v>
      </c>
      <c r="C5132" s="35">
        <v>8.14E-2</v>
      </c>
    </row>
    <row r="5133" spans="1:3" ht="16.5" customHeight="1" x14ac:dyDescent="0.2">
      <c r="A5133" s="34">
        <v>43482</v>
      </c>
      <c r="B5133" s="35">
        <v>0.16739999999999999</v>
      </c>
      <c r="C5133" s="35">
        <v>7.6499999999999999E-2</v>
      </c>
    </row>
    <row r="5134" spans="1:3" ht="16.5" customHeight="1" x14ac:dyDescent="0.2">
      <c r="A5134" s="34">
        <v>43483</v>
      </c>
      <c r="B5134" s="35">
        <v>0.18490000000000001</v>
      </c>
      <c r="C5134" s="35">
        <v>7.0000000000000007E-2</v>
      </c>
    </row>
    <row r="5135" spans="1:3" ht="16.5" customHeight="1" x14ac:dyDescent="0.2">
      <c r="A5135" s="34">
        <v>43484</v>
      </c>
      <c r="B5135" s="35">
        <v>0.18490000000000001</v>
      </c>
      <c r="C5135" s="35">
        <v>7.0000000000000007E-2</v>
      </c>
    </row>
    <row r="5136" spans="1:3" ht="16.5" customHeight="1" x14ac:dyDescent="0.2">
      <c r="A5136" s="34">
        <v>43485</v>
      </c>
      <c r="B5136" s="35">
        <v>0.18490000000000001</v>
      </c>
      <c r="C5136" s="35">
        <v>7.0000000000000007E-2</v>
      </c>
    </row>
    <row r="5137" spans="1:3" ht="16.5" customHeight="1" x14ac:dyDescent="0.2">
      <c r="A5137" s="34">
        <v>43486</v>
      </c>
      <c r="B5137" s="35">
        <v>0.187</v>
      </c>
      <c r="C5137" s="35">
        <v>6.7400000000000002E-2</v>
      </c>
    </row>
    <row r="5138" spans="1:3" ht="16.5" customHeight="1" x14ac:dyDescent="0.2">
      <c r="A5138" s="34">
        <v>43487</v>
      </c>
      <c r="B5138" s="35">
        <v>0.1867</v>
      </c>
      <c r="C5138" s="35">
        <v>7.2599999999999998E-2</v>
      </c>
    </row>
    <row r="5139" spans="1:3" ht="16.5" customHeight="1" x14ac:dyDescent="0.2">
      <c r="A5139" s="34">
        <v>43488</v>
      </c>
      <c r="B5139" s="35">
        <v>0.18720000000000001</v>
      </c>
      <c r="C5139" s="35">
        <v>6.3700000000000007E-2</v>
      </c>
    </row>
    <row r="5140" spans="1:3" ht="16.5" customHeight="1" x14ac:dyDescent="0.2">
      <c r="A5140" s="34">
        <v>43489</v>
      </c>
      <c r="B5140" s="35">
        <v>0.16309999999999999</v>
      </c>
      <c r="C5140" s="35">
        <v>5.7000000000000002E-2</v>
      </c>
    </row>
    <row r="5141" spans="1:3" ht="16.5" customHeight="1" x14ac:dyDescent="0.2">
      <c r="A5141" s="34">
        <v>43490</v>
      </c>
      <c r="B5141" s="35">
        <v>0.1469</v>
      </c>
      <c r="C5141" s="35">
        <v>0.06</v>
      </c>
    </row>
    <row r="5142" spans="1:3" ht="16.5" customHeight="1" x14ac:dyDescent="0.2">
      <c r="A5142" s="34">
        <v>43491</v>
      </c>
      <c r="B5142" s="35">
        <v>0.1469</v>
      </c>
      <c r="C5142" s="35">
        <v>0.06</v>
      </c>
    </row>
    <row r="5143" spans="1:3" ht="16.5" customHeight="1" x14ac:dyDescent="0.2">
      <c r="A5143" s="34">
        <v>43492</v>
      </c>
      <c r="B5143" s="35">
        <v>0.1469</v>
      </c>
      <c r="C5143" s="35">
        <v>0.06</v>
      </c>
    </row>
    <row r="5144" spans="1:3" ht="16.5" customHeight="1" x14ac:dyDescent="0.2">
      <c r="A5144" s="34">
        <v>43493</v>
      </c>
      <c r="B5144" s="35">
        <v>0.15629999999999999</v>
      </c>
      <c r="C5144" s="35">
        <v>6.3799999999999996E-2</v>
      </c>
    </row>
    <row r="5145" spans="1:3" ht="16.5" customHeight="1" x14ac:dyDescent="0.2">
      <c r="A5145" s="34">
        <v>43494</v>
      </c>
      <c r="B5145" s="35">
        <v>0.16059999999999999</v>
      </c>
      <c r="C5145" s="35">
        <v>5.9200000000000003E-2</v>
      </c>
    </row>
    <row r="5146" spans="1:3" ht="16.5" customHeight="1" x14ac:dyDescent="0.2">
      <c r="A5146" s="34">
        <v>43495</v>
      </c>
      <c r="B5146" s="35">
        <v>0.1515</v>
      </c>
      <c r="C5146" s="35">
        <v>6.59E-2</v>
      </c>
    </row>
    <row r="5147" spans="1:3" ht="16.5" customHeight="1" x14ac:dyDescent="0.2">
      <c r="A5147" s="34">
        <v>43496</v>
      </c>
      <c r="B5147" s="35">
        <v>0.14649999999999999</v>
      </c>
      <c r="C5147" s="35">
        <v>5.6399999999999999E-2</v>
      </c>
    </row>
    <row r="5148" spans="1:3" ht="16.5" customHeight="1" x14ac:dyDescent="0.2">
      <c r="A5148" s="34">
        <v>43497</v>
      </c>
      <c r="B5148" s="35">
        <v>0.1366</v>
      </c>
      <c r="C5148" s="35">
        <v>4.7800000000000002E-2</v>
      </c>
    </row>
    <row r="5149" spans="1:3" ht="16.5" customHeight="1" x14ac:dyDescent="0.2">
      <c r="A5149" s="34">
        <v>43498</v>
      </c>
      <c r="B5149" s="35">
        <v>0.1366</v>
      </c>
      <c r="C5149" s="35">
        <v>4.7800000000000002E-2</v>
      </c>
    </row>
    <row r="5150" spans="1:3" ht="16.5" customHeight="1" x14ac:dyDescent="0.2">
      <c r="A5150" s="34">
        <v>43499</v>
      </c>
      <c r="B5150" s="35">
        <v>0.1366</v>
      </c>
      <c r="C5150" s="35">
        <v>4.7800000000000002E-2</v>
      </c>
    </row>
    <row r="5151" spans="1:3" ht="16.5" customHeight="1" x14ac:dyDescent="0.2">
      <c r="A5151" s="34">
        <v>43500</v>
      </c>
      <c r="B5151" s="35">
        <v>0.1273</v>
      </c>
      <c r="C5151" s="35">
        <v>4.4900000000000002E-2</v>
      </c>
    </row>
    <row r="5152" spans="1:3" ht="16.5" customHeight="1" x14ac:dyDescent="0.2">
      <c r="A5152" s="34">
        <v>43501</v>
      </c>
      <c r="B5152" s="35">
        <v>0.13569999999999999</v>
      </c>
      <c r="C5152" s="35">
        <v>4.3900000000000002E-2</v>
      </c>
    </row>
    <row r="5153" spans="1:3" ht="16.5" customHeight="1" x14ac:dyDescent="0.2">
      <c r="A5153" s="34">
        <v>43502</v>
      </c>
      <c r="B5153" s="35">
        <v>0.13159999999999999</v>
      </c>
      <c r="C5153" s="35">
        <v>4.4299999999999999E-2</v>
      </c>
    </row>
    <row r="5154" spans="1:3" ht="16.5" customHeight="1" x14ac:dyDescent="0.2">
      <c r="A5154" s="34">
        <v>43503</v>
      </c>
      <c r="B5154" s="35">
        <v>0.13719999999999999</v>
      </c>
      <c r="C5154" s="35">
        <v>4.7199999999999999E-2</v>
      </c>
    </row>
    <row r="5155" spans="1:3" ht="16.5" customHeight="1" x14ac:dyDescent="0.2">
      <c r="A5155" s="34">
        <v>43504</v>
      </c>
      <c r="B5155" s="35">
        <v>0.13830000000000001</v>
      </c>
      <c r="C5155" s="35">
        <v>4.3799999999999999E-2</v>
      </c>
    </row>
    <row r="5156" spans="1:3" ht="16.5" customHeight="1" x14ac:dyDescent="0.2">
      <c r="A5156" s="34">
        <v>43505</v>
      </c>
      <c r="B5156" s="35">
        <v>0.13830000000000001</v>
      </c>
      <c r="C5156" s="35">
        <v>4.3799999999999999E-2</v>
      </c>
    </row>
    <row r="5157" spans="1:3" ht="16.5" customHeight="1" x14ac:dyDescent="0.2">
      <c r="A5157" s="34">
        <v>43506</v>
      </c>
      <c r="B5157" s="35">
        <v>0.13830000000000001</v>
      </c>
      <c r="C5157" s="35">
        <v>4.3799999999999999E-2</v>
      </c>
    </row>
    <row r="5158" spans="1:3" ht="16.5" customHeight="1" x14ac:dyDescent="0.2">
      <c r="A5158" s="34">
        <v>43507</v>
      </c>
      <c r="B5158" s="35">
        <v>0.13439999999999999</v>
      </c>
      <c r="C5158" s="35">
        <v>4.02E-2</v>
      </c>
    </row>
    <row r="5159" spans="1:3" ht="16.5" customHeight="1" x14ac:dyDescent="0.2">
      <c r="A5159" s="34">
        <v>43508</v>
      </c>
      <c r="B5159" s="35">
        <v>0.12959999999999999</v>
      </c>
      <c r="C5159" s="35">
        <v>3.95E-2</v>
      </c>
    </row>
    <row r="5160" spans="1:3" ht="16.5" customHeight="1" x14ac:dyDescent="0.2">
      <c r="A5160" s="34">
        <v>43509</v>
      </c>
      <c r="B5160" s="35">
        <v>0.12740000000000001</v>
      </c>
      <c r="C5160" s="35">
        <v>3.85E-2</v>
      </c>
    </row>
    <row r="5161" spans="1:3" ht="16.5" customHeight="1" x14ac:dyDescent="0.2">
      <c r="A5161" s="34">
        <v>43510</v>
      </c>
      <c r="B5161" s="35">
        <v>0.12759999999999999</v>
      </c>
      <c r="C5161" s="35">
        <v>3.6400000000000002E-2</v>
      </c>
    </row>
    <row r="5162" spans="1:3" ht="16.5" customHeight="1" x14ac:dyDescent="0.2">
      <c r="A5162" s="34">
        <v>43511</v>
      </c>
      <c r="B5162" s="35">
        <v>0.1366</v>
      </c>
      <c r="C5162" s="35">
        <v>3.2300000000000002E-2</v>
      </c>
    </row>
    <row r="5163" spans="1:3" ht="16.5" customHeight="1" x14ac:dyDescent="0.2">
      <c r="A5163" s="34">
        <v>43512</v>
      </c>
      <c r="B5163" s="35">
        <v>0.1366</v>
      </c>
      <c r="C5163" s="35">
        <v>3.2300000000000002E-2</v>
      </c>
    </row>
    <row r="5164" spans="1:3" ht="16.5" customHeight="1" x14ac:dyDescent="0.2">
      <c r="A5164" s="34">
        <v>43513</v>
      </c>
      <c r="B5164" s="35">
        <v>0.1366</v>
      </c>
      <c r="C5164" s="35">
        <v>3.2300000000000002E-2</v>
      </c>
    </row>
    <row r="5165" spans="1:3" ht="16.5" customHeight="1" x14ac:dyDescent="0.2">
      <c r="A5165" s="34">
        <v>43514</v>
      </c>
      <c r="B5165" s="35">
        <v>0.13569999999999999</v>
      </c>
      <c r="C5165" s="35">
        <v>3.1300000000000001E-2</v>
      </c>
    </row>
    <row r="5166" spans="1:3" ht="16.5" customHeight="1" x14ac:dyDescent="0.2">
      <c r="A5166" s="34">
        <v>43515</v>
      </c>
      <c r="B5166" s="35">
        <v>0.1341</v>
      </c>
      <c r="C5166" s="35">
        <v>3.0499999999999999E-2</v>
      </c>
    </row>
    <row r="5167" spans="1:3" ht="16.5" customHeight="1" x14ac:dyDescent="0.2">
      <c r="A5167" s="34">
        <v>43516</v>
      </c>
      <c r="B5167" s="35">
        <v>0.1353</v>
      </c>
      <c r="C5167" s="35">
        <v>2.58E-2</v>
      </c>
    </row>
    <row r="5168" spans="1:3" ht="16.5" customHeight="1" x14ac:dyDescent="0.2">
      <c r="A5168" s="34">
        <v>43517</v>
      </c>
      <c r="B5168" s="35">
        <v>0.1225</v>
      </c>
      <c r="C5168" s="35">
        <v>2.7099999999999999E-2</v>
      </c>
    </row>
    <row r="5169" spans="1:3" ht="16.5" customHeight="1" x14ac:dyDescent="0.2">
      <c r="A5169" s="34">
        <v>43518</v>
      </c>
      <c r="B5169" s="35">
        <v>0.11210000000000001</v>
      </c>
      <c r="C5169" s="35">
        <v>2.69E-2</v>
      </c>
    </row>
    <row r="5170" spans="1:3" ht="16.5" customHeight="1" x14ac:dyDescent="0.2">
      <c r="A5170" s="34">
        <v>43519</v>
      </c>
      <c r="B5170" s="35">
        <v>0.11210000000000001</v>
      </c>
      <c r="C5170" s="35">
        <v>2.69E-2</v>
      </c>
    </row>
    <row r="5171" spans="1:3" ht="16.5" customHeight="1" x14ac:dyDescent="0.2">
      <c r="A5171" s="34">
        <v>43520</v>
      </c>
      <c r="B5171" s="35">
        <v>0.11210000000000001</v>
      </c>
      <c r="C5171" s="35">
        <v>2.69E-2</v>
      </c>
    </row>
    <row r="5172" spans="1:3" ht="16.5" customHeight="1" x14ac:dyDescent="0.2">
      <c r="A5172" s="34">
        <v>43521</v>
      </c>
      <c r="B5172" s="35">
        <v>0.1052</v>
      </c>
      <c r="C5172" s="35">
        <v>2.69E-2</v>
      </c>
    </row>
    <row r="5173" spans="1:3" ht="16.5" customHeight="1" x14ac:dyDescent="0.2">
      <c r="A5173" s="34">
        <v>43522</v>
      </c>
      <c r="B5173" s="35">
        <v>9.69E-2</v>
      </c>
      <c r="C5173" s="35">
        <v>2.3599999999999999E-2</v>
      </c>
    </row>
    <row r="5174" spans="1:3" ht="16.5" customHeight="1" x14ac:dyDescent="0.2">
      <c r="A5174" s="34">
        <v>43523</v>
      </c>
      <c r="B5174" s="35">
        <v>9.06E-2</v>
      </c>
      <c r="C5174" s="35">
        <v>2.0400000000000001E-2</v>
      </c>
    </row>
    <row r="5175" spans="1:3" ht="16.5" customHeight="1" x14ac:dyDescent="0.2">
      <c r="A5175" s="34">
        <v>43524</v>
      </c>
      <c r="B5175" s="35">
        <v>8.9899999999999994E-2</v>
      </c>
      <c r="C5175" s="35">
        <v>0.02</v>
      </c>
    </row>
    <row r="5176" spans="1:3" ht="16.5" customHeight="1" x14ac:dyDescent="0.2">
      <c r="A5176" s="34">
        <v>43525</v>
      </c>
      <c r="B5176" s="35">
        <v>8.7800000000000003E-2</v>
      </c>
      <c r="C5176" s="35">
        <v>2.0500000000000001E-2</v>
      </c>
    </row>
    <row r="5177" spans="1:3" ht="16.5" customHeight="1" x14ac:dyDescent="0.2">
      <c r="A5177" s="34">
        <v>43526</v>
      </c>
      <c r="B5177" s="35">
        <v>8.7800000000000003E-2</v>
      </c>
      <c r="C5177" s="35">
        <v>2.0500000000000001E-2</v>
      </c>
    </row>
    <row r="5178" spans="1:3" ht="16.5" customHeight="1" x14ac:dyDescent="0.2">
      <c r="A5178" s="34">
        <v>43527</v>
      </c>
      <c r="B5178" s="35">
        <v>8.7800000000000003E-2</v>
      </c>
      <c r="C5178" s="35">
        <v>2.0500000000000001E-2</v>
      </c>
    </row>
    <row r="5179" spans="1:3" ht="16.5" customHeight="1" x14ac:dyDescent="0.2">
      <c r="A5179" s="34">
        <v>43528</v>
      </c>
      <c r="B5179" s="35">
        <v>8.2100000000000006E-2</v>
      </c>
      <c r="C5179" s="35">
        <v>2.0299999999999999E-2</v>
      </c>
    </row>
    <row r="5180" spans="1:3" ht="16.5" customHeight="1" x14ac:dyDescent="0.2">
      <c r="A5180" s="34">
        <v>43529</v>
      </c>
      <c r="B5180" s="35">
        <v>8.1699999999999995E-2</v>
      </c>
      <c r="C5180" s="35">
        <v>2.0299999999999999E-2</v>
      </c>
    </row>
    <row r="5181" spans="1:3" ht="16.5" customHeight="1" x14ac:dyDescent="0.2">
      <c r="A5181" s="34">
        <v>43530</v>
      </c>
      <c r="B5181" s="35">
        <v>7.5800000000000006E-2</v>
      </c>
      <c r="C5181" s="35">
        <v>2.35E-2</v>
      </c>
    </row>
    <row r="5182" spans="1:3" ht="16.5" customHeight="1" x14ac:dyDescent="0.2">
      <c r="A5182" s="34">
        <v>43531</v>
      </c>
      <c r="B5182" s="35">
        <v>5.4100000000000002E-2</v>
      </c>
      <c r="C5182" s="35">
        <v>2.01E-2</v>
      </c>
    </row>
    <row r="5183" spans="1:3" ht="16.5" customHeight="1" x14ac:dyDescent="0.2">
      <c r="A5183" s="34">
        <v>43532</v>
      </c>
      <c r="B5183" s="35">
        <v>6.7599999999999993E-2</v>
      </c>
      <c r="C5183" s="35">
        <v>2.24E-2</v>
      </c>
    </row>
    <row r="5184" spans="1:3" ht="16.5" customHeight="1" x14ac:dyDescent="0.2">
      <c r="A5184" s="34">
        <v>43533</v>
      </c>
      <c r="B5184" s="35">
        <v>6.7599999999999993E-2</v>
      </c>
      <c r="C5184" s="35">
        <v>2.24E-2</v>
      </c>
    </row>
    <row r="5185" spans="1:3" ht="16.5" customHeight="1" x14ac:dyDescent="0.2">
      <c r="A5185" s="34">
        <v>43534</v>
      </c>
      <c r="B5185" s="35">
        <v>6.7599999999999993E-2</v>
      </c>
      <c r="C5185" s="35">
        <v>2.24E-2</v>
      </c>
    </row>
    <row r="5186" spans="1:3" ht="16.5" customHeight="1" x14ac:dyDescent="0.2">
      <c r="A5186" s="34">
        <v>43535</v>
      </c>
      <c r="B5186" s="35">
        <v>8.5400000000000004E-2</v>
      </c>
      <c r="C5186" s="35">
        <v>1.6400000000000001E-2</v>
      </c>
    </row>
    <row r="5187" spans="1:3" ht="16.5" customHeight="1" x14ac:dyDescent="0.2">
      <c r="A5187" s="34">
        <v>43536</v>
      </c>
      <c r="B5187" s="35">
        <v>9.2600000000000002E-2</v>
      </c>
      <c r="C5187" s="35">
        <v>1.5800000000000002E-2</v>
      </c>
    </row>
    <row r="5188" spans="1:3" ht="16.5" customHeight="1" x14ac:dyDescent="0.2">
      <c r="A5188" s="34">
        <v>43537</v>
      </c>
      <c r="B5188" s="35">
        <v>0.10059999999999999</v>
      </c>
      <c r="C5188" s="35">
        <v>1.37E-2</v>
      </c>
    </row>
    <row r="5189" spans="1:3" ht="16.5" customHeight="1" x14ac:dyDescent="0.2">
      <c r="A5189" s="34">
        <v>43538</v>
      </c>
      <c r="B5189" s="35">
        <v>9.9199999999999997E-2</v>
      </c>
      <c r="C5189" s="35">
        <v>1.32E-2</v>
      </c>
    </row>
    <row r="5190" spans="1:3" ht="16.5" customHeight="1" x14ac:dyDescent="0.2">
      <c r="A5190" s="34">
        <v>43539</v>
      </c>
      <c r="B5190" s="35">
        <v>9.69E-2</v>
      </c>
      <c r="C5190" s="35">
        <v>1.0800000000000001E-2</v>
      </c>
    </row>
    <row r="5191" spans="1:3" ht="16.5" customHeight="1" x14ac:dyDescent="0.2">
      <c r="A5191" s="34">
        <v>43540</v>
      </c>
      <c r="B5191" s="35">
        <v>9.69E-2</v>
      </c>
      <c r="C5191" s="35">
        <v>1.0800000000000001E-2</v>
      </c>
    </row>
    <row r="5192" spans="1:3" ht="16.5" customHeight="1" x14ac:dyDescent="0.2">
      <c r="A5192" s="34">
        <v>43541</v>
      </c>
      <c r="B5192" s="35">
        <v>9.69E-2</v>
      </c>
      <c r="C5192" s="35">
        <v>1.0800000000000001E-2</v>
      </c>
    </row>
    <row r="5193" spans="1:3" ht="16.5" customHeight="1" x14ac:dyDescent="0.2">
      <c r="A5193" s="34">
        <v>43542</v>
      </c>
      <c r="B5193" s="35">
        <v>0.10009999999999999</v>
      </c>
      <c r="C5193" s="35">
        <v>9.7000000000000003E-3</v>
      </c>
    </row>
    <row r="5194" spans="1:3" ht="16.5" customHeight="1" x14ac:dyDescent="0.2">
      <c r="A5194" s="34">
        <v>43543</v>
      </c>
      <c r="B5194" s="35">
        <v>9.3700000000000006E-2</v>
      </c>
      <c r="C5194" s="35">
        <v>1.01E-2</v>
      </c>
    </row>
    <row r="5195" spans="1:3" ht="16.5" customHeight="1" x14ac:dyDescent="0.2">
      <c r="A5195" s="34">
        <v>43544</v>
      </c>
      <c r="B5195" s="35">
        <v>9.3700000000000006E-2</v>
      </c>
      <c r="C5195" s="35">
        <v>7.7000000000000002E-3</v>
      </c>
    </row>
    <row r="5196" spans="1:3" ht="16.5" customHeight="1" x14ac:dyDescent="0.2">
      <c r="A5196" s="34">
        <v>43545</v>
      </c>
      <c r="B5196" s="35">
        <v>9.5000000000000001E-2</v>
      </c>
      <c r="C5196" s="35">
        <v>5.5999999999999999E-3</v>
      </c>
    </row>
    <row r="5197" spans="1:3" ht="16.5" customHeight="1" x14ac:dyDescent="0.2">
      <c r="A5197" s="34">
        <v>43546</v>
      </c>
      <c r="B5197" s="35">
        <v>9.3600000000000003E-2</v>
      </c>
      <c r="C5197" s="35">
        <v>1.7500000000000002E-2</v>
      </c>
    </row>
    <row r="5198" spans="1:3" ht="16.5" customHeight="1" x14ac:dyDescent="0.2">
      <c r="A5198" s="34">
        <v>43547</v>
      </c>
      <c r="B5198" s="35">
        <v>9.3600000000000003E-2</v>
      </c>
      <c r="C5198" s="35">
        <v>1.7500000000000002E-2</v>
      </c>
    </row>
    <row r="5199" spans="1:3" ht="16.5" customHeight="1" x14ac:dyDescent="0.2">
      <c r="A5199" s="34">
        <v>43548</v>
      </c>
      <c r="B5199" s="35">
        <v>9.3600000000000003E-2</v>
      </c>
      <c r="C5199" s="35">
        <v>1.7500000000000002E-2</v>
      </c>
    </row>
    <row r="5200" spans="1:3" ht="16.5" customHeight="1" x14ac:dyDescent="0.2">
      <c r="A5200" s="34">
        <v>43549</v>
      </c>
      <c r="B5200" s="35">
        <v>0.10920000000000001</v>
      </c>
      <c r="C5200" s="35">
        <v>1.7899999999999999E-2</v>
      </c>
    </row>
    <row r="5201" spans="1:3" ht="16.5" customHeight="1" x14ac:dyDescent="0.2">
      <c r="A5201" s="34">
        <v>43550</v>
      </c>
      <c r="B5201" s="35">
        <v>0.1129</v>
      </c>
      <c r="C5201" s="35">
        <v>1.66E-2</v>
      </c>
    </row>
    <row r="5202" spans="1:3" ht="16.5" customHeight="1" x14ac:dyDescent="0.2">
      <c r="A5202" s="34">
        <v>43551</v>
      </c>
      <c r="B5202" s="35">
        <v>0.12640000000000001</v>
      </c>
      <c r="C5202" s="35">
        <v>1.6299999999999999E-2</v>
      </c>
    </row>
    <row r="5203" spans="1:3" ht="16.5" customHeight="1" x14ac:dyDescent="0.2">
      <c r="A5203" s="34">
        <v>43552</v>
      </c>
      <c r="B5203" s="35">
        <v>0.1343</v>
      </c>
      <c r="C5203" s="35">
        <v>1.4200000000000001E-2</v>
      </c>
    </row>
    <row r="5204" spans="1:3" ht="16.5" customHeight="1" x14ac:dyDescent="0.2">
      <c r="A5204" s="34">
        <v>43553</v>
      </c>
      <c r="B5204" s="35">
        <v>0.13120000000000001</v>
      </c>
      <c r="C5204" s="35">
        <v>1.1599999999999999E-2</v>
      </c>
    </row>
    <row r="5205" spans="1:3" ht="16.5" customHeight="1" x14ac:dyDescent="0.2">
      <c r="A5205" s="34">
        <v>43554</v>
      </c>
      <c r="B5205" s="35">
        <v>0.13120000000000001</v>
      </c>
      <c r="C5205" s="35">
        <v>1.1599999999999999E-2</v>
      </c>
    </row>
    <row r="5206" spans="1:3" ht="16.5" customHeight="1" x14ac:dyDescent="0.2">
      <c r="A5206" s="34">
        <v>43555</v>
      </c>
      <c r="B5206" s="35">
        <v>0.13120000000000001</v>
      </c>
      <c r="C5206" s="35">
        <v>1.1599999999999999E-2</v>
      </c>
    </row>
    <row r="5207" spans="1:3" ht="16.5" customHeight="1" x14ac:dyDescent="0.2">
      <c r="A5207" s="34">
        <v>43556</v>
      </c>
      <c r="B5207" s="35">
        <v>0.1336</v>
      </c>
      <c r="C5207" s="35">
        <v>1.15E-2</v>
      </c>
    </row>
    <row r="5208" spans="1:3" ht="16.5" customHeight="1" x14ac:dyDescent="0.2">
      <c r="A5208" s="34">
        <v>43557</v>
      </c>
      <c r="B5208" s="35">
        <v>0.13070000000000001</v>
      </c>
      <c r="C5208" s="35">
        <v>9.4000000000000004E-3</v>
      </c>
    </row>
    <row r="5209" spans="1:3" ht="16.5" customHeight="1" x14ac:dyDescent="0.2">
      <c r="A5209" s="34">
        <v>43558</v>
      </c>
      <c r="B5209" s="35">
        <v>0.12230000000000001</v>
      </c>
      <c r="C5209" s="35">
        <v>7.7999999999999996E-3</v>
      </c>
    </row>
    <row r="5210" spans="1:3" ht="16.5" customHeight="1" x14ac:dyDescent="0.2">
      <c r="A5210" s="34">
        <v>43559</v>
      </c>
      <c r="B5210" s="35">
        <v>0.11990000000000001</v>
      </c>
      <c r="C5210" s="35">
        <v>6.7999999999999996E-3</v>
      </c>
    </row>
    <row r="5211" spans="1:3" ht="16.5" customHeight="1" x14ac:dyDescent="0.2">
      <c r="A5211" s="34">
        <v>43560</v>
      </c>
      <c r="B5211" s="35">
        <v>0.1114</v>
      </c>
      <c r="C5211" s="35">
        <v>6.1999999999999998E-3</v>
      </c>
    </row>
    <row r="5212" spans="1:3" ht="16.5" customHeight="1" x14ac:dyDescent="0.2">
      <c r="A5212" s="34">
        <v>43561</v>
      </c>
      <c r="B5212" s="35">
        <v>0.1114</v>
      </c>
      <c r="C5212" s="35">
        <v>6.1999999999999998E-3</v>
      </c>
    </row>
    <row r="5213" spans="1:3" ht="16.5" customHeight="1" x14ac:dyDescent="0.2">
      <c r="A5213" s="34">
        <v>43562</v>
      </c>
      <c r="B5213" s="35">
        <v>0.1114</v>
      </c>
      <c r="C5213" s="35">
        <v>6.1999999999999998E-3</v>
      </c>
    </row>
    <row r="5214" spans="1:3" ht="16.5" customHeight="1" x14ac:dyDescent="0.2">
      <c r="A5214" s="34">
        <v>43563</v>
      </c>
      <c r="B5214" s="35">
        <v>0.1031</v>
      </c>
      <c r="C5214" s="35">
        <v>4.4999999999999997E-3</v>
      </c>
    </row>
    <row r="5215" spans="1:3" ht="16.5" customHeight="1" x14ac:dyDescent="0.2">
      <c r="A5215" s="34">
        <v>43564</v>
      </c>
      <c r="B5215" s="35">
        <v>0.09</v>
      </c>
      <c r="C5215" s="35">
        <v>4.7000000000000002E-3</v>
      </c>
    </row>
    <row r="5216" spans="1:3" ht="16.5" customHeight="1" x14ac:dyDescent="0.2">
      <c r="A5216" s="34">
        <v>43565</v>
      </c>
      <c r="B5216" s="35">
        <v>8.0399999999999999E-2</v>
      </c>
      <c r="C5216" s="35">
        <v>4.3E-3</v>
      </c>
    </row>
    <row r="5217" spans="1:3" ht="16.5" customHeight="1" x14ac:dyDescent="0.2">
      <c r="A5217" s="34">
        <v>43566</v>
      </c>
      <c r="B5217" s="35">
        <v>7.22E-2</v>
      </c>
      <c r="C5217" s="35">
        <v>3.5999999999999999E-3</v>
      </c>
    </row>
    <row r="5218" spans="1:3" ht="16.5" customHeight="1" x14ac:dyDescent="0.2">
      <c r="A5218" s="34">
        <v>43567</v>
      </c>
      <c r="B5218" s="35">
        <v>6.9000000000000006E-2</v>
      </c>
      <c r="C5218" s="35">
        <v>3.7000000000000002E-3</v>
      </c>
    </row>
    <row r="5219" spans="1:3" ht="16.5" customHeight="1" x14ac:dyDescent="0.2">
      <c r="A5219" s="34">
        <v>43568</v>
      </c>
      <c r="B5219" s="35">
        <v>6.9000000000000006E-2</v>
      </c>
      <c r="C5219" s="35">
        <v>3.7000000000000002E-3</v>
      </c>
    </row>
    <row r="5220" spans="1:3" ht="16.5" customHeight="1" x14ac:dyDescent="0.2">
      <c r="A5220" s="34">
        <v>43569</v>
      </c>
      <c r="B5220" s="35">
        <v>6.9000000000000006E-2</v>
      </c>
      <c r="C5220" s="35">
        <v>3.7000000000000002E-3</v>
      </c>
    </row>
    <row r="5221" spans="1:3" ht="16.5" customHeight="1" x14ac:dyDescent="0.2">
      <c r="A5221" s="34">
        <v>43570</v>
      </c>
      <c r="B5221" s="35">
        <v>6.5199999999999994E-2</v>
      </c>
      <c r="C5221" s="35">
        <v>3.0000000000000001E-3</v>
      </c>
    </row>
    <row r="5222" spans="1:3" ht="16.5" customHeight="1" x14ac:dyDescent="0.2">
      <c r="A5222" s="34">
        <v>43571</v>
      </c>
      <c r="B5222" s="35">
        <v>6.0600000000000001E-2</v>
      </c>
      <c r="C5222" s="35">
        <v>3.5000000000000001E-3</v>
      </c>
    </row>
    <row r="5223" spans="1:3" ht="16.5" customHeight="1" x14ac:dyDescent="0.2">
      <c r="A5223" s="34">
        <v>43572</v>
      </c>
      <c r="B5223" s="35">
        <v>5.5199999999999999E-2</v>
      </c>
      <c r="C5223" s="35">
        <v>4.7999999999999996E-3</v>
      </c>
    </row>
    <row r="5224" spans="1:3" ht="16.5" customHeight="1" x14ac:dyDescent="0.2">
      <c r="A5224" s="34">
        <v>43573</v>
      </c>
      <c r="B5224" s="35">
        <v>5.2299999999999999E-2</v>
      </c>
      <c r="C5224" s="35">
        <v>5.8999999999999999E-3</v>
      </c>
    </row>
    <row r="5225" spans="1:3" ht="16.5" customHeight="1" x14ac:dyDescent="0.2">
      <c r="A5225" s="34">
        <v>43574</v>
      </c>
      <c r="B5225" s="35">
        <v>5.0700000000000002E-2</v>
      </c>
      <c r="C5225" s="35">
        <v>5.4000000000000003E-3</v>
      </c>
    </row>
    <row r="5226" spans="1:3" ht="16.5" customHeight="1" x14ac:dyDescent="0.2">
      <c r="A5226" s="34">
        <v>43575</v>
      </c>
      <c r="B5226" s="35">
        <v>5.0700000000000002E-2</v>
      </c>
      <c r="C5226" s="35">
        <v>5.4000000000000003E-3</v>
      </c>
    </row>
    <row r="5227" spans="1:3" ht="16.5" customHeight="1" x14ac:dyDescent="0.2">
      <c r="A5227" s="34">
        <v>43576</v>
      </c>
      <c r="B5227" s="35">
        <v>5.0700000000000002E-2</v>
      </c>
      <c r="C5227" s="35">
        <v>5.4000000000000003E-3</v>
      </c>
    </row>
    <row r="5228" spans="1:3" ht="16.5" customHeight="1" x14ac:dyDescent="0.2">
      <c r="A5228" s="34">
        <v>43577</v>
      </c>
      <c r="B5228" s="35">
        <v>4.9500000000000002E-2</v>
      </c>
      <c r="C5228" s="35">
        <v>5.1999999999999998E-3</v>
      </c>
    </row>
    <row r="5229" spans="1:3" ht="16.5" customHeight="1" x14ac:dyDescent="0.2">
      <c r="A5229" s="34">
        <v>43578</v>
      </c>
      <c r="B5229" s="35">
        <v>4.7199999999999999E-2</v>
      </c>
      <c r="C5229" s="35">
        <v>5.3E-3</v>
      </c>
    </row>
    <row r="5230" spans="1:3" ht="16.5" customHeight="1" x14ac:dyDescent="0.2">
      <c r="A5230" s="34">
        <v>43579</v>
      </c>
      <c r="B5230" s="35">
        <v>4.7300000000000002E-2</v>
      </c>
      <c r="C5230" s="35">
        <v>5.1000000000000004E-3</v>
      </c>
    </row>
    <row r="5231" spans="1:3" ht="16.5" customHeight="1" x14ac:dyDescent="0.2">
      <c r="A5231" s="34">
        <v>43580</v>
      </c>
      <c r="B5231" s="35">
        <v>4.4299999999999999E-2</v>
      </c>
      <c r="C5231" s="35">
        <v>4.7999999999999996E-3</v>
      </c>
    </row>
    <row r="5232" spans="1:3" ht="16.5" customHeight="1" x14ac:dyDescent="0.2">
      <c r="A5232" s="34">
        <v>43581</v>
      </c>
      <c r="B5232" s="35">
        <v>4.2799999999999998E-2</v>
      </c>
      <c r="C5232" s="35">
        <v>4.3E-3</v>
      </c>
    </row>
    <row r="5233" spans="1:3" ht="16.5" customHeight="1" x14ac:dyDescent="0.2">
      <c r="A5233" s="34">
        <v>43582</v>
      </c>
      <c r="B5233" s="35">
        <v>4.2799999999999998E-2</v>
      </c>
      <c r="C5233" s="35">
        <v>4.3E-3</v>
      </c>
    </row>
    <row r="5234" spans="1:3" ht="16.5" customHeight="1" x14ac:dyDescent="0.2">
      <c r="A5234" s="34">
        <v>43583</v>
      </c>
      <c r="B5234" s="35">
        <v>4.2799999999999998E-2</v>
      </c>
      <c r="C5234" s="35">
        <v>4.3E-3</v>
      </c>
    </row>
    <row r="5235" spans="1:3" ht="16.5" customHeight="1" x14ac:dyDescent="0.2">
      <c r="A5235" s="34">
        <v>43584</v>
      </c>
      <c r="B5235" s="35">
        <v>3.8800000000000001E-2</v>
      </c>
      <c r="C5235" s="35">
        <v>3.8999999999999998E-3</v>
      </c>
    </row>
    <row r="5236" spans="1:3" ht="16.5" customHeight="1" x14ac:dyDescent="0.2">
      <c r="A5236" s="34">
        <v>43585</v>
      </c>
      <c r="B5236" s="35">
        <v>3.4799999999999998E-2</v>
      </c>
      <c r="C5236" s="35">
        <v>4.4999999999999997E-3</v>
      </c>
    </row>
    <row r="5237" spans="1:3" ht="16.5" customHeight="1" x14ac:dyDescent="0.2">
      <c r="A5237" s="34">
        <v>43586</v>
      </c>
      <c r="B5237" s="35">
        <v>3.3099999999999997E-2</v>
      </c>
      <c r="C5237" s="35">
        <v>6.1999999999999998E-3</v>
      </c>
    </row>
    <row r="5238" spans="1:3" ht="16.5" customHeight="1" x14ac:dyDescent="0.2">
      <c r="A5238" s="34">
        <v>43587</v>
      </c>
      <c r="B5238" s="35">
        <v>3.0499999999999999E-2</v>
      </c>
      <c r="C5238" s="35">
        <v>7.9000000000000008E-3</v>
      </c>
    </row>
    <row r="5239" spans="1:3" ht="16.5" customHeight="1" x14ac:dyDescent="0.2">
      <c r="A5239" s="34">
        <v>43588</v>
      </c>
      <c r="B5239" s="35">
        <v>2.6200000000000001E-2</v>
      </c>
      <c r="C5239" s="35">
        <v>9.4999999999999998E-3</v>
      </c>
    </row>
    <row r="5240" spans="1:3" ht="16.5" customHeight="1" x14ac:dyDescent="0.2">
      <c r="A5240" s="34">
        <v>43589</v>
      </c>
      <c r="B5240" s="35">
        <v>2.6200000000000001E-2</v>
      </c>
      <c r="C5240" s="35">
        <v>9.4999999999999998E-3</v>
      </c>
    </row>
    <row r="5241" spans="1:3" ht="16.5" customHeight="1" x14ac:dyDescent="0.2">
      <c r="A5241" s="34">
        <v>43590</v>
      </c>
      <c r="B5241" s="35">
        <v>2.6200000000000001E-2</v>
      </c>
      <c r="C5241" s="35">
        <v>9.4999999999999998E-3</v>
      </c>
    </row>
    <row r="5242" spans="1:3" ht="16.5" customHeight="1" x14ac:dyDescent="0.2">
      <c r="A5242" s="34">
        <v>43591</v>
      </c>
      <c r="B5242" s="35">
        <v>1.8599999999999998E-2</v>
      </c>
      <c r="C5242" s="35">
        <v>1.0200000000000001E-2</v>
      </c>
    </row>
    <row r="5243" spans="1:3" ht="16.5" customHeight="1" x14ac:dyDescent="0.2">
      <c r="A5243" s="34">
        <v>43592</v>
      </c>
      <c r="B5243" s="35">
        <v>1.6400000000000001E-2</v>
      </c>
      <c r="C5243" s="35">
        <v>2.5100000000000001E-2</v>
      </c>
    </row>
    <row r="5244" spans="1:3" ht="16.5" customHeight="1" x14ac:dyDescent="0.2">
      <c r="A5244" s="34">
        <v>43593</v>
      </c>
      <c r="B5244" s="35">
        <v>2.2200000000000001E-2</v>
      </c>
      <c r="C5244" s="35">
        <v>2.0199999999999999E-2</v>
      </c>
    </row>
    <row r="5245" spans="1:3" ht="16.5" customHeight="1" x14ac:dyDescent="0.2">
      <c r="A5245" s="34">
        <v>43594</v>
      </c>
      <c r="B5245" s="35">
        <v>3.39E-2</v>
      </c>
      <c r="C5245" s="35">
        <v>1.6299999999999999E-2</v>
      </c>
    </row>
    <row r="5246" spans="1:3" ht="16.5" customHeight="1" x14ac:dyDescent="0.2">
      <c r="A5246" s="34">
        <v>43595</v>
      </c>
      <c r="B5246" s="35">
        <v>4.2200000000000001E-2</v>
      </c>
      <c r="C5246" s="35">
        <v>1.37E-2</v>
      </c>
    </row>
    <row r="5247" spans="1:3" ht="16.5" customHeight="1" x14ac:dyDescent="0.2">
      <c r="A5247" s="34">
        <v>43596</v>
      </c>
      <c r="B5247" s="35">
        <v>4.2200000000000001E-2</v>
      </c>
      <c r="C5247" s="35">
        <v>1.37E-2</v>
      </c>
    </row>
    <row r="5248" spans="1:3" ht="16.5" customHeight="1" x14ac:dyDescent="0.2">
      <c r="A5248" s="34">
        <v>43597</v>
      </c>
      <c r="B5248" s="35">
        <v>4.2200000000000001E-2</v>
      </c>
      <c r="C5248" s="35">
        <v>1.37E-2</v>
      </c>
    </row>
    <row r="5249" spans="1:3" ht="16.5" customHeight="1" x14ac:dyDescent="0.2">
      <c r="A5249" s="34">
        <v>43598</v>
      </c>
      <c r="B5249" s="35">
        <v>5.5399999999999998E-2</v>
      </c>
      <c r="C5249" s="35">
        <v>4.2200000000000001E-2</v>
      </c>
    </row>
    <row r="5250" spans="1:3" ht="16.5" customHeight="1" x14ac:dyDescent="0.2">
      <c r="A5250" s="34">
        <v>43599</v>
      </c>
      <c r="B5250" s="35">
        <v>6.7100000000000007E-2</v>
      </c>
      <c r="C5250" s="35">
        <v>3.4500000000000003E-2</v>
      </c>
    </row>
    <row r="5251" spans="1:3" ht="16.5" customHeight="1" x14ac:dyDescent="0.2">
      <c r="A5251" s="34">
        <v>43600</v>
      </c>
      <c r="B5251" s="35">
        <v>7.2999999999999995E-2</v>
      </c>
      <c r="C5251" s="35">
        <v>2.7699999999999999E-2</v>
      </c>
    </row>
    <row r="5252" spans="1:3" ht="16.5" customHeight="1" x14ac:dyDescent="0.2">
      <c r="A5252" s="34">
        <v>43601</v>
      </c>
      <c r="B5252" s="35">
        <v>7.9500000000000001E-2</v>
      </c>
      <c r="C5252" s="35">
        <v>2.2499999999999999E-2</v>
      </c>
    </row>
    <row r="5253" spans="1:3" ht="16.5" customHeight="1" x14ac:dyDescent="0.2">
      <c r="A5253" s="34">
        <v>43602</v>
      </c>
      <c r="B5253" s="35">
        <v>8.0399999999999999E-2</v>
      </c>
      <c r="C5253" s="35">
        <v>2.1000000000000001E-2</v>
      </c>
    </row>
    <row r="5254" spans="1:3" ht="16.5" customHeight="1" x14ac:dyDescent="0.2">
      <c r="A5254" s="34">
        <v>43603</v>
      </c>
      <c r="B5254" s="35">
        <v>8.0399999999999999E-2</v>
      </c>
      <c r="C5254" s="35">
        <v>2.1000000000000001E-2</v>
      </c>
    </row>
    <row r="5255" spans="1:3" ht="16.5" customHeight="1" x14ac:dyDescent="0.2">
      <c r="A5255" s="34">
        <v>43604</v>
      </c>
      <c r="B5255" s="35">
        <v>8.0399999999999999E-2</v>
      </c>
      <c r="C5255" s="35">
        <v>2.1000000000000001E-2</v>
      </c>
    </row>
    <row r="5256" spans="1:3" ht="16.5" customHeight="1" x14ac:dyDescent="0.2">
      <c r="A5256" s="34">
        <v>43605</v>
      </c>
      <c r="B5256" s="35">
        <v>9.2100000000000001E-2</v>
      </c>
      <c r="C5256" s="35">
        <v>1.9099999999999999E-2</v>
      </c>
    </row>
    <row r="5257" spans="1:3" ht="16.5" customHeight="1" x14ac:dyDescent="0.2">
      <c r="A5257" s="34">
        <v>43606</v>
      </c>
      <c r="B5257" s="35">
        <v>9.0800000000000006E-2</v>
      </c>
      <c r="C5257" s="35">
        <v>1.6299999999999999E-2</v>
      </c>
    </row>
    <row r="5258" spans="1:3" ht="16.5" customHeight="1" x14ac:dyDescent="0.2">
      <c r="A5258" s="34">
        <v>43607</v>
      </c>
      <c r="B5258" s="35">
        <v>9.11E-2</v>
      </c>
      <c r="C5258" s="35">
        <v>1.4E-2</v>
      </c>
    </row>
    <row r="5259" spans="1:3" ht="16.5" customHeight="1" x14ac:dyDescent="0.2">
      <c r="A5259" s="34">
        <v>43608</v>
      </c>
      <c r="B5259" s="35">
        <v>0.1046</v>
      </c>
      <c r="C5259" s="35">
        <v>1.95E-2</v>
      </c>
    </row>
    <row r="5260" spans="1:3" ht="16.5" customHeight="1" x14ac:dyDescent="0.2">
      <c r="A5260" s="34">
        <v>43609</v>
      </c>
      <c r="B5260" s="35">
        <v>0.1104</v>
      </c>
      <c r="C5260" s="35">
        <v>1.7999999999999999E-2</v>
      </c>
    </row>
    <row r="5261" spans="1:3" ht="16.5" customHeight="1" x14ac:dyDescent="0.2">
      <c r="A5261" s="34">
        <v>43610</v>
      </c>
      <c r="B5261" s="35">
        <v>0.1104</v>
      </c>
      <c r="C5261" s="35">
        <v>1.7999999999999999E-2</v>
      </c>
    </row>
    <row r="5262" spans="1:3" ht="16.5" customHeight="1" x14ac:dyDescent="0.2">
      <c r="A5262" s="34">
        <v>43611</v>
      </c>
      <c r="B5262" s="35">
        <v>0.1104</v>
      </c>
      <c r="C5262" s="35">
        <v>1.7999999999999999E-2</v>
      </c>
    </row>
    <row r="5263" spans="1:3" ht="16.5" customHeight="1" x14ac:dyDescent="0.2">
      <c r="A5263" s="34">
        <v>43612</v>
      </c>
      <c r="B5263" s="35">
        <v>0.1115</v>
      </c>
      <c r="C5263" s="35">
        <v>1.43E-2</v>
      </c>
    </row>
    <row r="5264" spans="1:3" ht="16.5" customHeight="1" x14ac:dyDescent="0.2">
      <c r="A5264" s="34">
        <v>43613</v>
      </c>
      <c r="B5264" s="35">
        <v>0.106</v>
      </c>
      <c r="C5264" s="35">
        <v>1.52E-2</v>
      </c>
    </row>
    <row r="5265" spans="1:3" ht="16.5" customHeight="1" x14ac:dyDescent="0.2">
      <c r="A5265" s="34">
        <v>43614</v>
      </c>
      <c r="B5265" s="35">
        <v>0.1212</v>
      </c>
      <c r="C5265" s="35">
        <v>1.46E-2</v>
      </c>
    </row>
    <row r="5266" spans="1:3" ht="16.5" customHeight="1" x14ac:dyDescent="0.2">
      <c r="A5266" s="34">
        <v>43615</v>
      </c>
      <c r="B5266" s="35">
        <v>0.1232</v>
      </c>
      <c r="C5266" s="35">
        <v>1.1599999999999999E-2</v>
      </c>
    </row>
    <row r="5267" spans="1:3" ht="16.5" customHeight="1" x14ac:dyDescent="0.2">
      <c r="A5267" s="34">
        <v>43616</v>
      </c>
      <c r="B5267" s="35">
        <v>0.124</v>
      </c>
      <c r="C5267" s="35">
        <v>1.9E-2</v>
      </c>
    </row>
    <row r="5268" spans="1:3" ht="16.5" customHeight="1" x14ac:dyDescent="0.2">
      <c r="A5268" s="34">
        <v>43617</v>
      </c>
      <c r="B5268" s="35">
        <v>0.124</v>
      </c>
      <c r="C5268" s="35">
        <v>1.9E-2</v>
      </c>
    </row>
    <row r="5269" spans="1:3" ht="16.5" customHeight="1" x14ac:dyDescent="0.2">
      <c r="A5269" s="34">
        <v>43618</v>
      </c>
      <c r="B5269" s="35">
        <v>0.124</v>
      </c>
      <c r="C5269" s="35">
        <v>1.9E-2</v>
      </c>
    </row>
    <row r="5270" spans="1:3" ht="16.5" customHeight="1" x14ac:dyDescent="0.2">
      <c r="A5270" s="34">
        <v>43619</v>
      </c>
      <c r="B5270" s="35">
        <v>0.1221</v>
      </c>
      <c r="C5270" s="35">
        <v>1.8599999999999998E-2</v>
      </c>
    </row>
    <row r="5271" spans="1:3" ht="16.5" customHeight="1" x14ac:dyDescent="0.2">
      <c r="A5271" s="34">
        <v>43620</v>
      </c>
      <c r="B5271" s="35">
        <v>0.1293</v>
      </c>
      <c r="C5271" s="35">
        <v>2.4199999999999999E-2</v>
      </c>
    </row>
    <row r="5272" spans="1:3" ht="16.5" customHeight="1" x14ac:dyDescent="0.2">
      <c r="A5272" s="34">
        <v>43621</v>
      </c>
      <c r="B5272" s="35">
        <v>0.12620000000000001</v>
      </c>
      <c r="C5272" s="35">
        <v>2.3099999999999999E-2</v>
      </c>
    </row>
    <row r="5273" spans="1:3" ht="16.5" customHeight="1" x14ac:dyDescent="0.2">
      <c r="A5273" s="34">
        <v>43622</v>
      </c>
      <c r="B5273" s="35">
        <v>0.1203</v>
      </c>
      <c r="C5273" s="35">
        <v>1.89E-2</v>
      </c>
    </row>
    <row r="5274" spans="1:3" ht="16.5" customHeight="1" x14ac:dyDescent="0.2">
      <c r="A5274" s="34">
        <v>43623</v>
      </c>
      <c r="B5274" s="35">
        <v>0.1167</v>
      </c>
      <c r="C5274" s="35">
        <v>1.5800000000000002E-2</v>
      </c>
    </row>
    <row r="5275" spans="1:3" ht="16.5" customHeight="1" x14ac:dyDescent="0.2">
      <c r="A5275" s="34">
        <v>43624</v>
      </c>
      <c r="B5275" s="35">
        <v>0.1167</v>
      </c>
      <c r="C5275" s="35">
        <v>1.5800000000000002E-2</v>
      </c>
    </row>
    <row r="5276" spans="1:3" ht="16.5" customHeight="1" x14ac:dyDescent="0.2">
      <c r="A5276" s="34">
        <v>43625</v>
      </c>
      <c r="B5276" s="35">
        <v>0.1167</v>
      </c>
      <c r="C5276" s="35">
        <v>1.5800000000000002E-2</v>
      </c>
    </row>
    <row r="5277" spans="1:3" ht="16.5" customHeight="1" x14ac:dyDescent="0.2">
      <c r="A5277" s="34">
        <v>43626</v>
      </c>
      <c r="B5277" s="35">
        <v>0.1069</v>
      </c>
      <c r="C5277" s="35">
        <v>1.52E-2</v>
      </c>
    </row>
    <row r="5278" spans="1:3" ht="16.5" customHeight="1" x14ac:dyDescent="0.2">
      <c r="A5278" s="34">
        <v>43627</v>
      </c>
      <c r="B5278" s="35">
        <v>0.1041</v>
      </c>
      <c r="C5278" s="35">
        <v>0.01</v>
      </c>
    </row>
    <row r="5279" spans="1:3" ht="16.5" customHeight="1" x14ac:dyDescent="0.2">
      <c r="A5279" s="34">
        <v>43628</v>
      </c>
      <c r="B5279" s="35">
        <v>0.10100000000000001</v>
      </c>
      <c r="C5279" s="35">
        <v>7.3000000000000001E-3</v>
      </c>
    </row>
    <row r="5280" spans="1:3" ht="16.5" customHeight="1" x14ac:dyDescent="0.2">
      <c r="A5280" s="34">
        <v>43629</v>
      </c>
      <c r="B5280" s="35">
        <v>9.5000000000000001E-2</v>
      </c>
      <c r="C5280" s="35">
        <v>5.0000000000000001E-3</v>
      </c>
    </row>
    <row r="5281" spans="1:3" ht="16.5" customHeight="1" x14ac:dyDescent="0.2">
      <c r="A5281" s="34">
        <v>43630</v>
      </c>
      <c r="B5281" s="35">
        <v>8.7400000000000005E-2</v>
      </c>
      <c r="C5281" s="35">
        <v>4.0000000000000001E-3</v>
      </c>
    </row>
    <row r="5282" spans="1:3" ht="16.5" customHeight="1" x14ac:dyDescent="0.2">
      <c r="A5282" s="34">
        <v>43631</v>
      </c>
      <c r="B5282" s="35">
        <v>8.7400000000000005E-2</v>
      </c>
      <c r="C5282" s="35">
        <v>4.0000000000000001E-3</v>
      </c>
    </row>
    <row r="5283" spans="1:3" ht="16.5" customHeight="1" x14ac:dyDescent="0.2">
      <c r="A5283" s="34">
        <v>43632</v>
      </c>
      <c r="B5283" s="35">
        <v>8.7400000000000005E-2</v>
      </c>
      <c r="C5283" s="35">
        <v>4.0000000000000001E-3</v>
      </c>
    </row>
    <row r="5284" spans="1:3" ht="16.5" customHeight="1" x14ac:dyDescent="0.2">
      <c r="A5284" s="34">
        <v>43633</v>
      </c>
      <c r="B5284" s="35">
        <v>7.6499999999999999E-2</v>
      </c>
      <c r="C5284" s="35">
        <v>3.2000000000000002E-3</v>
      </c>
    </row>
    <row r="5285" spans="1:3" ht="16.5" customHeight="1" x14ac:dyDescent="0.2">
      <c r="A5285" s="34">
        <v>43634</v>
      </c>
      <c r="B5285" s="35">
        <v>5.7099999999999998E-2</v>
      </c>
      <c r="C5285" s="35">
        <v>3.7000000000000002E-3</v>
      </c>
    </row>
    <row r="5286" spans="1:3" ht="16.5" customHeight="1" x14ac:dyDescent="0.2">
      <c r="A5286" s="34">
        <v>43635</v>
      </c>
      <c r="B5286" s="35">
        <v>4.5999999999999999E-2</v>
      </c>
      <c r="C5286" s="35">
        <v>3.0000000000000001E-3</v>
      </c>
    </row>
    <row r="5287" spans="1:3" ht="16.5" customHeight="1" x14ac:dyDescent="0.2">
      <c r="A5287" s="34">
        <v>43636</v>
      </c>
      <c r="B5287" s="35">
        <v>4.7500000000000001E-2</v>
      </c>
      <c r="C5287" s="35">
        <v>6.7000000000000002E-3</v>
      </c>
    </row>
    <row r="5288" spans="1:3" ht="16.5" customHeight="1" x14ac:dyDescent="0.2">
      <c r="A5288" s="34">
        <v>43637</v>
      </c>
      <c r="B5288" s="35">
        <v>4.0899999999999999E-2</v>
      </c>
      <c r="C5288" s="35">
        <v>4.7999999999999996E-3</v>
      </c>
    </row>
    <row r="5289" spans="1:3" ht="16.5" customHeight="1" x14ac:dyDescent="0.2">
      <c r="A5289" s="34">
        <v>43638</v>
      </c>
      <c r="B5289" s="35">
        <v>4.0899999999999999E-2</v>
      </c>
      <c r="C5289" s="35">
        <v>4.7999999999999996E-3</v>
      </c>
    </row>
    <row r="5290" spans="1:3" ht="16.5" customHeight="1" x14ac:dyDescent="0.2">
      <c r="A5290" s="34">
        <v>43639</v>
      </c>
      <c r="B5290" s="35">
        <v>4.0899999999999999E-2</v>
      </c>
      <c r="C5290" s="35">
        <v>4.7999999999999996E-3</v>
      </c>
    </row>
    <row r="5291" spans="1:3" ht="16.5" customHeight="1" x14ac:dyDescent="0.2">
      <c r="A5291" s="34">
        <v>43640</v>
      </c>
      <c r="B5291" s="35">
        <v>4.2000000000000003E-2</v>
      </c>
      <c r="C5291" s="35">
        <v>3.8999999999999998E-3</v>
      </c>
    </row>
    <row r="5292" spans="1:3" ht="16.5" customHeight="1" x14ac:dyDescent="0.2">
      <c r="A5292" s="34">
        <v>43641</v>
      </c>
      <c r="B5292" s="35">
        <v>4.2099999999999999E-2</v>
      </c>
      <c r="C5292" s="35">
        <v>2.8999999999999998E-3</v>
      </c>
    </row>
    <row r="5293" spans="1:3" ht="16.5" customHeight="1" x14ac:dyDescent="0.2">
      <c r="A5293" s="34">
        <v>43642</v>
      </c>
      <c r="B5293" s="35">
        <v>4.0800000000000003E-2</v>
      </c>
      <c r="C5293" s="35">
        <v>2.5999999999999999E-3</v>
      </c>
    </row>
    <row r="5294" spans="1:3" ht="16.5" customHeight="1" x14ac:dyDescent="0.2">
      <c r="A5294" s="34">
        <v>43643</v>
      </c>
      <c r="B5294" s="35">
        <v>4.2599999999999999E-2</v>
      </c>
      <c r="C5294" s="35">
        <v>2.2000000000000001E-3</v>
      </c>
    </row>
    <row r="5295" spans="1:3" ht="16.5" customHeight="1" x14ac:dyDescent="0.2">
      <c r="A5295" s="34">
        <v>43644</v>
      </c>
      <c r="B5295" s="35">
        <v>4.2500000000000003E-2</v>
      </c>
      <c r="C5295" s="35">
        <v>2E-3</v>
      </c>
    </row>
    <row r="5296" spans="1:3" ht="16.5" customHeight="1" x14ac:dyDescent="0.2">
      <c r="A5296" s="34">
        <v>43645</v>
      </c>
      <c r="B5296" s="35">
        <v>4.2500000000000003E-2</v>
      </c>
      <c r="C5296" s="35">
        <v>2E-3</v>
      </c>
    </row>
    <row r="5297" spans="1:3" ht="16.5" customHeight="1" x14ac:dyDescent="0.2">
      <c r="A5297" s="34">
        <v>43646</v>
      </c>
      <c r="B5297" s="35">
        <v>4.2500000000000003E-2</v>
      </c>
      <c r="C5297" s="35">
        <v>2E-3</v>
      </c>
    </row>
    <row r="5298" spans="1:3" ht="16.5" customHeight="1" x14ac:dyDescent="0.2">
      <c r="A5298" s="34">
        <v>43647</v>
      </c>
      <c r="B5298" s="35">
        <v>3.7699999999999997E-2</v>
      </c>
      <c r="C5298" s="35">
        <v>3.2000000000000002E-3</v>
      </c>
    </row>
    <row r="5299" spans="1:3" ht="16.5" customHeight="1" x14ac:dyDescent="0.2">
      <c r="A5299" s="34">
        <v>43648</v>
      </c>
      <c r="B5299" s="35">
        <v>3.6400000000000002E-2</v>
      </c>
      <c r="C5299" s="35">
        <v>2.8999999999999998E-3</v>
      </c>
    </row>
    <row r="5300" spans="1:3" ht="16.5" customHeight="1" x14ac:dyDescent="0.2">
      <c r="A5300" s="34">
        <v>43649</v>
      </c>
      <c r="B5300" s="35">
        <v>3.3599999999999998E-2</v>
      </c>
      <c r="C5300" s="35">
        <v>3.3999999999999998E-3</v>
      </c>
    </row>
    <row r="5301" spans="1:3" ht="16.5" customHeight="1" x14ac:dyDescent="0.2">
      <c r="A5301" s="34">
        <v>43650</v>
      </c>
      <c r="B5301" s="35">
        <v>3.3399999999999999E-2</v>
      </c>
      <c r="C5301" s="35">
        <v>4.4000000000000003E-3</v>
      </c>
    </row>
    <row r="5302" spans="1:3" ht="16.5" customHeight="1" x14ac:dyDescent="0.2">
      <c r="A5302" s="34">
        <v>43651</v>
      </c>
      <c r="B5302" s="35">
        <v>2.8500000000000001E-2</v>
      </c>
      <c r="C5302" s="35">
        <v>3.0000000000000001E-3</v>
      </c>
    </row>
    <row r="5303" spans="1:3" ht="16.5" customHeight="1" x14ac:dyDescent="0.2">
      <c r="A5303" s="34">
        <v>43652</v>
      </c>
      <c r="B5303" s="35">
        <v>2.8500000000000001E-2</v>
      </c>
      <c r="C5303" s="35">
        <v>3.0000000000000001E-3</v>
      </c>
    </row>
    <row r="5304" spans="1:3" ht="16.5" customHeight="1" x14ac:dyDescent="0.2">
      <c r="A5304" s="34">
        <v>43653</v>
      </c>
      <c r="B5304" s="35">
        <v>2.8500000000000001E-2</v>
      </c>
      <c r="C5304" s="35">
        <v>3.0000000000000001E-3</v>
      </c>
    </row>
    <row r="5305" spans="1:3" ht="16.5" customHeight="1" x14ac:dyDescent="0.2">
      <c r="A5305" s="34">
        <v>43654</v>
      </c>
      <c r="B5305" s="35">
        <v>3.1E-2</v>
      </c>
      <c r="C5305" s="35">
        <v>2.8999999999999998E-3</v>
      </c>
    </row>
    <row r="5306" spans="1:3" ht="16.5" customHeight="1" x14ac:dyDescent="0.2">
      <c r="A5306" s="34">
        <v>43655</v>
      </c>
      <c r="B5306" s="35">
        <v>3.1199999999999999E-2</v>
      </c>
      <c r="C5306" s="35">
        <v>3.5999999999999999E-3</v>
      </c>
    </row>
    <row r="5307" spans="1:3" ht="16.5" customHeight="1" x14ac:dyDescent="0.2">
      <c r="A5307" s="34">
        <v>43656</v>
      </c>
      <c r="B5307" s="35">
        <v>2.92E-2</v>
      </c>
      <c r="C5307" s="35">
        <v>3.7000000000000002E-3</v>
      </c>
    </row>
    <row r="5308" spans="1:3" ht="16.5" customHeight="1" x14ac:dyDescent="0.2">
      <c r="A5308" s="34">
        <v>43657</v>
      </c>
      <c r="B5308" s="35">
        <v>3.0700000000000002E-2</v>
      </c>
      <c r="C5308" s="35">
        <v>3.5999999999999999E-3</v>
      </c>
    </row>
    <row r="5309" spans="1:3" ht="16.5" customHeight="1" x14ac:dyDescent="0.2">
      <c r="A5309" s="34">
        <v>43658</v>
      </c>
      <c r="B5309" s="35">
        <v>3.2500000000000001E-2</v>
      </c>
      <c r="C5309" s="35">
        <v>3.0999999999999999E-3</v>
      </c>
    </row>
    <row r="5310" spans="1:3" ht="16.5" customHeight="1" x14ac:dyDescent="0.2">
      <c r="A5310" s="34">
        <v>43659</v>
      </c>
      <c r="B5310" s="35">
        <v>3.2500000000000001E-2</v>
      </c>
      <c r="C5310" s="35">
        <v>3.0999999999999999E-3</v>
      </c>
    </row>
    <row r="5311" spans="1:3" ht="16.5" customHeight="1" x14ac:dyDescent="0.2">
      <c r="A5311" s="34">
        <v>43660</v>
      </c>
      <c r="B5311" s="35">
        <v>3.2500000000000001E-2</v>
      </c>
      <c r="C5311" s="35">
        <v>3.0999999999999999E-3</v>
      </c>
    </row>
    <row r="5312" spans="1:3" ht="16.5" customHeight="1" x14ac:dyDescent="0.2">
      <c r="A5312" s="34">
        <v>43661</v>
      </c>
      <c r="B5312" s="35">
        <v>3.4700000000000002E-2</v>
      </c>
      <c r="C5312" s="35">
        <v>2.8999999999999998E-3</v>
      </c>
    </row>
    <row r="5313" spans="1:3" ht="16.5" customHeight="1" x14ac:dyDescent="0.2">
      <c r="A5313" s="34">
        <v>43662</v>
      </c>
      <c r="B5313" s="35">
        <v>3.0700000000000002E-2</v>
      </c>
      <c r="C5313" s="35">
        <v>2.5000000000000001E-3</v>
      </c>
    </row>
    <row r="5314" spans="1:3" ht="16.5" customHeight="1" x14ac:dyDescent="0.2">
      <c r="A5314" s="34">
        <v>43663</v>
      </c>
      <c r="B5314" s="35">
        <v>3.1399999999999997E-2</v>
      </c>
      <c r="C5314" s="35">
        <v>2.2000000000000001E-3</v>
      </c>
    </row>
    <row r="5315" spans="1:3" ht="16.5" customHeight="1" x14ac:dyDescent="0.2">
      <c r="A5315" s="34">
        <v>43664</v>
      </c>
      <c r="B5315" s="35">
        <v>2.8500000000000001E-2</v>
      </c>
      <c r="C5315" s="35">
        <v>3.0999999999999999E-3</v>
      </c>
    </row>
    <row r="5316" spans="1:3" ht="16.5" customHeight="1" x14ac:dyDescent="0.2">
      <c r="A5316" s="34">
        <v>43665</v>
      </c>
      <c r="B5316" s="35">
        <v>2.7199999999999998E-2</v>
      </c>
      <c r="C5316" s="35">
        <v>2.7000000000000001E-3</v>
      </c>
    </row>
    <row r="5317" spans="1:3" ht="16.5" customHeight="1" x14ac:dyDescent="0.2">
      <c r="A5317" s="34">
        <v>43666</v>
      </c>
      <c r="B5317" s="35">
        <v>2.7199999999999998E-2</v>
      </c>
      <c r="C5317" s="35">
        <v>2.7000000000000001E-3</v>
      </c>
    </row>
    <row r="5318" spans="1:3" ht="16.5" customHeight="1" x14ac:dyDescent="0.2">
      <c r="A5318" s="34">
        <v>43667</v>
      </c>
      <c r="B5318" s="35">
        <v>2.7199999999999998E-2</v>
      </c>
      <c r="C5318" s="35">
        <v>2.7000000000000001E-3</v>
      </c>
    </row>
    <row r="5319" spans="1:3" ht="16.5" customHeight="1" x14ac:dyDescent="0.2">
      <c r="A5319" s="34">
        <v>43668</v>
      </c>
      <c r="B5319" s="35">
        <v>2.8299999999999999E-2</v>
      </c>
      <c r="C5319" s="35">
        <v>1.8E-3</v>
      </c>
    </row>
    <row r="5320" spans="1:3" ht="16.5" customHeight="1" x14ac:dyDescent="0.2">
      <c r="A5320" s="34">
        <v>43669</v>
      </c>
      <c r="B5320" s="35">
        <v>2.1600000000000001E-2</v>
      </c>
      <c r="C5320" s="35">
        <v>2.8E-3</v>
      </c>
    </row>
    <row r="5321" spans="1:3" ht="16.5" customHeight="1" x14ac:dyDescent="0.2">
      <c r="A5321" s="34">
        <v>43670</v>
      </c>
      <c r="B5321" s="35">
        <v>2.0400000000000001E-2</v>
      </c>
      <c r="C5321" s="35">
        <v>4.0000000000000001E-3</v>
      </c>
    </row>
    <row r="5322" spans="1:3" ht="16.5" customHeight="1" x14ac:dyDescent="0.2">
      <c r="A5322" s="34">
        <v>43671</v>
      </c>
      <c r="B5322" s="35">
        <v>1.8700000000000001E-2</v>
      </c>
      <c r="C5322" s="35">
        <v>6.1999999999999998E-3</v>
      </c>
    </row>
    <row r="5323" spans="1:3" ht="16.5" customHeight="1" x14ac:dyDescent="0.2">
      <c r="A5323" s="34">
        <v>43672</v>
      </c>
      <c r="B5323" s="35">
        <v>1.7100000000000001E-2</v>
      </c>
      <c r="C5323" s="35">
        <v>6.4000000000000003E-3</v>
      </c>
    </row>
    <row r="5324" spans="1:3" ht="16.5" customHeight="1" x14ac:dyDescent="0.2">
      <c r="A5324" s="34">
        <v>43673</v>
      </c>
      <c r="B5324" s="35">
        <v>1.7100000000000001E-2</v>
      </c>
      <c r="C5324" s="35">
        <v>6.4000000000000003E-3</v>
      </c>
    </row>
    <row r="5325" spans="1:3" ht="16.5" customHeight="1" x14ac:dyDescent="0.2">
      <c r="A5325" s="34">
        <v>43674</v>
      </c>
      <c r="B5325" s="35">
        <v>1.7100000000000001E-2</v>
      </c>
      <c r="C5325" s="35">
        <v>6.4000000000000003E-3</v>
      </c>
    </row>
    <row r="5326" spans="1:3" ht="16.5" customHeight="1" x14ac:dyDescent="0.2">
      <c r="A5326" s="34">
        <v>43675</v>
      </c>
      <c r="B5326" s="35">
        <v>1.29E-2</v>
      </c>
      <c r="C5326" s="35">
        <v>8.0000000000000002E-3</v>
      </c>
    </row>
    <row r="5327" spans="1:3" ht="16.5" customHeight="1" x14ac:dyDescent="0.2">
      <c r="A5327" s="34">
        <v>43676</v>
      </c>
      <c r="B5327" s="35">
        <v>1.4800000000000001E-2</v>
      </c>
      <c r="C5327" s="35">
        <v>8.3000000000000001E-3</v>
      </c>
    </row>
    <row r="5328" spans="1:3" ht="16.5" customHeight="1" x14ac:dyDescent="0.2">
      <c r="A5328" s="34">
        <v>43677</v>
      </c>
      <c r="B5328" s="35">
        <v>1.9800000000000002E-2</v>
      </c>
      <c r="C5328" s="35">
        <v>1.35E-2</v>
      </c>
    </row>
    <row r="5329" spans="1:3" ht="16.5" customHeight="1" x14ac:dyDescent="0.2">
      <c r="A5329" s="34">
        <v>43678</v>
      </c>
      <c r="B5329" s="35">
        <v>2.18E-2</v>
      </c>
      <c r="C5329" s="35">
        <v>4.9200000000000001E-2</v>
      </c>
    </row>
    <row r="5330" spans="1:3" ht="16.5" customHeight="1" x14ac:dyDescent="0.2">
      <c r="A5330" s="34">
        <v>43679</v>
      </c>
      <c r="B5330" s="35">
        <v>4.0800000000000003E-2</v>
      </c>
      <c r="C5330" s="35">
        <v>4.7500000000000001E-2</v>
      </c>
    </row>
    <row r="5331" spans="1:3" ht="16.5" customHeight="1" x14ac:dyDescent="0.2">
      <c r="A5331" s="34">
        <v>43680</v>
      </c>
      <c r="B5331" s="35">
        <v>4.0800000000000003E-2</v>
      </c>
      <c r="C5331" s="35">
        <v>4.7500000000000001E-2</v>
      </c>
    </row>
    <row r="5332" spans="1:3" ht="16.5" customHeight="1" x14ac:dyDescent="0.2">
      <c r="A5332" s="34">
        <v>43681</v>
      </c>
      <c r="B5332" s="35">
        <v>4.0800000000000003E-2</v>
      </c>
      <c r="C5332" s="35">
        <v>4.7500000000000001E-2</v>
      </c>
    </row>
    <row r="5333" spans="1:3" ht="16.5" customHeight="1" x14ac:dyDescent="0.2">
      <c r="A5333" s="34">
        <v>43682</v>
      </c>
      <c r="B5333" s="35">
        <v>7.0800000000000002E-2</v>
      </c>
      <c r="C5333" s="35">
        <v>9.2899999999999996E-2</v>
      </c>
    </row>
    <row r="5334" spans="1:3" ht="16.5" customHeight="1" x14ac:dyDescent="0.2">
      <c r="A5334" s="34">
        <v>43683</v>
      </c>
      <c r="B5334" s="35">
        <v>9.0499999999999997E-2</v>
      </c>
      <c r="C5334" s="35">
        <v>8.0699999999999994E-2</v>
      </c>
    </row>
    <row r="5335" spans="1:3" ht="16.5" customHeight="1" x14ac:dyDescent="0.2">
      <c r="A5335" s="34">
        <v>43684</v>
      </c>
      <c r="B5335" s="35">
        <v>0.10249999999999999</v>
      </c>
      <c r="C5335" s="35">
        <v>7.8700000000000006E-2</v>
      </c>
    </row>
    <row r="5336" spans="1:3" ht="16.5" customHeight="1" x14ac:dyDescent="0.2">
      <c r="A5336" s="34">
        <v>43685</v>
      </c>
      <c r="B5336" s="35">
        <v>0.1111</v>
      </c>
      <c r="C5336" s="35">
        <v>6.88E-2</v>
      </c>
    </row>
    <row r="5337" spans="1:3" ht="16.5" customHeight="1" x14ac:dyDescent="0.2">
      <c r="A5337" s="34">
        <v>43686</v>
      </c>
      <c r="B5337" s="35">
        <v>0.13850000000000001</v>
      </c>
      <c r="C5337" s="35">
        <v>6.1100000000000002E-2</v>
      </c>
    </row>
    <row r="5338" spans="1:3" ht="16.5" customHeight="1" x14ac:dyDescent="0.2">
      <c r="A5338" s="34">
        <v>43687</v>
      </c>
      <c r="B5338" s="35">
        <v>0.13850000000000001</v>
      </c>
      <c r="C5338" s="35">
        <v>6.1100000000000002E-2</v>
      </c>
    </row>
    <row r="5339" spans="1:3" ht="16.5" customHeight="1" x14ac:dyDescent="0.2">
      <c r="A5339" s="34">
        <v>43688</v>
      </c>
      <c r="B5339" s="35">
        <v>0.13850000000000001</v>
      </c>
      <c r="C5339" s="35">
        <v>6.1100000000000002E-2</v>
      </c>
    </row>
    <row r="5340" spans="1:3" ht="16.5" customHeight="1" x14ac:dyDescent="0.2">
      <c r="A5340" s="34">
        <v>43689</v>
      </c>
      <c r="B5340" s="35">
        <v>0.15079999999999999</v>
      </c>
      <c r="C5340" s="35">
        <v>6.3E-2</v>
      </c>
    </row>
    <row r="5341" spans="1:3" ht="16.5" customHeight="1" x14ac:dyDescent="0.2">
      <c r="A5341" s="34">
        <v>43690</v>
      </c>
      <c r="B5341" s="35">
        <v>0.14319999999999999</v>
      </c>
      <c r="C5341" s="35">
        <v>6.3200000000000006E-2</v>
      </c>
    </row>
    <row r="5342" spans="1:3" ht="16.5" customHeight="1" x14ac:dyDescent="0.2">
      <c r="A5342" s="34">
        <v>43691</v>
      </c>
      <c r="B5342" s="35">
        <v>0.15409999999999999</v>
      </c>
      <c r="C5342" s="35">
        <v>8.7599999999999997E-2</v>
      </c>
    </row>
    <row r="5343" spans="1:3" ht="16.5" customHeight="1" x14ac:dyDescent="0.2">
      <c r="A5343" s="34">
        <v>43692</v>
      </c>
      <c r="B5343" s="35">
        <v>0.1613</v>
      </c>
      <c r="C5343" s="35">
        <v>8.43E-2</v>
      </c>
    </row>
    <row r="5344" spans="1:3" ht="16.5" customHeight="1" x14ac:dyDescent="0.2">
      <c r="A5344" s="34">
        <v>43693</v>
      </c>
      <c r="B5344" s="35">
        <v>0.17829999999999999</v>
      </c>
      <c r="C5344" s="35">
        <v>7.5200000000000003E-2</v>
      </c>
    </row>
    <row r="5345" spans="1:3" ht="16.5" customHeight="1" x14ac:dyDescent="0.2">
      <c r="A5345" s="34">
        <v>43694</v>
      </c>
      <c r="B5345" s="35">
        <v>0.17829999999999999</v>
      </c>
      <c r="C5345" s="35">
        <v>7.5200000000000003E-2</v>
      </c>
    </row>
    <row r="5346" spans="1:3" ht="16.5" customHeight="1" x14ac:dyDescent="0.2">
      <c r="A5346" s="34">
        <v>43695</v>
      </c>
      <c r="B5346" s="35">
        <v>0.17829999999999999</v>
      </c>
      <c r="C5346" s="35">
        <v>7.5200000000000003E-2</v>
      </c>
    </row>
    <row r="5347" spans="1:3" ht="16.5" customHeight="1" x14ac:dyDescent="0.2">
      <c r="A5347" s="34">
        <v>43696</v>
      </c>
      <c r="B5347" s="35">
        <v>0.1847</v>
      </c>
      <c r="C5347" s="35">
        <v>6.7199999999999996E-2</v>
      </c>
    </row>
    <row r="5348" spans="1:3" ht="16.5" customHeight="1" x14ac:dyDescent="0.2">
      <c r="A5348" s="34">
        <v>43697</v>
      </c>
      <c r="B5348" s="35">
        <v>0.19439999999999999</v>
      </c>
      <c r="C5348" s="35">
        <v>6.3399999999999998E-2</v>
      </c>
    </row>
    <row r="5349" spans="1:3" ht="16.5" customHeight="1" x14ac:dyDescent="0.2">
      <c r="A5349" s="34">
        <v>43698</v>
      </c>
      <c r="B5349" s="35">
        <v>0.1918</v>
      </c>
      <c r="C5349" s="35">
        <v>5.79E-2</v>
      </c>
    </row>
    <row r="5350" spans="1:3" ht="16.5" customHeight="1" x14ac:dyDescent="0.2">
      <c r="A5350" s="34">
        <v>43699</v>
      </c>
      <c r="B5350" s="35">
        <v>0.2064</v>
      </c>
      <c r="C5350" s="35">
        <v>5.21E-2</v>
      </c>
    </row>
    <row r="5351" spans="1:3" ht="16.5" customHeight="1" x14ac:dyDescent="0.2">
      <c r="A5351" s="34">
        <v>43700</v>
      </c>
      <c r="B5351" s="35">
        <v>0.21079999999999999</v>
      </c>
      <c r="C5351" s="35">
        <v>6.4199999999999993E-2</v>
      </c>
    </row>
    <row r="5352" spans="1:3" ht="16.5" customHeight="1" x14ac:dyDescent="0.2">
      <c r="A5352" s="34">
        <v>43701</v>
      </c>
      <c r="B5352" s="35">
        <v>0.21079999999999999</v>
      </c>
      <c r="C5352" s="35">
        <v>6.4199999999999993E-2</v>
      </c>
    </row>
    <row r="5353" spans="1:3" ht="16.5" customHeight="1" x14ac:dyDescent="0.2">
      <c r="A5353" s="34">
        <v>43702</v>
      </c>
      <c r="B5353" s="35">
        <v>0.21079999999999999</v>
      </c>
      <c r="C5353" s="35">
        <v>6.4199999999999993E-2</v>
      </c>
    </row>
    <row r="5354" spans="1:3" ht="16.5" customHeight="1" x14ac:dyDescent="0.2">
      <c r="A5354" s="34">
        <v>43703</v>
      </c>
      <c r="B5354" s="35">
        <v>0.2029</v>
      </c>
      <c r="C5354" s="35">
        <v>6.3399999999999998E-2</v>
      </c>
    </row>
    <row r="5355" spans="1:3" ht="16.5" customHeight="1" x14ac:dyDescent="0.2">
      <c r="A5355" s="34">
        <v>43704</v>
      </c>
      <c r="B5355" s="35">
        <v>0.1988</v>
      </c>
      <c r="C5355" s="35">
        <v>5.8500000000000003E-2</v>
      </c>
    </row>
    <row r="5356" spans="1:3" ht="16.5" customHeight="1" x14ac:dyDescent="0.2">
      <c r="A5356" s="34">
        <v>43705</v>
      </c>
      <c r="B5356" s="35">
        <v>0.19650000000000001</v>
      </c>
      <c r="C5356" s="35">
        <v>5.16E-2</v>
      </c>
    </row>
    <row r="5357" spans="1:3" ht="16.5" customHeight="1" x14ac:dyDescent="0.2">
      <c r="A5357" s="34">
        <v>43706</v>
      </c>
      <c r="B5357" s="35">
        <v>0.1845</v>
      </c>
      <c r="C5357" s="35">
        <v>4.4699999999999997E-2</v>
      </c>
    </row>
    <row r="5358" spans="1:3" ht="16.5" customHeight="1" x14ac:dyDescent="0.2">
      <c r="A5358" s="34">
        <v>43707</v>
      </c>
      <c r="B5358" s="35">
        <v>0.15970000000000001</v>
      </c>
      <c r="C5358" s="35">
        <v>3.5400000000000001E-2</v>
      </c>
    </row>
    <row r="5359" spans="1:3" ht="16.5" customHeight="1" x14ac:dyDescent="0.2">
      <c r="A5359" s="34">
        <v>43708</v>
      </c>
      <c r="B5359" s="35">
        <v>0.15970000000000001</v>
      </c>
      <c r="C5359" s="35">
        <v>3.5400000000000001E-2</v>
      </c>
    </row>
    <row r="5360" spans="1:3" ht="16.5" customHeight="1" x14ac:dyDescent="0.2">
      <c r="A5360" s="34">
        <v>43709</v>
      </c>
      <c r="B5360" s="35">
        <v>0.15970000000000001</v>
      </c>
      <c r="C5360" s="35">
        <v>3.5400000000000001E-2</v>
      </c>
    </row>
    <row r="5361" spans="1:3" ht="16.5" customHeight="1" x14ac:dyDescent="0.2">
      <c r="A5361" s="34">
        <v>43710</v>
      </c>
      <c r="B5361" s="35">
        <v>0.1502</v>
      </c>
      <c r="C5361" s="35">
        <v>2.7E-2</v>
      </c>
    </row>
    <row r="5362" spans="1:3" ht="16.5" customHeight="1" x14ac:dyDescent="0.2">
      <c r="A5362" s="34">
        <v>43711</v>
      </c>
      <c r="B5362" s="35">
        <v>0.14319999999999999</v>
      </c>
      <c r="C5362" s="35">
        <v>2.4899999999999999E-2</v>
      </c>
    </row>
    <row r="5363" spans="1:3" ht="16.5" customHeight="1" x14ac:dyDescent="0.2">
      <c r="A5363" s="34">
        <v>43712</v>
      </c>
      <c r="B5363" s="35">
        <v>0.12959999999999999</v>
      </c>
      <c r="C5363" s="35">
        <v>2.06E-2</v>
      </c>
    </row>
    <row r="5364" spans="1:3" ht="16.5" customHeight="1" x14ac:dyDescent="0.2">
      <c r="A5364" s="34">
        <v>43713</v>
      </c>
      <c r="B5364" s="35">
        <v>0.14940000000000001</v>
      </c>
      <c r="C5364" s="35">
        <v>2.2800000000000001E-2</v>
      </c>
    </row>
    <row r="5365" spans="1:3" ht="16.5" customHeight="1" x14ac:dyDescent="0.2">
      <c r="A5365" s="34">
        <v>43714</v>
      </c>
      <c r="B5365" s="35">
        <v>0.1573</v>
      </c>
      <c r="C5365" s="35">
        <v>1.8800000000000001E-2</v>
      </c>
    </row>
    <row r="5366" spans="1:3" ht="16.5" customHeight="1" x14ac:dyDescent="0.2">
      <c r="A5366" s="34">
        <v>43715</v>
      </c>
      <c r="B5366" s="35">
        <v>0.1573</v>
      </c>
      <c r="C5366" s="35">
        <v>1.8800000000000001E-2</v>
      </c>
    </row>
    <row r="5367" spans="1:3" ht="16.5" customHeight="1" x14ac:dyDescent="0.2">
      <c r="A5367" s="34">
        <v>43716</v>
      </c>
      <c r="B5367" s="35">
        <v>0.1573</v>
      </c>
      <c r="C5367" s="35">
        <v>1.8800000000000001E-2</v>
      </c>
    </row>
    <row r="5368" spans="1:3" ht="16.5" customHeight="1" x14ac:dyDescent="0.2">
      <c r="A5368" s="34">
        <v>43717</v>
      </c>
      <c r="B5368" s="35">
        <v>0.157</v>
      </c>
      <c r="C5368" s="35">
        <v>1.7999999999999999E-2</v>
      </c>
    </row>
    <row r="5369" spans="1:3" ht="16.5" customHeight="1" x14ac:dyDescent="0.2">
      <c r="A5369" s="34">
        <v>43718</v>
      </c>
      <c r="B5369" s="35">
        <v>0.15040000000000001</v>
      </c>
      <c r="C5369" s="35">
        <v>1.5299999999999999E-2</v>
      </c>
    </row>
    <row r="5370" spans="1:3" ht="16.5" customHeight="1" x14ac:dyDescent="0.2">
      <c r="A5370" s="34">
        <v>43719</v>
      </c>
      <c r="B5370" s="35">
        <v>0.14929999999999999</v>
      </c>
      <c r="C5370" s="35">
        <v>1.43E-2</v>
      </c>
    </row>
    <row r="5371" spans="1:3" ht="16.5" customHeight="1" x14ac:dyDescent="0.2">
      <c r="A5371" s="34">
        <v>43720</v>
      </c>
      <c r="B5371" s="35">
        <v>0.13420000000000001</v>
      </c>
      <c r="C5371" s="35">
        <v>1.3100000000000001E-2</v>
      </c>
    </row>
    <row r="5372" spans="1:3" ht="16.5" customHeight="1" x14ac:dyDescent="0.2">
      <c r="A5372" s="34">
        <v>43721</v>
      </c>
      <c r="B5372" s="35">
        <v>0.16420000000000001</v>
      </c>
      <c r="C5372" s="35">
        <v>1.14E-2</v>
      </c>
    </row>
    <row r="5373" spans="1:3" ht="16.5" customHeight="1" x14ac:dyDescent="0.2">
      <c r="A5373" s="34">
        <v>43722</v>
      </c>
      <c r="B5373" s="35">
        <v>0.16420000000000001</v>
      </c>
      <c r="C5373" s="35">
        <v>1.14E-2</v>
      </c>
    </row>
    <row r="5374" spans="1:3" ht="16.5" customHeight="1" x14ac:dyDescent="0.2">
      <c r="A5374" s="34">
        <v>43723</v>
      </c>
      <c r="B5374" s="35">
        <v>0.16420000000000001</v>
      </c>
      <c r="C5374" s="35">
        <v>1.14E-2</v>
      </c>
    </row>
    <row r="5375" spans="1:3" ht="16.5" customHeight="1" x14ac:dyDescent="0.2">
      <c r="A5375" s="34">
        <v>43724</v>
      </c>
      <c r="B5375" s="35">
        <v>0.15010000000000001</v>
      </c>
      <c r="C5375" s="35">
        <v>7.9000000000000008E-3</v>
      </c>
    </row>
    <row r="5376" spans="1:3" ht="16.5" customHeight="1" x14ac:dyDescent="0.2">
      <c r="A5376" s="34">
        <v>43725</v>
      </c>
      <c r="B5376" s="35">
        <v>0.13780000000000001</v>
      </c>
      <c r="C5376" s="35">
        <v>5.7999999999999996E-3</v>
      </c>
    </row>
    <row r="5377" spans="1:3" ht="16.5" customHeight="1" x14ac:dyDescent="0.2">
      <c r="A5377" s="34">
        <v>43726</v>
      </c>
      <c r="B5377" s="35">
        <v>0.14099999999999999</v>
      </c>
      <c r="C5377" s="35">
        <v>4.4000000000000003E-3</v>
      </c>
    </row>
    <row r="5378" spans="1:3" ht="16.5" customHeight="1" x14ac:dyDescent="0.2">
      <c r="A5378" s="34">
        <v>43727</v>
      </c>
      <c r="B5378" s="35">
        <v>0.1454</v>
      </c>
      <c r="C5378" s="35">
        <v>3.8999999999999998E-3</v>
      </c>
    </row>
    <row r="5379" spans="1:3" ht="16.5" customHeight="1" x14ac:dyDescent="0.2">
      <c r="A5379" s="34">
        <v>43728</v>
      </c>
      <c r="B5379" s="35">
        <v>0.1358</v>
      </c>
      <c r="C5379" s="35">
        <v>5.0000000000000001E-3</v>
      </c>
    </row>
    <row r="5380" spans="1:3" ht="16.5" customHeight="1" x14ac:dyDescent="0.2">
      <c r="A5380" s="34">
        <v>43729</v>
      </c>
      <c r="B5380" s="35">
        <v>0.1358</v>
      </c>
      <c r="C5380" s="35">
        <v>5.0000000000000001E-3</v>
      </c>
    </row>
    <row r="5381" spans="1:3" ht="16.5" customHeight="1" x14ac:dyDescent="0.2">
      <c r="A5381" s="34">
        <v>43730</v>
      </c>
      <c r="B5381" s="35">
        <v>0.1358</v>
      </c>
      <c r="C5381" s="35">
        <v>5.0000000000000001E-3</v>
      </c>
    </row>
    <row r="5382" spans="1:3" ht="16.5" customHeight="1" x14ac:dyDescent="0.2">
      <c r="A5382" s="34">
        <v>43731</v>
      </c>
      <c r="B5382" s="35">
        <v>0.14119999999999999</v>
      </c>
      <c r="C5382" s="35">
        <v>4.4999999999999997E-3</v>
      </c>
    </row>
    <row r="5383" spans="1:3" ht="16.5" customHeight="1" x14ac:dyDescent="0.2">
      <c r="A5383" s="34">
        <v>43732</v>
      </c>
      <c r="B5383" s="35">
        <v>0.13569999999999999</v>
      </c>
      <c r="C5383" s="35">
        <v>8.3000000000000001E-3</v>
      </c>
    </row>
    <row r="5384" spans="1:3" ht="16.5" customHeight="1" x14ac:dyDescent="0.2">
      <c r="A5384" s="34">
        <v>43733</v>
      </c>
      <c r="B5384" s="35">
        <v>0.1263</v>
      </c>
      <c r="C5384" s="35">
        <v>6.8999999999999999E-3</v>
      </c>
    </row>
    <row r="5385" spans="1:3" ht="16.5" customHeight="1" x14ac:dyDescent="0.2">
      <c r="A5385" s="34">
        <v>43734</v>
      </c>
      <c r="B5385" s="35">
        <v>0.11899999999999999</v>
      </c>
      <c r="C5385" s="35">
        <v>6.3E-3</v>
      </c>
    </row>
    <row r="5386" spans="1:3" ht="16.5" customHeight="1" x14ac:dyDescent="0.2">
      <c r="A5386" s="34">
        <v>43735</v>
      </c>
      <c r="B5386" s="35">
        <v>0.1111</v>
      </c>
      <c r="C5386" s="35">
        <v>6.4000000000000003E-3</v>
      </c>
    </row>
    <row r="5387" spans="1:3" ht="16.5" customHeight="1" x14ac:dyDescent="0.2">
      <c r="A5387" s="34">
        <v>43736</v>
      </c>
      <c r="B5387" s="35">
        <v>0.1111</v>
      </c>
      <c r="C5387" s="35">
        <v>6.4000000000000003E-3</v>
      </c>
    </row>
    <row r="5388" spans="1:3" ht="16.5" customHeight="1" x14ac:dyDescent="0.2">
      <c r="A5388" s="34">
        <v>43737</v>
      </c>
      <c r="B5388" s="35">
        <v>0.1111</v>
      </c>
      <c r="C5388" s="35">
        <v>6.4000000000000003E-3</v>
      </c>
    </row>
    <row r="5389" spans="1:3" ht="16.5" customHeight="1" x14ac:dyDescent="0.2">
      <c r="A5389" s="34">
        <v>43738</v>
      </c>
      <c r="B5389" s="35">
        <v>0.1021</v>
      </c>
      <c r="C5389" s="35">
        <v>3.7000000000000002E-3</v>
      </c>
    </row>
    <row r="5390" spans="1:3" ht="16.5" customHeight="1" x14ac:dyDescent="0.2">
      <c r="A5390" s="34">
        <v>43739</v>
      </c>
      <c r="B5390" s="35">
        <v>8.8599999999999998E-2</v>
      </c>
      <c r="C5390" s="35">
        <v>1.2999999999999999E-2</v>
      </c>
    </row>
    <row r="5391" spans="1:3" ht="16.5" customHeight="1" x14ac:dyDescent="0.2">
      <c r="A5391" s="34">
        <v>43740</v>
      </c>
      <c r="B5391" s="35">
        <v>8.6300000000000002E-2</v>
      </c>
      <c r="C5391" s="35">
        <v>2.8899999999999999E-2</v>
      </c>
    </row>
    <row r="5392" spans="1:3" ht="16.5" customHeight="1" x14ac:dyDescent="0.2">
      <c r="A5392" s="34">
        <v>43741</v>
      </c>
      <c r="B5392" s="35">
        <v>0.1003</v>
      </c>
      <c r="C5392" s="35">
        <v>2.9000000000000001E-2</v>
      </c>
    </row>
    <row r="5393" spans="1:3" ht="16.5" customHeight="1" x14ac:dyDescent="0.2">
      <c r="A5393" s="34">
        <v>43742</v>
      </c>
      <c r="B5393" s="35">
        <v>0.10349999999999999</v>
      </c>
      <c r="C5393" s="35">
        <v>2.6800000000000001E-2</v>
      </c>
    </row>
    <row r="5394" spans="1:3" ht="16.5" customHeight="1" x14ac:dyDescent="0.2">
      <c r="A5394" s="34">
        <v>43743</v>
      </c>
      <c r="B5394" s="35">
        <v>0.10349999999999999</v>
      </c>
      <c r="C5394" s="35">
        <v>2.6800000000000001E-2</v>
      </c>
    </row>
    <row r="5395" spans="1:3" ht="16.5" customHeight="1" x14ac:dyDescent="0.2">
      <c r="A5395" s="34">
        <v>43744</v>
      </c>
      <c r="B5395" s="35">
        <v>0.10349999999999999</v>
      </c>
      <c r="C5395" s="35">
        <v>2.6800000000000001E-2</v>
      </c>
    </row>
    <row r="5396" spans="1:3" ht="16.5" customHeight="1" x14ac:dyDescent="0.2">
      <c r="A5396" s="34">
        <v>43745</v>
      </c>
      <c r="B5396" s="35">
        <v>0.1003</v>
      </c>
      <c r="C5396" s="35">
        <v>2.29E-2</v>
      </c>
    </row>
    <row r="5397" spans="1:3" ht="16.5" customHeight="1" x14ac:dyDescent="0.2">
      <c r="A5397" s="34">
        <v>43746</v>
      </c>
      <c r="B5397" s="35">
        <v>9.7799999999999998E-2</v>
      </c>
      <c r="C5397" s="35">
        <v>2.8500000000000001E-2</v>
      </c>
    </row>
    <row r="5398" spans="1:3" ht="16.5" customHeight="1" x14ac:dyDescent="0.2">
      <c r="A5398" s="34">
        <v>43747</v>
      </c>
      <c r="B5398" s="35">
        <v>0.1009</v>
      </c>
      <c r="C5398" s="35">
        <v>2.4E-2</v>
      </c>
    </row>
    <row r="5399" spans="1:3" ht="16.5" customHeight="1" x14ac:dyDescent="0.2">
      <c r="A5399" s="34">
        <v>43748</v>
      </c>
      <c r="B5399" s="35">
        <v>0.1036</v>
      </c>
      <c r="C5399" s="35">
        <v>1.9800000000000002E-2</v>
      </c>
    </row>
    <row r="5400" spans="1:3" ht="16.5" customHeight="1" x14ac:dyDescent="0.2">
      <c r="A5400" s="34">
        <v>43749</v>
      </c>
      <c r="B5400" s="35">
        <v>0.1268</v>
      </c>
      <c r="C5400" s="35">
        <v>1.8700000000000001E-2</v>
      </c>
    </row>
    <row r="5401" spans="1:3" ht="16.5" customHeight="1" x14ac:dyDescent="0.2">
      <c r="A5401" s="34">
        <v>43750</v>
      </c>
      <c r="B5401" s="35">
        <v>0.1268</v>
      </c>
      <c r="C5401" s="35">
        <v>1.8700000000000001E-2</v>
      </c>
    </row>
    <row r="5402" spans="1:3" ht="16.5" customHeight="1" x14ac:dyDescent="0.2">
      <c r="A5402" s="34">
        <v>43751</v>
      </c>
      <c r="B5402" s="35">
        <v>0.1268</v>
      </c>
      <c r="C5402" s="35">
        <v>1.8700000000000001E-2</v>
      </c>
    </row>
    <row r="5403" spans="1:3" ht="16.5" customHeight="1" x14ac:dyDescent="0.2">
      <c r="A5403" s="34">
        <v>43752</v>
      </c>
      <c r="B5403" s="35">
        <v>0.13439999999999999</v>
      </c>
      <c r="C5403" s="35">
        <v>1.66E-2</v>
      </c>
    </row>
    <row r="5404" spans="1:3" ht="16.5" customHeight="1" x14ac:dyDescent="0.2">
      <c r="A5404" s="34">
        <v>43753</v>
      </c>
      <c r="B5404" s="35">
        <v>0.14499999999999999</v>
      </c>
      <c r="C5404" s="35">
        <v>1.43E-2</v>
      </c>
    </row>
    <row r="5405" spans="1:3" ht="16.5" customHeight="1" x14ac:dyDescent="0.2">
      <c r="A5405" s="34">
        <v>43754</v>
      </c>
      <c r="B5405" s="35">
        <v>0.1472</v>
      </c>
      <c r="C5405" s="35">
        <v>1.1900000000000001E-2</v>
      </c>
    </row>
    <row r="5406" spans="1:3" ht="16.5" customHeight="1" x14ac:dyDescent="0.2">
      <c r="A5406" s="34">
        <v>43755</v>
      </c>
      <c r="B5406" s="35">
        <v>0.14349999999999999</v>
      </c>
      <c r="C5406" s="35">
        <v>1.0500000000000001E-2</v>
      </c>
    </row>
    <row r="5407" spans="1:3" ht="16.5" customHeight="1" x14ac:dyDescent="0.2">
      <c r="A5407" s="34">
        <v>43756</v>
      </c>
      <c r="B5407" s="35">
        <v>0.13739999999999999</v>
      </c>
      <c r="C5407" s="35">
        <v>9.7000000000000003E-3</v>
      </c>
    </row>
    <row r="5408" spans="1:3" ht="16.5" customHeight="1" x14ac:dyDescent="0.2">
      <c r="A5408" s="34">
        <v>43757</v>
      </c>
      <c r="B5408" s="35">
        <v>0.13739999999999999</v>
      </c>
      <c r="C5408" s="35">
        <v>9.7000000000000003E-3</v>
      </c>
    </row>
    <row r="5409" spans="1:3" ht="16.5" customHeight="1" x14ac:dyDescent="0.2">
      <c r="A5409" s="34">
        <v>43758</v>
      </c>
      <c r="B5409" s="35">
        <v>0.13739999999999999</v>
      </c>
      <c r="C5409" s="35">
        <v>9.7000000000000003E-3</v>
      </c>
    </row>
    <row r="5410" spans="1:3" ht="16.5" customHeight="1" x14ac:dyDescent="0.2">
      <c r="A5410" s="34">
        <v>43759</v>
      </c>
      <c r="B5410" s="35">
        <v>0.1361</v>
      </c>
      <c r="C5410" s="35">
        <v>1.01E-2</v>
      </c>
    </row>
    <row r="5411" spans="1:3" ht="16.5" customHeight="1" x14ac:dyDescent="0.2">
      <c r="A5411" s="34">
        <v>43760</v>
      </c>
      <c r="B5411" s="35">
        <v>0.12909999999999999</v>
      </c>
      <c r="C5411" s="35">
        <v>1.11E-2</v>
      </c>
    </row>
    <row r="5412" spans="1:3" ht="16.5" customHeight="1" x14ac:dyDescent="0.2">
      <c r="A5412" s="34">
        <v>43761</v>
      </c>
      <c r="B5412" s="35">
        <v>0.12189999999999999</v>
      </c>
      <c r="C5412" s="35">
        <v>1.15E-2</v>
      </c>
    </row>
    <row r="5413" spans="1:3" ht="16.5" customHeight="1" x14ac:dyDescent="0.2">
      <c r="A5413" s="34">
        <v>43762</v>
      </c>
      <c r="B5413" s="35">
        <v>0.112</v>
      </c>
      <c r="C5413" s="35">
        <v>1.2999999999999999E-2</v>
      </c>
    </row>
    <row r="5414" spans="1:3" ht="16.5" customHeight="1" x14ac:dyDescent="0.2">
      <c r="A5414" s="34">
        <v>43763</v>
      </c>
      <c r="B5414" s="35">
        <v>0.1052</v>
      </c>
      <c r="C5414" s="35">
        <v>1.37E-2</v>
      </c>
    </row>
    <row r="5415" spans="1:3" ht="16.5" customHeight="1" x14ac:dyDescent="0.2">
      <c r="A5415" s="34">
        <v>43764</v>
      </c>
      <c r="B5415" s="35">
        <v>0.1052</v>
      </c>
      <c r="C5415" s="35">
        <v>1.37E-2</v>
      </c>
    </row>
    <row r="5416" spans="1:3" ht="16.5" customHeight="1" x14ac:dyDescent="0.2">
      <c r="A5416" s="34">
        <v>43765</v>
      </c>
      <c r="B5416" s="35">
        <v>0.1052</v>
      </c>
      <c r="C5416" s="35">
        <v>1.37E-2</v>
      </c>
    </row>
    <row r="5417" spans="1:3" ht="16.5" customHeight="1" x14ac:dyDescent="0.2">
      <c r="A5417" s="34">
        <v>43766</v>
      </c>
      <c r="B5417" s="35">
        <v>9.69E-2</v>
      </c>
      <c r="C5417" s="35">
        <v>1.3899999999999999E-2</v>
      </c>
    </row>
    <row r="5418" spans="1:3" ht="16.5" customHeight="1" x14ac:dyDescent="0.2">
      <c r="A5418" s="34">
        <v>43767</v>
      </c>
      <c r="B5418" s="35">
        <v>8.8400000000000006E-2</v>
      </c>
      <c r="C5418" s="35">
        <v>1.41E-2</v>
      </c>
    </row>
    <row r="5419" spans="1:3" ht="16.5" customHeight="1" x14ac:dyDescent="0.2">
      <c r="A5419" s="34">
        <v>43768</v>
      </c>
      <c r="B5419" s="35">
        <v>8.3500000000000005E-2</v>
      </c>
      <c r="C5419" s="35">
        <v>1.5900000000000001E-2</v>
      </c>
    </row>
    <row r="5420" spans="1:3" ht="16.5" customHeight="1" x14ac:dyDescent="0.2">
      <c r="A5420" s="34">
        <v>43769</v>
      </c>
      <c r="B5420" s="35">
        <v>8.0799999999999997E-2</v>
      </c>
      <c r="C5420" s="35">
        <v>2.4899999999999999E-2</v>
      </c>
    </row>
    <row r="5421" spans="1:3" ht="16.5" customHeight="1" x14ac:dyDescent="0.2">
      <c r="A5421" s="34">
        <v>43770</v>
      </c>
      <c r="B5421" s="35">
        <v>7.6899999999999996E-2</v>
      </c>
      <c r="C5421" s="35">
        <v>1.9400000000000001E-2</v>
      </c>
    </row>
    <row r="5422" spans="1:3" ht="16.5" customHeight="1" x14ac:dyDescent="0.2">
      <c r="A5422" s="34">
        <v>43771</v>
      </c>
      <c r="B5422" s="35">
        <v>7.6899999999999996E-2</v>
      </c>
      <c r="C5422" s="35">
        <v>1.9400000000000001E-2</v>
      </c>
    </row>
    <row r="5423" spans="1:3" ht="16.5" customHeight="1" x14ac:dyDescent="0.2">
      <c r="A5423" s="34">
        <v>43772</v>
      </c>
      <c r="B5423" s="35">
        <v>7.6899999999999996E-2</v>
      </c>
      <c r="C5423" s="35">
        <v>1.9400000000000001E-2</v>
      </c>
    </row>
    <row r="5424" spans="1:3" ht="16.5" customHeight="1" x14ac:dyDescent="0.2">
      <c r="A5424" s="34">
        <v>43773</v>
      </c>
      <c r="B5424" s="35">
        <v>7.4499999999999997E-2</v>
      </c>
      <c r="C5424" s="35">
        <v>1.5100000000000001E-2</v>
      </c>
    </row>
    <row r="5425" spans="1:3" ht="16.5" customHeight="1" x14ac:dyDescent="0.2">
      <c r="A5425" s="34">
        <v>43774</v>
      </c>
      <c r="B5425" s="35">
        <v>7.0800000000000002E-2</v>
      </c>
      <c r="C5425" s="35">
        <v>1.6E-2</v>
      </c>
    </row>
    <row r="5426" spans="1:3" ht="16.5" customHeight="1" x14ac:dyDescent="0.2">
      <c r="A5426" s="34">
        <v>43775</v>
      </c>
      <c r="B5426" s="35">
        <v>6.4500000000000002E-2</v>
      </c>
      <c r="C5426" s="35">
        <v>9.7999999999999997E-3</v>
      </c>
    </row>
    <row r="5427" spans="1:3" ht="16.5" customHeight="1" x14ac:dyDescent="0.2">
      <c r="A5427" s="34">
        <v>43776</v>
      </c>
      <c r="B5427" s="35">
        <v>6.9099999999999995E-2</v>
      </c>
      <c r="C5427" s="35">
        <v>7.1000000000000004E-3</v>
      </c>
    </row>
    <row r="5428" spans="1:3" ht="16.5" customHeight="1" x14ac:dyDescent="0.2">
      <c r="A5428" s="34">
        <v>43777</v>
      </c>
      <c r="B5428" s="35">
        <v>6.8000000000000005E-2</v>
      </c>
      <c r="C5428" s="35">
        <v>5.8999999999999999E-3</v>
      </c>
    </row>
    <row r="5429" spans="1:3" ht="16.5" customHeight="1" x14ac:dyDescent="0.2">
      <c r="A5429" s="34">
        <v>43778</v>
      </c>
      <c r="B5429" s="35">
        <v>6.8000000000000005E-2</v>
      </c>
      <c r="C5429" s="35">
        <v>5.8999999999999999E-3</v>
      </c>
    </row>
    <row r="5430" spans="1:3" ht="16.5" customHeight="1" x14ac:dyDescent="0.2">
      <c r="A5430" s="34">
        <v>43779</v>
      </c>
      <c r="B5430" s="35">
        <v>6.8000000000000005E-2</v>
      </c>
      <c r="C5430" s="35">
        <v>5.8999999999999999E-3</v>
      </c>
    </row>
    <row r="5431" spans="1:3" ht="16.5" customHeight="1" x14ac:dyDescent="0.2">
      <c r="A5431" s="34">
        <v>43780</v>
      </c>
      <c r="B5431" s="35">
        <v>6.4000000000000001E-2</v>
      </c>
      <c r="C5431" s="35">
        <v>5.1999999999999998E-3</v>
      </c>
    </row>
    <row r="5432" spans="1:3" ht="16.5" customHeight="1" x14ac:dyDescent="0.2">
      <c r="A5432" s="34">
        <v>43781</v>
      </c>
      <c r="B5432" s="35">
        <v>5.91E-2</v>
      </c>
      <c r="C5432" s="35">
        <v>4.1999999999999997E-3</v>
      </c>
    </row>
    <row r="5433" spans="1:3" ht="16.5" customHeight="1" x14ac:dyDescent="0.2">
      <c r="A5433" s="34">
        <v>43782</v>
      </c>
      <c r="B5433" s="35">
        <v>6.5100000000000005E-2</v>
      </c>
      <c r="C5433" s="35">
        <v>4.3E-3</v>
      </c>
    </row>
    <row r="5434" spans="1:3" ht="16.5" customHeight="1" x14ac:dyDescent="0.2">
      <c r="A5434" s="34">
        <v>43783</v>
      </c>
      <c r="B5434" s="35">
        <v>6.6600000000000006E-2</v>
      </c>
      <c r="C5434" s="35">
        <v>4.0000000000000001E-3</v>
      </c>
    </row>
    <row r="5435" spans="1:3" ht="16.5" customHeight="1" x14ac:dyDescent="0.2">
      <c r="A5435" s="34">
        <v>43784</v>
      </c>
      <c r="B5435" s="35">
        <v>6.54E-2</v>
      </c>
      <c r="C5435" s="35">
        <v>5.1999999999999998E-3</v>
      </c>
    </row>
    <row r="5436" spans="1:3" ht="16.5" customHeight="1" x14ac:dyDescent="0.2">
      <c r="A5436" s="34">
        <v>43785</v>
      </c>
      <c r="B5436" s="35">
        <v>6.54E-2</v>
      </c>
      <c r="C5436" s="35">
        <v>5.1999999999999998E-3</v>
      </c>
    </row>
    <row r="5437" spans="1:3" ht="16.5" customHeight="1" x14ac:dyDescent="0.2">
      <c r="A5437" s="34">
        <v>43786</v>
      </c>
      <c r="B5437" s="35">
        <v>6.54E-2</v>
      </c>
      <c r="C5437" s="35">
        <v>5.1999999999999998E-3</v>
      </c>
    </row>
    <row r="5438" spans="1:3" ht="16.5" customHeight="1" x14ac:dyDescent="0.2">
      <c r="A5438" s="34">
        <v>43787</v>
      </c>
      <c r="B5438" s="35">
        <v>6.0499999999999998E-2</v>
      </c>
      <c r="C5438" s="35">
        <v>5.0000000000000001E-3</v>
      </c>
    </row>
    <row r="5439" spans="1:3" ht="16.5" customHeight="1" x14ac:dyDescent="0.2">
      <c r="A5439" s="34">
        <v>43788</v>
      </c>
      <c r="B5439" s="35">
        <v>5.6399999999999999E-2</v>
      </c>
      <c r="C5439" s="35">
        <v>6.7000000000000002E-3</v>
      </c>
    </row>
    <row r="5440" spans="1:3" ht="16.5" customHeight="1" x14ac:dyDescent="0.2">
      <c r="A5440" s="34">
        <v>43789</v>
      </c>
      <c r="B5440" s="35">
        <v>5.4100000000000002E-2</v>
      </c>
      <c r="C5440" s="35">
        <v>1.04E-2</v>
      </c>
    </row>
    <row r="5441" spans="1:3" ht="16.5" customHeight="1" x14ac:dyDescent="0.2">
      <c r="A5441" s="34">
        <v>43790</v>
      </c>
      <c r="B5441" s="35">
        <v>5.2400000000000002E-2</v>
      </c>
      <c r="C5441" s="35">
        <v>1.0999999999999999E-2</v>
      </c>
    </row>
    <row r="5442" spans="1:3" ht="16.5" customHeight="1" x14ac:dyDescent="0.2">
      <c r="A5442" s="34">
        <v>43791</v>
      </c>
      <c r="B5442" s="35">
        <v>5.3900000000000003E-2</v>
      </c>
      <c r="C5442" s="35">
        <v>1.18E-2</v>
      </c>
    </row>
    <row r="5443" spans="1:3" ht="16.5" customHeight="1" x14ac:dyDescent="0.2">
      <c r="A5443" s="34">
        <v>43792</v>
      </c>
      <c r="B5443" s="35">
        <v>5.3900000000000003E-2</v>
      </c>
      <c r="C5443" s="35">
        <v>1.18E-2</v>
      </c>
    </row>
    <row r="5444" spans="1:3" ht="16.5" customHeight="1" x14ac:dyDescent="0.2">
      <c r="A5444" s="34">
        <v>43793</v>
      </c>
      <c r="B5444" s="35">
        <v>5.3900000000000003E-2</v>
      </c>
      <c r="C5444" s="35">
        <v>1.18E-2</v>
      </c>
    </row>
    <row r="5445" spans="1:3" ht="16.5" customHeight="1" x14ac:dyDescent="0.2">
      <c r="A5445" s="34">
        <v>43794</v>
      </c>
      <c r="B5445" s="35">
        <v>4.7399999999999998E-2</v>
      </c>
      <c r="C5445" s="35">
        <v>1.2800000000000001E-2</v>
      </c>
    </row>
    <row r="5446" spans="1:3" ht="16.5" customHeight="1" x14ac:dyDescent="0.2">
      <c r="A5446" s="34">
        <v>43795</v>
      </c>
      <c r="B5446" s="35">
        <v>4.87E-2</v>
      </c>
      <c r="C5446" s="35">
        <v>1.44E-2</v>
      </c>
    </row>
    <row r="5447" spans="1:3" ht="16.5" customHeight="1" x14ac:dyDescent="0.2">
      <c r="A5447" s="34">
        <v>43796</v>
      </c>
      <c r="B5447" s="35">
        <v>4.1599999999999998E-2</v>
      </c>
      <c r="C5447" s="35">
        <v>1.5900000000000001E-2</v>
      </c>
    </row>
    <row r="5448" spans="1:3" ht="16.5" customHeight="1" x14ac:dyDescent="0.2">
      <c r="A5448" s="34">
        <v>43797</v>
      </c>
      <c r="B5448" s="35">
        <v>3.8899999999999997E-2</v>
      </c>
      <c r="C5448" s="35">
        <v>1.7000000000000001E-2</v>
      </c>
    </row>
    <row r="5449" spans="1:3" ht="16.5" customHeight="1" x14ac:dyDescent="0.2">
      <c r="A5449" s="34">
        <v>43798</v>
      </c>
      <c r="B5449" s="35">
        <v>3.7900000000000003E-2</v>
      </c>
      <c r="C5449" s="35">
        <v>2.1000000000000001E-2</v>
      </c>
    </row>
    <row r="5450" spans="1:3" ht="16.5" customHeight="1" x14ac:dyDescent="0.2">
      <c r="A5450" s="34">
        <v>43799</v>
      </c>
      <c r="B5450" s="35">
        <v>3.7900000000000003E-2</v>
      </c>
      <c r="C5450" s="35">
        <v>2.1000000000000001E-2</v>
      </c>
    </row>
    <row r="5451" spans="1:3" ht="16.5" customHeight="1" x14ac:dyDescent="0.2">
      <c r="A5451" s="34">
        <v>43800</v>
      </c>
      <c r="B5451" s="35">
        <v>3.7900000000000003E-2</v>
      </c>
      <c r="C5451" s="35">
        <v>2.1000000000000001E-2</v>
      </c>
    </row>
    <row r="5452" spans="1:3" ht="16.5" customHeight="1" x14ac:dyDescent="0.2">
      <c r="A5452" s="34">
        <v>43801</v>
      </c>
      <c r="B5452" s="35">
        <v>2.2499999999999999E-2</v>
      </c>
      <c r="C5452" s="35">
        <v>3.3300000000000003E-2</v>
      </c>
    </row>
    <row r="5453" spans="1:3" ht="16.5" customHeight="1" x14ac:dyDescent="0.2">
      <c r="A5453" s="34">
        <v>43802</v>
      </c>
      <c r="B5453" s="35">
        <v>0.03</v>
      </c>
      <c r="C5453" s="35">
        <v>5.2600000000000001E-2</v>
      </c>
    </row>
    <row r="5454" spans="1:3" ht="16.5" customHeight="1" x14ac:dyDescent="0.2">
      <c r="A5454" s="34">
        <v>43803</v>
      </c>
      <c r="B5454" s="35">
        <v>3.3599999999999998E-2</v>
      </c>
      <c r="C5454" s="35">
        <v>5.8299999999999998E-2</v>
      </c>
    </row>
    <row r="5455" spans="1:3" ht="16.5" customHeight="1" x14ac:dyDescent="0.2">
      <c r="A5455" s="34">
        <v>43804</v>
      </c>
      <c r="B5455" s="35">
        <v>3.8600000000000002E-2</v>
      </c>
      <c r="C5455" s="35">
        <v>4.0599999999999997E-2</v>
      </c>
    </row>
    <row r="5456" spans="1:3" ht="16.5" customHeight="1" x14ac:dyDescent="0.2">
      <c r="A5456" s="34">
        <v>43805</v>
      </c>
      <c r="B5456" s="35">
        <v>4.0300000000000002E-2</v>
      </c>
      <c r="C5456" s="35">
        <v>3.8800000000000001E-2</v>
      </c>
    </row>
    <row r="5457" spans="1:3" ht="16.5" customHeight="1" x14ac:dyDescent="0.2">
      <c r="A5457" s="34">
        <v>43806</v>
      </c>
      <c r="B5457" s="35">
        <v>4.0300000000000002E-2</v>
      </c>
      <c r="C5457" s="35">
        <v>3.8800000000000001E-2</v>
      </c>
    </row>
    <row r="5458" spans="1:3" ht="16.5" customHeight="1" x14ac:dyDescent="0.2">
      <c r="A5458" s="34">
        <v>43807</v>
      </c>
      <c r="B5458" s="35">
        <v>4.0300000000000002E-2</v>
      </c>
      <c r="C5458" s="35">
        <v>3.8800000000000001E-2</v>
      </c>
    </row>
    <row r="5459" spans="1:3" ht="16.5" customHeight="1" x14ac:dyDescent="0.2">
      <c r="A5459" s="34">
        <v>43808</v>
      </c>
      <c r="B5459" s="35">
        <v>4.0099999999999997E-2</v>
      </c>
      <c r="C5459" s="35">
        <v>3.2199999999999999E-2</v>
      </c>
    </row>
    <row r="5460" spans="1:3" ht="16.5" customHeight="1" x14ac:dyDescent="0.2">
      <c r="A5460" s="34">
        <v>43809</v>
      </c>
      <c r="B5460" s="35">
        <v>3.8100000000000002E-2</v>
      </c>
      <c r="C5460" s="35">
        <v>2.4199999999999999E-2</v>
      </c>
    </row>
    <row r="5461" spans="1:3" ht="16.5" customHeight="1" x14ac:dyDescent="0.2">
      <c r="A5461" s="34">
        <v>43810</v>
      </c>
      <c r="B5461" s="35">
        <v>3.9100000000000003E-2</v>
      </c>
      <c r="C5461" s="35">
        <v>1.9900000000000001E-2</v>
      </c>
    </row>
    <row r="5462" spans="1:3" ht="16.5" customHeight="1" x14ac:dyDescent="0.2">
      <c r="A5462" s="34">
        <v>43811</v>
      </c>
      <c r="B5462" s="35">
        <v>3.5299999999999998E-2</v>
      </c>
      <c r="C5462" s="35">
        <v>2.3199999999999998E-2</v>
      </c>
    </row>
    <row r="5463" spans="1:3" ht="16.5" customHeight="1" x14ac:dyDescent="0.2">
      <c r="A5463" s="34">
        <v>43812</v>
      </c>
      <c r="B5463" s="35">
        <v>3.4599999999999999E-2</v>
      </c>
      <c r="C5463" s="35">
        <v>1.89E-2</v>
      </c>
    </row>
    <row r="5464" spans="1:3" ht="16.5" customHeight="1" x14ac:dyDescent="0.2">
      <c r="A5464" s="34">
        <v>43813</v>
      </c>
      <c r="B5464" s="35">
        <v>3.4599999999999999E-2</v>
      </c>
      <c r="C5464" s="35">
        <v>1.89E-2</v>
      </c>
    </row>
    <row r="5465" spans="1:3" ht="16.5" customHeight="1" x14ac:dyDescent="0.2">
      <c r="A5465" s="34">
        <v>43814</v>
      </c>
      <c r="B5465" s="35">
        <v>3.4599999999999999E-2</v>
      </c>
      <c r="C5465" s="35">
        <v>1.89E-2</v>
      </c>
    </row>
    <row r="5466" spans="1:3" ht="16.5" customHeight="1" x14ac:dyDescent="0.2">
      <c r="A5466" s="34">
        <v>43815</v>
      </c>
      <c r="B5466" s="35">
        <v>3.4799999999999998E-2</v>
      </c>
      <c r="C5466" s="35">
        <v>1.6400000000000001E-2</v>
      </c>
    </row>
    <row r="5467" spans="1:3" ht="16.5" customHeight="1" x14ac:dyDescent="0.2">
      <c r="A5467" s="34">
        <v>43816</v>
      </c>
      <c r="B5467" s="35">
        <v>3.7100000000000001E-2</v>
      </c>
      <c r="C5467" s="35">
        <v>1.38E-2</v>
      </c>
    </row>
    <row r="5468" spans="1:3" ht="16.5" customHeight="1" x14ac:dyDescent="0.2">
      <c r="A5468" s="34">
        <v>43817</v>
      </c>
      <c r="B5468" s="35">
        <v>3.8600000000000002E-2</v>
      </c>
      <c r="C5468" s="35">
        <v>1.46E-2</v>
      </c>
    </row>
    <row r="5469" spans="1:3" ht="16.5" customHeight="1" x14ac:dyDescent="0.2">
      <c r="A5469" s="34">
        <v>43818</v>
      </c>
      <c r="B5469" s="35">
        <v>3.7699999999999997E-2</v>
      </c>
      <c r="C5469" s="35">
        <v>1.3899999999999999E-2</v>
      </c>
    </row>
    <row r="5470" spans="1:3" ht="16.5" customHeight="1" x14ac:dyDescent="0.2">
      <c r="A5470" s="34">
        <v>43819</v>
      </c>
      <c r="B5470" s="35">
        <v>3.4599999999999999E-2</v>
      </c>
      <c r="C5470" s="35">
        <v>1.5100000000000001E-2</v>
      </c>
    </row>
    <row r="5471" spans="1:3" ht="16.5" customHeight="1" x14ac:dyDescent="0.2">
      <c r="A5471" s="34">
        <v>43820</v>
      </c>
      <c r="B5471" s="35">
        <v>3.4599999999999999E-2</v>
      </c>
      <c r="C5471" s="35">
        <v>1.5100000000000001E-2</v>
      </c>
    </row>
    <row r="5472" spans="1:3" ht="16.5" customHeight="1" x14ac:dyDescent="0.2">
      <c r="A5472" s="34">
        <v>43821</v>
      </c>
      <c r="B5472" s="35">
        <v>3.4599999999999999E-2</v>
      </c>
      <c r="C5472" s="35">
        <v>1.5100000000000001E-2</v>
      </c>
    </row>
    <row r="5473" spans="1:3" ht="16.5" customHeight="1" x14ac:dyDescent="0.2">
      <c r="A5473" s="34">
        <v>43822</v>
      </c>
      <c r="B5473" s="35">
        <v>3.8199999999999998E-2</v>
      </c>
      <c r="C5473" s="35">
        <v>1.5100000000000001E-2</v>
      </c>
    </row>
    <row r="5474" spans="1:3" ht="16.5" customHeight="1" x14ac:dyDescent="0.2">
      <c r="A5474" s="34">
        <v>43823</v>
      </c>
      <c r="B5474" s="35">
        <v>4.0399999999999998E-2</v>
      </c>
      <c r="C5474" s="35">
        <v>1.7000000000000001E-2</v>
      </c>
    </row>
    <row r="5475" spans="1:3" ht="16.5" customHeight="1" x14ac:dyDescent="0.2">
      <c r="A5475" s="34">
        <v>43824</v>
      </c>
      <c r="B5475" s="35">
        <v>4.02E-2</v>
      </c>
      <c r="C5475" s="35">
        <v>1.8200000000000001E-2</v>
      </c>
    </row>
    <row r="5476" spans="1:3" ht="16.5" customHeight="1" x14ac:dyDescent="0.2">
      <c r="A5476" s="34">
        <v>43825</v>
      </c>
      <c r="B5476" s="35">
        <v>4.1000000000000002E-2</v>
      </c>
      <c r="C5476" s="35">
        <v>2.01E-2</v>
      </c>
    </row>
    <row r="5477" spans="1:3" ht="16.5" customHeight="1" x14ac:dyDescent="0.2">
      <c r="A5477" s="34">
        <v>43826</v>
      </c>
      <c r="B5477" s="35">
        <v>3.9300000000000002E-2</v>
      </c>
      <c r="C5477" s="35">
        <v>2.63E-2</v>
      </c>
    </row>
    <row r="5478" spans="1:3" ht="16.5" customHeight="1" x14ac:dyDescent="0.2">
      <c r="A5478" s="34">
        <v>43827</v>
      </c>
      <c r="B5478" s="35">
        <v>3.9300000000000002E-2</v>
      </c>
      <c r="C5478" s="35">
        <v>2.63E-2</v>
      </c>
    </row>
    <row r="5479" spans="1:3" ht="16.5" customHeight="1" x14ac:dyDescent="0.2">
      <c r="A5479" s="34">
        <v>43828</v>
      </c>
      <c r="B5479" s="35">
        <v>3.9300000000000002E-2</v>
      </c>
      <c r="C5479" s="35">
        <v>2.63E-2</v>
      </c>
    </row>
    <row r="5480" spans="1:3" ht="16.5" customHeight="1" x14ac:dyDescent="0.2">
      <c r="A5480" s="34">
        <v>43829</v>
      </c>
      <c r="B5480" s="35">
        <v>3.15E-2</v>
      </c>
      <c r="C5480" s="35">
        <v>3.2000000000000001E-2</v>
      </c>
    </row>
    <row r="5481" spans="1:3" ht="16.5" customHeight="1" x14ac:dyDescent="0.2">
      <c r="A5481" s="34">
        <v>43830</v>
      </c>
      <c r="B5481" s="35">
        <v>4.19E-2</v>
      </c>
      <c r="C5481" s="35">
        <v>3.6299999999999999E-2</v>
      </c>
    </row>
    <row r="5482" spans="1:3" ht="16.5" customHeight="1" x14ac:dyDescent="0.2">
      <c r="A5482" s="34">
        <v>43831</v>
      </c>
      <c r="B5482" s="35">
        <v>4.4600000000000001E-2</v>
      </c>
      <c r="C5482" s="35">
        <v>3.3500000000000002E-2</v>
      </c>
    </row>
    <row r="5483" spans="1:3" ht="16.5" customHeight="1" x14ac:dyDescent="0.2">
      <c r="A5483" s="34">
        <v>43832</v>
      </c>
      <c r="B5483" s="35">
        <v>3.2599999999999997E-2</v>
      </c>
      <c r="C5483" s="35">
        <v>2.75E-2</v>
      </c>
    </row>
    <row r="5484" spans="1:3" ht="16.5" customHeight="1" x14ac:dyDescent="0.2">
      <c r="A5484" s="34">
        <v>43833</v>
      </c>
      <c r="B5484" s="35">
        <v>3.6299999999999999E-2</v>
      </c>
      <c r="C5484" s="35">
        <v>4.2200000000000001E-2</v>
      </c>
    </row>
    <row r="5485" spans="1:3" ht="16.5" customHeight="1" x14ac:dyDescent="0.2">
      <c r="A5485" s="34">
        <v>43834</v>
      </c>
      <c r="B5485" s="35">
        <v>3.6299999999999999E-2</v>
      </c>
      <c r="C5485" s="35">
        <v>4.2200000000000001E-2</v>
      </c>
    </row>
    <row r="5486" spans="1:3" ht="16.5" customHeight="1" x14ac:dyDescent="0.2">
      <c r="A5486" s="34">
        <v>43835</v>
      </c>
      <c r="B5486" s="35">
        <v>3.6299999999999999E-2</v>
      </c>
      <c r="C5486" s="35">
        <v>4.2200000000000001E-2</v>
      </c>
    </row>
    <row r="5487" spans="1:3" ht="16.5" customHeight="1" x14ac:dyDescent="0.2">
      <c r="A5487" s="34">
        <v>43836</v>
      </c>
      <c r="B5487" s="35">
        <v>3.4700000000000002E-2</v>
      </c>
      <c r="C5487" s="35">
        <v>3.1600000000000003E-2</v>
      </c>
    </row>
    <row r="5488" spans="1:3" ht="16.5" customHeight="1" x14ac:dyDescent="0.2">
      <c r="A5488" s="34">
        <v>43837</v>
      </c>
      <c r="B5488" s="35">
        <v>3.2899999999999999E-2</v>
      </c>
      <c r="C5488" s="35">
        <v>3.3700000000000001E-2</v>
      </c>
    </row>
    <row r="5489" spans="1:3" ht="16.5" customHeight="1" x14ac:dyDescent="0.2">
      <c r="A5489" s="34">
        <v>43838</v>
      </c>
      <c r="B5489" s="35">
        <v>3.27E-2</v>
      </c>
      <c r="C5489" s="35">
        <v>2.9499999999999998E-2</v>
      </c>
    </row>
    <row r="5490" spans="1:3" ht="16.5" customHeight="1" x14ac:dyDescent="0.2">
      <c r="A5490" s="34">
        <v>43839</v>
      </c>
      <c r="B5490" s="35">
        <v>3.1E-2</v>
      </c>
      <c r="C5490" s="35">
        <v>2.8500000000000001E-2</v>
      </c>
    </row>
    <row r="5491" spans="1:3" ht="16.5" customHeight="1" x14ac:dyDescent="0.2">
      <c r="A5491" s="34">
        <v>43840</v>
      </c>
      <c r="B5491" s="35">
        <v>3.04E-2</v>
      </c>
      <c r="C5491" s="35">
        <v>2.7799999999999998E-2</v>
      </c>
    </row>
    <row r="5492" spans="1:3" ht="16.5" customHeight="1" x14ac:dyDescent="0.2">
      <c r="A5492" s="34">
        <v>43841</v>
      </c>
      <c r="B5492" s="35">
        <v>3.04E-2</v>
      </c>
      <c r="C5492" s="35">
        <v>2.7799999999999998E-2</v>
      </c>
    </row>
    <row r="5493" spans="1:3" ht="16.5" customHeight="1" x14ac:dyDescent="0.2">
      <c r="A5493" s="34">
        <v>43842</v>
      </c>
      <c r="B5493" s="35">
        <v>3.04E-2</v>
      </c>
      <c r="C5493" s="35">
        <v>2.7799999999999998E-2</v>
      </c>
    </row>
    <row r="5494" spans="1:3" ht="16.5" customHeight="1" x14ac:dyDescent="0.2">
      <c r="A5494" s="34">
        <v>43843</v>
      </c>
      <c r="B5494" s="35">
        <v>3.2500000000000001E-2</v>
      </c>
      <c r="C5494" s="35">
        <v>2.2800000000000001E-2</v>
      </c>
    </row>
    <row r="5495" spans="1:3" ht="16.5" customHeight="1" x14ac:dyDescent="0.2">
      <c r="A5495" s="34">
        <v>43844</v>
      </c>
      <c r="B5495" s="35">
        <v>3.2500000000000001E-2</v>
      </c>
      <c r="C5495" s="35">
        <v>2.1299999999999999E-2</v>
      </c>
    </row>
    <row r="5496" spans="1:3" ht="16.5" customHeight="1" x14ac:dyDescent="0.2">
      <c r="A5496" s="34">
        <v>43845</v>
      </c>
      <c r="B5496" s="35">
        <v>2.9100000000000001E-2</v>
      </c>
      <c r="C5496" s="35">
        <v>2.0400000000000001E-2</v>
      </c>
    </row>
    <row r="5497" spans="1:3" ht="16.5" customHeight="1" x14ac:dyDescent="0.2">
      <c r="A5497" s="34">
        <v>43846</v>
      </c>
      <c r="B5497" s="35">
        <v>2.6800000000000001E-2</v>
      </c>
      <c r="C5497" s="35">
        <v>2.23E-2</v>
      </c>
    </row>
    <row r="5498" spans="1:3" ht="16.5" customHeight="1" x14ac:dyDescent="0.2">
      <c r="A5498" s="34">
        <v>43847</v>
      </c>
      <c r="B5498" s="35">
        <v>2.01E-2</v>
      </c>
      <c r="C5498" s="35">
        <v>2.24E-2</v>
      </c>
    </row>
    <row r="5499" spans="1:3" ht="16.5" customHeight="1" x14ac:dyDescent="0.2">
      <c r="A5499" s="34">
        <v>43848</v>
      </c>
      <c r="B5499" s="35">
        <v>2.01E-2</v>
      </c>
      <c r="C5499" s="35">
        <v>2.24E-2</v>
      </c>
    </row>
    <row r="5500" spans="1:3" ht="16.5" customHeight="1" x14ac:dyDescent="0.2">
      <c r="A5500" s="34">
        <v>43849</v>
      </c>
      <c r="B5500" s="35">
        <v>2.01E-2</v>
      </c>
      <c r="C5500" s="35">
        <v>2.24E-2</v>
      </c>
    </row>
    <row r="5501" spans="1:3" ht="16.5" customHeight="1" x14ac:dyDescent="0.2">
      <c r="A5501" s="34">
        <v>43850</v>
      </c>
      <c r="B5501" s="35">
        <v>1.7999999999999999E-2</v>
      </c>
      <c r="C5501" s="35">
        <v>1.6199999999999999E-2</v>
      </c>
    </row>
    <row r="5502" spans="1:3" ht="16.5" customHeight="1" x14ac:dyDescent="0.2">
      <c r="A5502" s="34">
        <v>43851</v>
      </c>
      <c r="B5502" s="35">
        <v>1.6199999999999999E-2</v>
      </c>
      <c r="C5502" s="35">
        <v>1.46E-2</v>
      </c>
    </row>
    <row r="5503" spans="1:3" ht="16.5" customHeight="1" x14ac:dyDescent="0.2">
      <c r="A5503" s="34">
        <v>43852</v>
      </c>
      <c r="B5503" s="35">
        <v>1.5299999999999999E-2</v>
      </c>
      <c r="C5503" s="35">
        <v>1.2E-2</v>
      </c>
    </row>
    <row r="5504" spans="1:3" ht="16.5" customHeight="1" x14ac:dyDescent="0.2">
      <c r="A5504" s="34">
        <v>43853</v>
      </c>
      <c r="B5504" s="35">
        <v>1.2699999999999999E-2</v>
      </c>
      <c r="C5504" s="35">
        <v>1.01E-2</v>
      </c>
    </row>
    <row r="5505" spans="1:3" ht="16.5" customHeight="1" x14ac:dyDescent="0.2">
      <c r="A5505" s="34">
        <v>43854</v>
      </c>
      <c r="B5505" s="35">
        <v>1.0800000000000001E-2</v>
      </c>
      <c r="C5505" s="35">
        <v>1.9699999999999999E-2</v>
      </c>
    </row>
    <row r="5506" spans="1:3" ht="16.5" customHeight="1" x14ac:dyDescent="0.2">
      <c r="A5506" s="34">
        <v>43855</v>
      </c>
      <c r="B5506" s="35">
        <v>1.0800000000000001E-2</v>
      </c>
      <c r="C5506" s="35">
        <v>1.9699999999999999E-2</v>
      </c>
    </row>
    <row r="5507" spans="1:3" ht="16.5" customHeight="1" x14ac:dyDescent="0.2">
      <c r="A5507" s="34">
        <v>43856</v>
      </c>
      <c r="B5507" s="35">
        <v>1.0800000000000001E-2</v>
      </c>
      <c r="C5507" s="35">
        <v>1.9699999999999999E-2</v>
      </c>
    </row>
    <row r="5508" spans="1:3" ht="16.5" customHeight="1" x14ac:dyDescent="0.2">
      <c r="A5508" s="34">
        <v>43857</v>
      </c>
      <c r="B5508" s="35">
        <v>2.07E-2</v>
      </c>
      <c r="C5508" s="35">
        <v>4.2299999999999997E-2</v>
      </c>
    </row>
    <row r="5509" spans="1:3" ht="16.5" customHeight="1" x14ac:dyDescent="0.2">
      <c r="A5509" s="34">
        <v>43858</v>
      </c>
      <c r="B5509" s="35">
        <v>2.6100000000000002E-2</v>
      </c>
      <c r="C5509" s="35">
        <v>3.39E-2</v>
      </c>
    </row>
    <row r="5510" spans="1:3" ht="16.5" customHeight="1" x14ac:dyDescent="0.2">
      <c r="A5510" s="34">
        <v>43859</v>
      </c>
      <c r="B5510" s="35">
        <v>2.5999999999999999E-2</v>
      </c>
      <c r="C5510" s="35">
        <v>3.1099999999999999E-2</v>
      </c>
    </row>
    <row r="5511" spans="1:3" ht="16.5" customHeight="1" x14ac:dyDescent="0.2">
      <c r="A5511" s="34">
        <v>43860</v>
      </c>
      <c r="B5511" s="35">
        <v>3.0700000000000002E-2</v>
      </c>
      <c r="C5511" s="35">
        <v>2.5999999999999999E-2</v>
      </c>
    </row>
    <row r="5512" spans="1:3" ht="16.5" customHeight="1" x14ac:dyDescent="0.2">
      <c r="A5512" s="34">
        <v>43861</v>
      </c>
      <c r="B5512" s="35">
        <v>4.1000000000000002E-2</v>
      </c>
      <c r="C5512" s="35">
        <v>4.1700000000000001E-2</v>
      </c>
    </row>
    <row r="5513" spans="1:3" ht="16.5" customHeight="1" x14ac:dyDescent="0.2">
      <c r="A5513" s="34">
        <v>43862</v>
      </c>
      <c r="B5513" s="35">
        <v>4.1000000000000002E-2</v>
      </c>
      <c r="C5513" s="35">
        <v>4.1700000000000001E-2</v>
      </c>
    </row>
    <row r="5514" spans="1:3" ht="16.5" customHeight="1" x14ac:dyDescent="0.2">
      <c r="A5514" s="34">
        <v>43863</v>
      </c>
      <c r="B5514" s="35">
        <v>4.1000000000000002E-2</v>
      </c>
      <c r="C5514" s="35">
        <v>4.1700000000000001E-2</v>
      </c>
    </row>
    <row r="5515" spans="1:3" ht="16.5" customHeight="1" x14ac:dyDescent="0.2">
      <c r="A5515" s="34">
        <v>43864</v>
      </c>
      <c r="B5515" s="35">
        <v>3.6200000000000003E-2</v>
      </c>
      <c r="C5515" s="35">
        <v>3.4099999999999998E-2</v>
      </c>
    </row>
    <row r="5516" spans="1:3" ht="16.5" customHeight="1" x14ac:dyDescent="0.2">
      <c r="A5516" s="34">
        <v>43865</v>
      </c>
      <c r="B5516" s="35">
        <v>4.1599999999999998E-2</v>
      </c>
      <c r="C5516" s="35">
        <v>3.4000000000000002E-2</v>
      </c>
    </row>
    <row r="5517" spans="1:3" ht="16.5" customHeight="1" x14ac:dyDescent="0.2">
      <c r="A5517" s="34">
        <v>43866</v>
      </c>
      <c r="B5517" s="35">
        <v>4.5400000000000003E-2</v>
      </c>
      <c r="C5517" s="35">
        <v>2.6100000000000002E-2</v>
      </c>
    </row>
    <row r="5518" spans="1:3" ht="16.5" customHeight="1" x14ac:dyDescent="0.2">
      <c r="A5518" s="34">
        <v>43867</v>
      </c>
      <c r="B5518" s="35">
        <v>4.2200000000000001E-2</v>
      </c>
      <c r="C5518" s="35">
        <v>2.01E-2</v>
      </c>
    </row>
    <row r="5519" spans="1:3" ht="16.5" customHeight="1" x14ac:dyDescent="0.2">
      <c r="A5519" s="34">
        <v>43868</v>
      </c>
      <c r="B5519" s="35">
        <v>3.4500000000000003E-2</v>
      </c>
      <c r="C5519" s="35">
        <v>1.9699999999999999E-2</v>
      </c>
    </row>
    <row r="5520" spans="1:3" ht="16.5" customHeight="1" x14ac:dyDescent="0.2">
      <c r="A5520" s="34">
        <v>43869</v>
      </c>
      <c r="B5520" s="35">
        <v>3.4500000000000003E-2</v>
      </c>
      <c r="C5520" s="35">
        <v>1.9699999999999999E-2</v>
      </c>
    </row>
    <row r="5521" spans="1:3" ht="16.5" customHeight="1" x14ac:dyDescent="0.2">
      <c r="A5521" s="34">
        <v>43870</v>
      </c>
      <c r="B5521" s="35">
        <v>3.4500000000000003E-2</v>
      </c>
      <c r="C5521" s="35">
        <v>1.9699999999999999E-2</v>
      </c>
    </row>
    <row r="5522" spans="1:3" ht="16.5" customHeight="1" x14ac:dyDescent="0.2">
      <c r="A5522" s="34">
        <v>43871</v>
      </c>
      <c r="B5522" s="35">
        <v>3.0300000000000001E-2</v>
      </c>
      <c r="C5522" s="35">
        <v>1.54E-2</v>
      </c>
    </row>
    <row r="5523" spans="1:3" ht="16.5" customHeight="1" x14ac:dyDescent="0.2">
      <c r="A5523" s="34">
        <v>43872</v>
      </c>
      <c r="B5523" s="35">
        <v>3.1800000000000002E-2</v>
      </c>
      <c r="C5523" s="35">
        <v>1.29E-2</v>
      </c>
    </row>
    <row r="5524" spans="1:3" ht="16.5" customHeight="1" x14ac:dyDescent="0.2">
      <c r="A5524" s="34">
        <v>43873</v>
      </c>
      <c r="B5524" s="35">
        <v>3.2899999999999999E-2</v>
      </c>
      <c r="C5524" s="35">
        <v>1.21E-2</v>
      </c>
    </row>
    <row r="5525" spans="1:3" ht="16.5" customHeight="1" x14ac:dyDescent="0.2">
      <c r="A5525" s="34">
        <v>43874</v>
      </c>
      <c r="B5525" s="35">
        <v>3.3700000000000001E-2</v>
      </c>
      <c r="C5525" s="35">
        <v>1.24E-2</v>
      </c>
    </row>
    <row r="5526" spans="1:3" ht="16.5" customHeight="1" x14ac:dyDescent="0.2">
      <c r="A5526" s="34">
        <v>43875</v>
      </c>
      <c r="B5526" s="35">
        <v>3.2000000000000001E-2</v>
      </c>
      <c r="C5526" s="35">
        <v>1.26E-2</v>
      </c>
    </row>
    <row r="5527" spans="1:3" ht="16.5" customHeight="1" x14ac:dyDescent="0.2">
      <c r="A5527" s="34">
        <v>43876</v>
      </c>
      <c r="B5527" s="35">
        <v>3.2000000000000001E-2</v>
      </c>
      <c r="C5527" s="35">
        <v>1.26E-2</v>
      </c>
    </row>
    <row r="5528" spans="1:3" ht="16.5" customHeight="1" x14ac:dyDescent="0.2">
      <c r="A5528" s="34">
        <v>43877</v>
      </c>
      <c r="B5528" s="35">
        <v>3.2000000000000001E-2</v>
      </c>
      <c r="C5528" s="35">
        <v>1.26E-2</v>
      </c>
    </row>
    <row r="5529" spans="1:3" ht="16.5" customHeight="1" x14ac:dyDescent="0.2">
      <c r="A5529" s="34">
        <v>43878</v>
      </c>
      <c r="B5529" s="35">
        <v>3.1399999999999997E-2</v>
      </c>
      <c r="C5529" s="35">
        <v>1.34E-2</v>
      </c>
    </row>
    <row r="5530" spans="1:3" ht="16.5" customHeight="1" x14ac:dyDescent="0.2">
      <c r="A5530" s="34">
        <v>43879</v>
      </c>
      <c r="B5530" s="35">
        <v>2.9499999999999998E-2</v>
      </c>
      <c r="C5530" s="35">
        <v>1.6400000000000001E-2</v>
      </c>
    </row>
    <row r="5531" spans="1:3" ht="16.5" customHeight="1" x14ac:dyDescent="0.2">
      <c r="A5531" s="34">
        <v>43880</v>
      </c>
      <c r="B5531" s="35">
        <v>2.41E-2</v>
      </c>
      <c r="C5531" s="35">
        <v>2.0799999999999999E-2</v>
      </c>
    </row>
    <row r="5532" spans="1:3" ht="16.5" customHeight="1" x14ac:dyDescent="0.2">
      <c r="A5532" s="34">
        <v>43881</v>
      </c>
      <c r="B5532" s="35">
        <v>2.3800000000000002E-2</v>
      </c>
      <c r="C5532" s="35">
        <v>2.1299999999999999E-2</v>
      </c>
    </row>
    <row r="5533" spans="1:3" ht="16.5" customHeight="1" x14ac:dyDescent="0.2">
      <c r="A5533" s="34">
        <v>43882</v>
      </c>
      <c r="B5533" s="35">
        <v>2.12E-2</v>
      </c>
      <c r="C5533" s="35">
        <v>3.2300000000000002E-2</v>
      </c>
    </row>
    <row r="5534" spans="1:3" ht="16.5" customHeight="1" x14ac:dyDescent="0.2">
      <c r="A5534" s="34">
        <v>43883</v>
      </c>
      <c r="B5534" s="35">
        <v>2.12E-2</v>
      </c>
      <c r="C5534" s="35">
        <v>3.2300000000000002E-2</v>
      </c>
    </row>
    <row r="5535" spans="1:3" ht="16.5" customHeight="1" x14ac:dyDescent="0.2">
      <c r="A5535" s="34">
        <v>43884</v>
      </c>
      <c r="B5535" s="35">
        <v>2.12E-2</v>
      </c>
      <c r="C5535" s="35">
        <v>3.2300000000000002E-2</v>
      </c>
    </row>
    <row r="5536" spans="1:3" ht="16.5" customHeight="1" x14ac:dyDescent="0.2">
      <c r="A5536" s="34">
        <v>43885</v>
      </c>
      <c r="B5536" s="35">
        <v>4.1399999999999999E-2</v>
      </c>
      <c r="C5536" s="35">
        <v>7.6300000000000007E-2</v>
      </c>
    </row>
    <row r="5537" spans="1:3" ht="16.5" customHeight="1" x14ac:dyDescent="0.2">
      <c r="A5537" s="34">
        <v>43886</v>
      </c>
      <c r="B5537" s="35">
        <v>5.5E-2</v>
      </c>
      <c r="C5537" s="35">
        <v>8.5099999999999995E-2</v>
      </c>
    </row>
    <row r="5538" spans="1:3" ht="16.5" customHeight="1" x14ac:dyDescent="0.2">
      <c r="A5538" s="34">
        <v>43887</v>
      </c>
      <c r="B5538" s="35">
        <v>7.6700000000000004E-2</v>
      </c>
      <c r="C5538" s="35">
        <v>8.0100000000000005E-2</v>
      </c>
    </row>
    <row r="5539" spans="1:3" ht="16.5" customHeight="1" x14ac:dyDescent="0.2">
      <c r="A5539" s="34">
        <v>43888</v>
      </c>
      <c r="B5539" s="35">
        <v>0.12839999999999999</v>
      </c>
      <c r="C5539" s="35">
        <v>0.10390000000000001</v>
      </c>
    </row>
    <row r="5540" spans="1:3" ht="16.5" customHeight="1" x14ac:dyDescent="0.2">
      <c r="A5540" s="34">
        <v>43889</v>
      </c>
      <c r="B5540" s="35">
        <v>0.1925</v>
      </c>
      <c r="C5540" s="35">
        <v>0.13619999999999999</v>
      </c>
    </row>
    <row r="5541" spans="1:3" ht="16.5" customHeight="1" x14ac:dyDescent="0.2">
      <c r="A5541" s="34">
        <v>43890</v>
      </c>
      <c r="B5541" s="35">
        <v>0.1925</v>
      </c>
      <c r="C5541" s="35">
        <v>0.13619999999999999</v>
      </c>
    </row>
    <row r="5542" spans="1:3" ht="16.5" customHeight="1" x14ac:dyDescent="0.2">
      <c r="A5542" s="34">
        <v>43891</v>
      </c>
      <c r="B5542" s="35">
        <v>0.1925</v>
      </c>
      <c r="C5542" s="35">
        <v>0.13619999999999999</v>
      </c>
    </row>
    <row r="5543" spans="1:3" ht="16.5" customHeight="1" x14ac:dyDescent="0.2">
      <c r="A5543" s="34">
        <v>43892</v>
      </c>
      <c r="B5543" s="35">
        <v>0.246</v>
      </c>
      <c r="C5543" s="35">
        <v>0.16170000000000001</v>
      </c>
    </row>
    <row r="5544" spans="1:3" ht="16.5" customHeight="1" x14ac:dyDescent="0.2">
      <c r="A5544" s="34">
        <v>43893</v>
      </c>
      <c r="B5544" s="35">
        <v>0.28220000000000001</v>
      </c>
      <c r="C5544" s="35">
        <v>0.1913</v>
      </c>
    </row>
    <row r="5545" spans="1:3" ht="16.5" customHeight="1" x14ac:dyDescent="0.2">
      <c r="A5545" s="34">
        <v>43894</v>
      </c>
      <c r="B5545" s="35">
        <v>0.29049999999999998</v>
      </c>
      <c r="C5545" s="35">
        <v>0.19969999999999999</v>
      </c>
    </row>
    <row r="5546" spans="1:3" ht="16.5" customHeight="1" x14ac:dyDescent="0.2">
      <c r="A5546" s="34">
        <v>43895</v>
      </c>
      <c r="B5546" s="35">
        <v>0.32279999999999998</v>
      </c>
      <c r="C5546" s="35">
        <v>0.22450000000000001</v>
      </c>
    </row>
    <row r="5547" spans="1:3" ht="16.5" customHeight="1" x14ac:dyDescent="0.2">
      <c r="A5547" s="34">
        <v>43896</v>
      </c>
      <c r="B5547" s="35">
        <v>0.3619</v>
      </c>
      <c r="C5547" s="35">
        <v>0.26919999999999999</v>
      </c>
    </row>
    <row r="5548" spans="1:3" ht="16.5" customHeight="1" x14ac:dyDescent="0.2">
      <c r="A5548" s="34">
        <v>43897</v>
      </c>
      <c r="B5548" s="35">
        <v>0.3619</v>
      </c>
      <c r="C5548" s="35">
        <v>0.26919999999999999</v>
      </c>
    </row>
    <row r="5549" spans="1:3" ht="16.5" customHeight="1" x14ac:dyDescent="0.2">
      <c r="A5549" s="34">
        <v>43898</v>
      </c>
      <c r="B5549" s="35">
        <v>0.3619</v>
      </c>
      <c r="C5549" s="35">
        <v>0.26919999999999999</v>
      </c>
    </row>
    <row r="5550" spans="1:3" ht="16.5" customHeight="1" x14ac:dyDescent="0.2">
      <c r="A5550" s="34">
        <v>43899</v>
      </c>
      <c r="B5550" s="35">
        <v>0.46279999999999999</v>
      </c>
      <c r="C5550" s="35">
        <v>0.35299999999999998</v>
      </c>
    </row>
    <row r="5551" spans="1:3" ht="16.5" customHeight="1" x14ac:dyDescent="0.2">
      <c r="A5551" s="34">
        <v>43900</v>
      </c>
      <c r="B5551" s="35">
        <v>0.51600000000000001</v>
      </c>
      <c r="C5551" s="35">
        <v>0.38080000000000003</v>
      </c>
    </row>
    <row r="5552" spans="1:3" ht="16.5" customHeight="1" x14ac:dyDescent="0.2">
      <c r="A5552" s="34">
        <v>43901</v>
      </c>
      <c r="B5552" s="35">
        <v>0.54800000000000004</v>
      </c>
      <c r="C5552" s="35">
        <v>0.41920000000000002</v>
      </c>
    </row>
    <row r="5553" spans="1:3" ht="16.5" customHeight="1" x14ac:dyDescent="0.2">
      <c r="A5553" s="34">
        <v>43902</v>
      </c>
      <c r="B5553" s="35">
        <v>0.58230000000000004</v>
      </c>
      <c r="C5553" s="35">
        <v>0.48749999999999999</v>
      </c>
    </row>
    <row r="5554" spans="1:3" ht="16.5" customHeight="1" x14ac:dyDescent="0.2">
      <c r="A5554" s="34">
        <v>43903</v>
      </c>
      <c r="B5554" s="35">
        <v>0.65510000000000002</v>
      </c>
      <c r="C5554" s="35">
        <v>0.50029999999999997</v>
      </c>
    </row>
    <row r="5555" spans="1:3" ht="16.5" customHeight="1" x14ac:dyDescent="0.2">
      <c r="A5555" s="34">
        <v>43904</v>
      </c>
      <c r="B5555" s="35">
        <v>0.65510000000000002</v>
      </c>
      <c r="C5555" s="35">
        <v>0.50029999999999997</v>
      </c>
    </row>
    <row r="5556" spans="1:3" ht="16.5" customHeight="1" x14ac:dyDescent="0.2">
      <c r="A5556" s="34">
        <v>43905</v>
      </c>
      <c r="B5556" s="35">
        <v>0.65510000000000002</v>
      </c>
      <c r="C5556" s="35">
        <v>0.50029999999999997</v>
      </c>
    </row>
    <row r="5557" spans="1:3" ht="16.5" customHeight="1" x14ac:dyDescent="0.2">
      <c r="A5557" s="34">
        <v>43906</v>
      </c>
      <c r="B5557" s="35">
        <v>0.64829999999999999</v>
      </c>
      <c r="C5557" s="35">
        <v>0.53810000000000002</v>
      </c>
    </row>
    <row r="5558" spans="1:3" ht="16.5" customHeight="1" x14ac:dyDescent="0.2">
      <c r="A5558" s="34">
        <v>43907</v>
      </c>
      <c r="B5558" s="35">
        <v>0.6885</v>
      </c>
      <c r="C5558" s="35">
        <v>0.56469999999999998</v>
      </c>
    </row>
    <row r="5559" spans="1:3" ht="16.5" customHeight="1" x14ac:dyDescent="0.2">
      <c r="A5559" s="34">
        <v>43908</v>
      </c>
      <c r="B5559" s="35">
        <v>0.6774</v>
      </c>
      <c r="C5559" s="35">
        <v>0.59730000000000005</v>
      </c>
    </row>
    <row r="5560" spans="1:3" ht="16.5" customHeight="1" x14ac:dyDescent="0.2">
      <c r="A5560" s="34">
        <v>43909</v>
      </c>
      <c r="B5560" s="35">
        <v>0.65680000000000005</v>
      </c>
      <c r="C5560" s="35">
        <v>0.63570000000000004</v>
      </c>
    </row>
    <row r="5561" spans="1:3" ht="16.5" customHeight="1" x14ac:dyDescent="0.2">
      <c r="A5561" s="34">
        <v>43910</v>
      </c>
      <c r="B5561" s="35">
        <v>0.69889999999999997</v>
      </c>
      <c r="C5561" s="35">
        <v>0.63470000000000004</v>
      </c>
    </row>
    <row r="5562" spans="1:3" ht="16.5" customHeight="1" x14ac:dyDescent="0.2">
      <c r="A5562" s="34">
        <v>43911</v>
      </c>
      <c r="B5562" s="35">
        <v>0.69889999999999997</v>
      </c>
      <c r="C5562" s="35">
        <v>0.63470000000000004</v>
      </c>
    </row>
    <row r="5563" spans="1:3" ht="16.5" customHeight="1" x14ac:dyDescent="0.2">
      <c r="A5563" s="34">
        <v>43912</v>
      </c>
      <c r="B5563" s="35">
        <v>0.69889999999999997</v>
      </c>
      <c r="C5563" s="35">
        <v>0.63470000000000004</v>
      </c>
    </row>
    <row r="5564" spans="1:3" ht="16.5" customHeight="1" x14ac:dyDescent="0.2">
      <c r="A5564" s="34">
        <v>43913</v>
      </c>
      <c r="B5564" s="35">
        <v>0.68759999999999999</v>
      </c>
      <c r="C5564" s="35">
        <v>0.68079999999999996</v>
      </c>
    </row>
    <row r="5565" spans="1:3" ht="16.5" customHeight="1" x14ac:dyDescent="0.2">
      <c r="A5565" s="34">
        <v>43914</v>
      </c>
      <c r="B5565" s="35">
        <v>0.65920000000000001</v>
      </c>
      <c r="C5565" s="35">
        <v>0.6845</v>
      </c>
    </row>
    <row r="5566" spans="1:3" ht="16.5" customHeight="1" x14ac:dyDescent="0.2">
      <c r="A5566" s="34">
        <v>43915</v>
      </c>
      <c r="B5566" s="35">
        <v>0.6643</v>
      </c>
      <c r="C5566" s="35">
        <v>0.69230000000000003</v>
      </c>
    </row>
    <row r="5567" spans="1:3" ht="16.5" customHeight="1" x14ac:dyDescent="0.2">
      <c r="A5567" s="34">
        <v>43916</v>
      </c>
      <c r="B5567" s="35">
        <v>0.64249999999999996</v>
      </c>
      <c r="C5567" s="35">
        <v>0.70989999999999998</v>
      </c>
    </row>
    <row r="5568" spans="1:3" ht="16.5" customHeight="1" x14ac:dyDescent="0.2">
      <c r="A5568" s="34">
        <v>43917</v>
      </c>
      <c r="B5568" s="35">
        <v>0.65049999999999997</v>
      </c>
      <c r="C5568" s="35">
        <v>0.71340000000000003</v>
      </c>
    </row>
    <row r="5569" spans="1:3" ht="16.5" customHeight="1" x14ac:dyDescent="0.2">
      <c r="A5569" s="34">
        <v>43918</v>
      </c>
      <c r="B5569" s="35">
        <v>0.65049999999999997</v>
      </c>
      <c r="C5569" s="35">
        <v>0.71340000000000003</v>
      </c>
    </row>
    <row r="5570" spans="1:3" ht="16.5" customHeight="1" x14ac:dyDescent="0.2">
      <c r="A5570" s="34">
        <v>43919</v>
      </c>
      <c r="B5570" s="35">
        <v>0.65049999999999997</v>
      </c>
      <c r="C5570" s="35">
        <v>0.71340000000000003</v>
      </c>
    </row>
    <row r="5571" spans="1:3" ht="16.5" customHeight="1" x14ac:dyDescent="0.2">
      <c r="A5571" s="34">
        <v>43920</v>
      </c>
      <c r="B5571" s="35">
        <v>0.65359999999999996</v>
      </c>
      <c r="C5571" s="35">
        <v>0.71440000000000003</v>
      </c>
    </row>
    <row r="5572" spans="1:3" ht="16.5" customHeight="1" x14ac:dyDescent="0.2">
      <c r="A5572" s="34">
        <v>43921</v>
      </c>
      <c r="B5572" s="35">
        <v>0.63260000000000005</v>
      </c>
      <c r="C5572" s="35">
        <v>0.71350000000000002</v>
      </c>
    </row>
    <row r="5573" spans="1:3" ht="16.5" customHeight="1" x14ac:dyDescent="0.2">
      <c r="A5573" s="34">
        <v>43922</v>
      </c>
      <c r="B5573" s="35">
        <v>0.6542</v>
      </c>
      <c r="C5573" s="35">
        <v>0.71879999999999999</v>
      </c>
    </row>
    <row r="5574" spans="1:3" ht="16.5" customHeight="1" x14ac:dyDescent="0.2">
      <c r="A5574" s="34">
        <v>43923</v>
      </c>
      <c r="B5574" s="35">
        <v>0.64729999999999999</v>
      </c>
      <c r="C5574" s="35">
        <v>0.71160000000000001</v>
      </c>
    </row>
    <row r="5575" spans="1:3" ht="16.5" customHeight="1" x14ac:dyDescent="0.2">
      <c r="A5575" s="34">
        <v>43924</v>
      </c>
      <c r="B5575" s="35">
        <v>0.64280000000000004</v>
      </c>
      <c r="C5575" s="35">
        <v>0.71120000000000005</v>
      </c>
    </row>
    <row r="5576" spans="1:3" ht="16.5" customHeight="1" x14ac:dyDescent="0.2">
      <c r="A5576" s="34">
        <v>43925</v>
      </c>
      <c r="B5576" s="35">
        <v>0.64280000000000004</v>
      </c>
      <c r="C5576" s="35">
        <v>0.71120000000000005</v>
      </c>
    </row>
    <row r="5577" spans="1:3" ht="16.5" customHeight="1" x14ac:dyDescent="0.2">
      <c r="A5577" s="34">
        <v>43926</v>
      </c>
      <c r="B5577" s="35">
        <v>0.64280000000000004</v>
      </c>
      <c r="C5577" s="35">
        <v>0.71120000000000005</v>
      </c>
    </row>
    <row r="5578" spans="1:3" ht="16.5" customHeight="1" x14ac:dyDescent="0.2">
      <c r="A5578" s="34">
        <v>43927</v>
      </c>
      <c r="B5578" s="35">
        <v>0.63119999999999998</v>
      </c>
      <c r="C5578" s="35">
        <v>0.65100000000000002</v>
      </c>
    </row>
    <row r="5579" spans="1:3" ht="16.5" customHeight="1" x14ac:dyDescent="0.2">
      <c r="A5579" s="34">
        <v>43928</v>
      </c>
      <c r="B5579" s="35">
        <v>0.61850000000000005</v>
      </c>
      <c r="C5579" s="35">
        <v>0.67379999999999995</v>
      </c>
    </row>
    <row r="5580" spans="1:3" ht="16.5" customHeight="1" x14ac:dyDescent="0.2">
      <c r="A5580" s="34">
        <v>43929</v>
      </c>
      <c r="B5580" s="35">
        <v>0.60409999999999997</v>
      </c>
      <c r="C5580" s="35">
        <v>0.66479999999999995</v>
      </c>
    </row>
    <row r="5581" spans="1:3" ht="16.5" customHeight="1" x14ac:dyDescent="0.2">
      <c r="A5581" s="34">
        <v>43930</v>
      </c>
      <c r="B5581" s="35">
        <v>0.58489999999999998</v>
      </c>
      <c r="C5581" s="35">
        <v>0.64419999999999999</v>
      </c>
    </row>
    <row r="5582" spans="1:3" ht="16.5" customHeight="1" x14ac:dyDescent="0.2">
      <c r="A5582" s="34">
        <v>43931</v>
      </c>
      <c r="B5582" s="35">
        <v>0.55549999999999999</v>
      </c>
      <c r="C5582" s="35">
        <v>0.62490000000000001</v>
      </c>
    </row>
    <row r="5583" spans="1:3" ht="16.5" customHeight="1" x14ac:dyDescent="0.2">
      <c r="A5583" s="34">
        <v>43932</v>
      </c>
      <c r="B5583" s="35">
        <v>0.55549999999999999</v>
      </c>
      <c r="C5583" s="35">
        <v>0.62490000000000001</v>
      </c>
    </row>
    <row r="5584" spans="1:3" ht="16.5" customHeight="1" x14ac:dyDescent="0.2">
      <c r="A5584" s="34">
        <v>43933</v>
      </c>
      <c r="B5584" s="35">
        <v>0.55549999999999999</v>
      </c>
      <c r="C5584" s="35">
        <v>0.62490000000000001</v>
      </c>
    </row>
    <row r="5585" spans="1:3" ht="16.5" customHeight="1" x14ac:dyDescent="0.2">
      <c r="A5585" s="34">
        <v>43934</v>
      </c>
      <c r="B5585" s="35">
        <v>0.54359999999999997</v>
      </c>
      <c r="C5585" s="35">
        <v>0.59519999999999995</v>
      </c>
    </row>
    <row r="5586" spans="1:3" ht="16.5" customHeight="1" x14ac:dyDescent="0.2">
      <c r="A5586" s="34">
        <v>43935</v>
      </c>
      <c r="B5586" s="35">
        <v>0.51290000000000002</v>
      </c>
      <c r="C5586" s="35">
        <v>0.58040000000000003</v>
      </c>
    </row>
    <row r="5587" spans="1:3" ht="16.5" customHeight="1" x14ac:dyDescent="0.2">
      <c r="A5587" s="34">
        <v>43936</v>
      </c>
      <c r="B5587" s="35">
        <v>0.51790000000000003</v>
      </c>
      <c r="C5587" s="35">
        <v>0.60829999999999995</v>
      </c>
    </row>
    <row r="5588" spans="1:3" ht="16.5" customHeight="1" x14ac:dyDescent="0.2">
      <c r="A5588" s="34">
        <v>43937</v>
      </c>
      <c r="B5588" s="35">
        <v>0.50670000000000004</v>
      </c>
      <c r="C5588" s="35">
        <v>0.5837</v>
      </c>
    </row>
    <row r="5589" spans="1:3" ht="16.5" customHeight="1" x14ac:dyDescent="0.2">
      <c r="A5589" s="34">
        <v>43938</v>
      </c>
      <c r="B5589" s="35">
        <v>0.48580000000000001</v>
      </c>
      <c r="C5589" s="35">
        <v>0.5746</v>
      </c>
    </row>
    <row r="5590" spans="1:3" ht="16.5" customHeight="1" x14ac:dyDescent="0.2">
      <c r="A5590" s="34">
        <v>43939</v>
      </c>
      <c r="B5590" s="35">
        <v>0.48580000000000001</v>
      </c>
      <c r="C5590" s="35">
        <v>0.5746</v>
      </c>
    </row>
    <row r="5591" spans="1:3" ht="16.5" customHeight="1" x14ac:dyDescent="0.2">
      <c r="A5591" s="34">
        <v>43940</v>
      </c>
      <c r="B5591" s="35">
        <v>0.48580000000000001</v>
      </c>
      <c r="C5591" s="35">
        <v>0.5746</v>
      </c>
    </row>
    <row r="5592" spans="1:3" ht="16.5" customHeight="1" x14ac:dyDescent="0.2">
      <c r="A5592" s="34">
        <v>43941</v>
      </c>
      <c r="B5592" s="35">
        <v>0.46400000000000002</v>
      </c>
      <c r="C5592" s="35">
        <v>0.55249999999999999</v>
      </c>
    </row>
    <row r="5593" spans="1:3" ht="16.5" customHeight="1" x14ac:dyDescent="0.2">
      <c r="A5593" s="34">
        <v>43942</v>
      </c>
      <c r="B5593" s="35">
        <v>0.48049999999999998</v>
      </c>
      <c r="C5593" s="35">
        <v>0.52680000000000005</v>
      </c>
    </row>
    <row r="5594" spans="1:3" ht="16.5" customHeight="1" x14ac:dyDescent="0.2">
      <c r="A5594" s="34">
        <v>43943</v>
      </c>
      <c r="B5594" s="35">
        <v>0.47810000000000002</v>
      </c>
      <c r="C5594" s="35">
        <v>0.50600000000000001</v>
      </c>
    </row>
    <row r="5595" spans="1:3" ht="16.5" customHeight="1" x14ac:dyDescent="0.2">
      <c r="A5595" s="34">
        <v>43944</v>
      </c>
      <c r="B5595" s="35">
        <v>0.46229999999999999</v>
      </c>
      <c r="C5595" s="35">
        <v>0.48139999999999999</v>
      </c>
    </row>
    <row r="5596" spans="1:3" ht="16.5" customHeight="1" x14ac:dyDescent="0.2">
      <c r="A5596" s="34">
        <v>43945</v>
      </c>
      <c r="B5596" s="35">
        <v>0.4471</v>
      </c>
      <c r="C5596" s="35">
        <v>0.44619999999999999</v>
      </c>
    </row>
    <row r="5597" spans="1:3" ht="16.5" customHeight="1" x14ac:dyDescent="0.2">
      <c r="A5597" s="34">
        <v>43946</v>
      </c>
      <c r="B5597" s="35">
        <v>0.4471</v>
      </c>
      <c r="C5597" s="35">
        <v>0.44619999999999999</v>
      </c>
    </row>
    <row r="5598" spans="1:3" ht="16.5" customHeight="1" x14ac:dyDescent="0.2">
      <c r="A5598" s="34">
        <v>43947</v>
      </c>
      <c r="B5598" s="35">
        <v>0.4471</v>
      </c>
      <c r="C5598" s="35">
        <v>0.44619999999999999</v>
      </c>
    </row>
    <row r="5599" spans="1:3" ht="16.5" customHeight="1" x14ac:dyDescent="0.2">
      <c r="A5599" s="34">
        <v>43948</v>
      </c>
      <c r="B5599" s="35">
        <v>0.43099999999999999</v>
      </c>
      <c r="C5599" s="35">
        <v>0.38140000000000002</v>
      </c>
    </row>
    <row r="5600" spans="1:3" ht="16.5" customHeight="1" x14ac:dyDescent="0.2">
      <c r="A5600" s="34">
        <v>43949</v>
      </c>
      <c r="B5600" s="35">
        <v>0.41570000000000001</v>
      </c>
      <c r="C5600" s="35">
        <v>0.36120000000000002</v>
      </c>
    </row>
    <row r="5601" spans="1:3" ht="16.5" customHeight="1" x14ac:dyDescent="0.2">
      <c r="A5601" s="34">
        <v>43950</v>
      </c>
      <c r="B5601" s="35">
        <v>0.40189999999999998</v>
      </c>
      <c r="C5601" s="35">
        <v>0.36599999999999999</v>
      </c>
    </row>
    <row r="5602" spans="1:3" ht="16.5" customHeight="1" x14ac:dyDescent="0.2">
      <c r="A5602" s="34">
        <v>43951</v>
      </c>
      <c r="B5602" s="35">
        <v>0.39300000000000002</v>
      </c>
      <c r="C5602" s="35">
        <v>0.34250000000000003</v>
      </c>
    </row>
    <row r="5603" spans="1:3" ht="16.5" customHeight="1" x14ac:dyDescent="0.2">
      <c r="A5603" s="34">
        <v>43952</v>
      </c>
      <c r="B5603" s="35">
        <v>0.40570000000000001</v>
      </c>
      <c r="C5603" s="35">
        <v>0.30059999999999998</v>
      </c>
    </row>
    <row r="5604" spans="1:3" ht="16.5" customHeight="1" x14ac:dyDescent="0.2">
      <c r="A5604" s="34">
        <v>43953</v>
      </c>
      <c r="B5604" s="35">
        <v>0.40570000000000001</v>
      </c>
      <c r="C5604" s="35">
        <v>0.30059999999999998</v>
      </c>
    </row>
    <row r="5605" spans="1:3" ht="16.5" customHeight="1" x14ac:dyDescent="0.2">
      <c r="A5605" s="34">
        <v>43954</v>
      </c>
      <c r="B5605" s="35">
        <v>0.40570000000000001</v>
      </c>
      <c r="C5605" s="35">
        <v>0.30059999999999998</v>
      </c>
    </row>
    <row r="5606" spans="1:3" ht="16.5" customHeight="1" x14ac:dyDescent="0.2">
      <c r="A5606" s="34">
        <v>43955</v>
      </c>
      <c r="B5606" s="35">
        <v>0.39250000000000002</v>
      </c>
      <c r="C5606" s="35">
        <v>0.27979999999999999</v>
      </c>
    </row>
    <row r="5607" spans="1:3" ht="16.5" customHeight="1" x14ac:dyDescent="0.2">
      <c r="A5607" s="34">
        <v>43956</v>
      </c>
      <c r="B5607" s="35">
        <v>0.39079999999999998</v>
      </c>
      <c r="C5607" s="35">
        <v>0.26910000000000001</v>
      </c>
    </row>
    <row r="5608" spans="1:3" ht="16.5" customHeight="1" x14ac:dyDescent="0.2">
      <c r="A5608" s="34">
        <v>43957</v>
      </c>
      <c r="B5608" s="35">
        <v>0.39539999999999997</v>
      </c>
      <c r="C5608" s="35">
        <v>0.2646</v>
      </c>
    </row>
    <row r="5609" spans="1:3" ht="16.5" customHeight="1" x14ac:dyDescent="0.2">
      <c r="A5609" s="34">
        <v>43958</v>
      </c>
      <c r="B5609" s="35">
        <v>0.39500000000000002</v>
      </c>
      <c r="C5609" s="35">
        <v>0.26819999999999999</v>
      </c>
    </row>
    <row r="5610" spans="1:3" ht="16.5" customHeight="1" x14ac:dyDescent="0.2">
      <c r="A5610" s="34">
        <v>43959</v>
      </c>
      <c r="B5610" s="35">
        <v>0.39319999999999999</v>
      </c>
      <c r="C5610" s="35">
        <v>0.2722</v>
      </c>
    </row>
    <row r="5611" spans="1:3" ht="16.5" customHeight="1" x14ac:dyDescent="0.2">
      <c r="A5611" s="34">
        <v>43960</v>
      </c>
      <c r="B5611" s="35">
        <v>0.39319999999999999</v>
      </c>
      <c r="C5611" s="35">
        <v>0.2722</v>
      </c>
    </row>
    <row r="5612" spans="1:3" ht="16.5" customHeight="1" x14ac:dyDescent="0.2">
      <c r="A5612" s="34">
        <v>43961</v>
      </c>
      <c r="B5612" s="35">
        <v>0.39319999999999999</v>
      </c>
      <c r="C5612" s="35">
        <v>0.2722</v>
      </c>
    </row>
    <row r="5613" spans="1:3" ht="16.5" customHeight="1" x14ac:dyDescent="0.2">
      <c r="A5613" s="34">
        <v>43962</v>
      </c>
      <c r="B5613" s="35">
        <v>0.37809999999999999</v>
      </c>
      <c r="C5613" s="35">
        <v>0.26250000000000001</v>
      </c>
    </row>
    <row r="5614" spans="1:3" ht="16.5" customHeight="1" x14ac:dyDescent="0.2">
      <c r="A5614" s="34">
        <v>43963</v>
      </c>
      <c r="B5614" s="35">
        <v>0.38440000000000002</v>
      </c>
      <c r="C5614" s="35">
        <v>0.26169999999999999</v>
      </c>
    </row>
    <row r="5615" spans="1:3" ht="16.5" customHeight="1" x14ac:dyDescent="0.2">
      <c r="A5615" s="34">
        <v>43964</v>
      </c>
      <c r="B5615" s="35">
        <v>0.37690000000000001</v>
      </c>
      <c r="C5615" s="35">
        <v>0.2737</v>
      </c>
    </row>
    <row r="5616" spans="1:3" ht="16.5" customHeight="1" x14ac:dyDescent="0.2">
      <c r="A5616" s="34">
        <v>43965</v>
      </c>
      <c r="B5616" s="35">
        <v>0.36770000000000003</v>
      </c>
      <c r="C5616" s="35">
        <v>0.2626</v>
      </c>
    </row>
    <row r="5617" spans="1:3" ht="16.5" customHeight="1" x14ac:dyDescent="0.2">
      <c r="A5617" s="34">
        <v>43966</v>
      </c>
      <c r="B5617" s="35">
        <v>0.37669999999999998</v>
      </c>
      <c r="C5617" s="35">
        <v>0.25569999999999998</v>
      </c>
    </row>
    <row r="5618" spans="1:3" ht="16.5" customHeight="1" x14ac:dyDescent="0.2">
      <c r="A5618" s="34">
        <v>43967</v>
      </c>
      <c r="B5618" s="35">
        <v>0.37669999999999998</v>
      </c>
      <c r="C5618" s="35">
        <v>0.25569999999999998</v>
      </c>
    </row>
    <row r="5619" spans="1:3" ht="16.5" customHeight="1" x14ac:dyDescent="0.2">
      <c r="A5619" s="34">
        <v>43968</v>
      </c>
      <c r="B5619" s="35">
        <v>0.37669999999999998</v>
      </c>
      <c r="C5619" s="35">
        <v>0.25569999999999998</v>
      </c>
    </row>
    <row r="5620" spans="1:3" ht="16.5" customHeight="1" x14ac:dyDescent="0.2">
      <c r="A5620" s="34">
        <v>43969</v>
      </c>
      <c r="B5620" s="35">
        <v>0.35759999999999997</v>
      </c>
      <c r="C5620" s="35">
        <v>0.25240000000000001</v>
      </c>
    </row>
    <row r="5621" spans="1:3" ht="16.5" customHeight="1" x14ac:dyDescent="0.2">
      <c r="A5621" s="34">
        <v>43970</v>
      </c>
      <c r="B5621" s="35">
        <v>0.35460000000000003</v>
      </c>
      <c r="C5621" s="35">
        <v>0.25530000000000003</v>
      </c>
    </row>
    <row r="5622" spans="1:3" ht="16.5" customHeight="1" x14ac:dyDescent="0.2">
      <c r="A5622" s="34">
        <v>43971</v>
      </c>
      <c r="B5622" s="35">
        <v>0.34710000000000002</v>
      </c>
      <c r="C5622" s="35">
        <v>0.26400000000000001</v>
      </c>
    </row>
    <row r="5623" spans="1:3" ht="16.5" customHeight="1" x14ac:dyDescent="0.2">
      <c r="A5623" s="34">
        <v>43972</v>
      </c>
      <c r="B5623" s="35">
        <v>0.34649999999999997</v>
      </c>
      <c r="C5623" s="35">
        <v>0.2452</v>
      </c>
    </row>
    <row r="5624" spans="1:3" ht="16.5" customHeight="1" x14ac:dyDescent="0.2">
      <c r="A5624" s="34">
        <v>43973</v>
      </c>
      <c r="B5624" s="35">
        <v>0.3271</v>
      </c>
      <c r="C5624" s="35">
        <v>0.23669999999999999</v>
      </c>
    </row>
    <row r="5625" spans="1:3" ht="16.5" customHeight="1" x14ac:dyDescent="0.2">
      <c r="A5625" s="34">
        <v>43974</v>
      </c>
      <c r="B5625" s="35">
        <v>0.3271</v>
      </c>
      <c r="C5625" s="35">
        <v>0.23669999999999999</v>
      </c>
    </row>
    <row r="5626" spans="1:3" ht="16.5" customHeight="1" x14ac:dyDescent="0.2">
      <c r="A5626" s="34">
        <v>43975</v>
      </c>
      <c r="B5626" s="35">
        <v>0.3271</v>
      </c>
      <c r="C5626" s="35">
        <v>0.23669999999999999</v>
      </c>
    </row>
    <row r="5627" spans="1:3" ht="16.5" customHeight="1" x14ac:dyDescent="0.2">
      <c r="A5627" s="34">
        <v>43976</v>
      </c>
      <c r="B5627" s="35">
        <v>0.31780000000000003</v>
      </c>
      <c r="C5627" s="35">
        <v>0.22270000000000001</v>
      </c>
    </row>
    <row r="5628" spans="1:3" ht="16.5" customHeight="1" x14ac:dyDescent="0.2">
      <c r="A5628" s="34">
        <v>43977</v>
      </c>
      <c r="B5628" s="35">
        <v>0.31459999999999999</v>
      </c>
      <c r="C5628" s="35">
        <v>0.22439999999999999</v>
      </c>
    </row>
    <row r="5629" spans="1:3" ht="16.5" customHeight="1" x14ac:dyDescent="0.2">
      <c r="A5629" s="34">
        <v>43978</v>
      </c>
      <c r="B5629" s="35">
        <v>0.31969999999999998</v>
      </c>
      <c r="C5629" s="35">
        <v>0.22420000000000001</v>
      </c>
    </row>
    <row r="5630" spans="1:3" ht="16.5" customHeight="1" x14ac:dyDescent="0.2">
      <c r="A5630" s="34">
        <v>43979</v>
      </c>
      <c r="B5630" s="35">
        <v>0.2999</v>
      </c>
      <c r="C5630" s="35">
        <v>0.2235</v>
      </c>
    </row>
    <row r="5631" spans="1:3" ht="16.5" customHeight="1" x14ac:dyDescent="0.2">
      <c r="A5631" s="34">
        <v>43980</v>
      </c>
      <c r="B5631" s="35">
        <v>0.29970000000000002</v>
      </c>
      <c r="C5631" s="35">
        <v>0.2137</v>
      </c>
    </row>
    <row r="5632" spans="1:3" ht="16.5" customHeight="1" x14ac:dyDescent="0.2">
      <c r="A5632" s="34">
        <v>43981</v>
      </c>
      <c r="B5632" s="35">
        <v>0.29970000000000002</v>
      </c>
      <c r="C5632" s="35">
        <v>0.2137</v>
      </c>
    </row>
    <row r="5633" spans="1:3" ht="16.5" customHeight="1" x14ac:dyDescent="0.2">
      <c r="A5633" s="34">
        <v>43982</v>
      </c>
      <c r="B5633" s="35">
        <v>0.29970000000000002</v>
      </c>
      <c r="C5633" s="35">
        <v>0.2137</v>
      </c>
    </row>
    <row r="5634" spans="1:3" ht="16.5" customHeight="1" x14ac:dyDescent="0.2">
      <c r="A5634" s="34">
        <v>43983</v>
      </c>
      <c r="B5634" s="35">
        <v>0.31480000000000002</v>
      </c>
      <c r="C5634" s="35">
        <v>0.21129999999999999</v>
      </c>
    </row>
    <row r="5635" spans="1:3" ht="16.5" customHeight="1" x14ac:dyDescent="0.2">
      <c r="A5635" s="34">
        <v>43984</v>
      </c>
      <c r="B5635" s="35">
        <v>0.29459999999999997</v>
      </c>
      <c r="C5635" s="35">
        <v>0.1946</v>
      </c>
    </row>
    <row r="5636" spans="1:3" ht="16.5" customHeight="1" x14ac:dyDescent="0.2">
      <c r="A5636" s="34">
        <v>43985</v>
      </c>
      <c r="B5636" s="35">
        <v>0.2923</v>
      </c>
      <c r="C5636" s="35">
        <v>0.18759999999999999</v>
      </c>
    </row>
    <row r="5637" spans="1:3" ht="16.5" customHeight="1" x14ac:dyDescent="0.2">
      <c r="A5637" s="34">
        <v>43986</v>
      </c>
      <c r="B5637" s="35">
        <v>0.28710000000000002</v>
      </c>
      <c r="C5637" s="35">
        <v>0.2</v>
      </c>
    </row>
    <row r="5638" spans="1:3" ht="16.5" customHeight="1" x14ac:dyDescent="0.2">
      <c r="A5638" s="34">
        <v>43987</v>
      </c>
      <c r="B5638" s="35">
        <v>0.28210000000000002</v>
      </c>
      <c r="C5638" s="35">
        <v>0.20930000000000001</v>
      </c>
    </row>
    <row r="5639" spans="1:3" ht="16.5" customHeight="1" x14ac:dyDescent="0.2">
      <c r="A5639" s="34">
        <v>43988</v>
      </c>
      <c r="B5639" s="35">
        <v>0.28210000000000002</v>
      </c>
      <c r="C5639" s="35">
        <v>0.20930000000000001</v>
      </c>
    </row>
    <row r="5640" spans="1:3" ht="16.5" customHeight="1" x14ac:dyDescent="0.2">
      <c r="A5640" s="34">
        <v>43989</v>
      </c>
      <c r="B5640" s="35">
        <v>0.28210000000000002</v>
      </c>
      <c r="C5640" s="35">
        <v>0.20930000000000001</v>
      </c>
    </row>
    <row r="5641" spans="1:3" ht="16.5" customHeight="1" x14ac:dyDescent="0.2">
      <c r="A5641" s="34">
        <v>43990</v>
      </c>
      <c r="B5641" s="35">
        <v>0.28649999999999998</v>
      </c>
      <c r="C5641" s="35">
        <v>0.18709999999999999</v>
      </c>
    </row>
    <row r="5642" spans="1:3" ht="16.5" customHeight="1" x14ac:dyDescent="0.2">
      <c r="A5642" s="34">
        <v>43991</v>
      </c>
      <c r="B5642" s="35">
        <v>0.2878</v>
      </c>
      <c r="C5642" s="35">
        <v>0.1827</v>
      </c>
    </row>
    <row r="5643" spans="1:3" ht="16.5" customHeight="1" x14ac:dyDescent="0.2">
      <c r="A5643" s="34">
        <v>43992</v>
      </c>
      <c r="B5643" s="35">
        <v>0.28760000000000002</v>
      </c>
      <c r="C5643" s="35">
        <v>0.18890000000000001</v>
      </c>
    </row>
    <row r="5644" spans="1:3" ht="16.5" customHeight="1" x14ac:dyDescent="0.2">
      <c r="A5644" s="34">
        <v>43993</v>
      </c>
      <c r="B5644" s="35">
        <v>0.31419999999999998</v>
      </c>
      <c r="C5644" s="35">
        <v>0.23250000000000001</v>
      </c>
    </row>
    <row r="5645" spans="1:3" ht="16.5" customHeight="1" x14ac:dyDescent="0.2">
      <c r="A5645" s="34">
        <v>43994</v>
      </c>
      <c r="B5645" s="35">
        <v>0.308</v>
      </c>
      <c r="C5645" s="35">
        <v>0.25230000000000002</v>
      </c>
    </row>
    <row r="5646" spans="1:3" ht="16.5" customHeight="1" x14ac:dyDescent="0.2">
      <c r="A5646" s="34">
        <v>43995</v>
      </c>
      <c r="B5646" s="35">
        <v>0.308</v>
      </c>
      <c r="C5646" s="35">
        <v>0.25230000000000002</v>
      </c>
    </row>
    <row r="5647" spans="1:3" ht="16.5" customHeight="1" x14ac:dyDescent="0.2">
      <c r="A5647" s="34">
        <v>43996</v>
      </c>
      <c r="B5647" s="35">
        <v>0.308</v>
      </c>
      <c r="C5647" s="35">
        <v>0.25230000000000002</v>
      </c>
    </row>
    <row r="5648" spans="1:3" ht="16.5" customHeight="1" x14ac:dyDescent="0.2">
      <c r="A5648" s="34">
        <v>43997</v>
      </c>
      <c r="B5648" s="35">
        <v>0.2979</v>
      </c>
      <c r="C5648" s="35">
        <v>0.2545</v>
      </c>
    </row>
    <row r="5649" spans="1:3" ht="16.5" customHeight="1" x14ac:dyDescent="0.2">
      <c r="A5649" s="34">
        <v>43998</v>
      </c>
      <c r="B5649" s="35">
        <v>0.28439999999999999</v>
      </c>
      <c r="C5649" s="35">
        <v>0.2586</v>
      </c>
    </row>
    <row r="5650" spans="1:3" ht="16.5" customHeight="1" x14ac:dyDescent="0.2">
      <c r="A5650" s="34">
        <v>43999</v>
      </c>
      <c r="B5650" s="35">
        <v>0.2762</v>
      </c>
      <c r="C5650" s="35">
        <v>0.2467</v>
      </c>
    </row>
    <row r="5651" spans="1:3" ht="16.5" customHeight="1" x14ac:dyDescent="0.2">
      <c r="A5651" s="34">
        <v>44000</v>
      </c>
      <c r="B5651" s="35">
        <v>0.27479999999999999</v>
      </c>
      <c r="C5651" s="35">
        <v>0.2359</v>
      </c>
    </row>
    <row r="5652" spans="1:3" ht="16.5" customHeight="1" x14ac:dyDescent="0.2">
      <c r="A5652" s="34">
        <v>44001</v>
      </c>
      <c r="B5652" s="35">
        <v>0.2661</v>
      </c>
      <c r="C5652" s="35">
        <v>0.22289999999999999</v>
      </c>
    </row>
    <row r="5653" spans="1:3" ht="16.5" customHeight="1" x14ac:dyDescent="0.2">
      <c r="A5653" s="34">
        <v>44002</v>
      </c>
      <c r="B5653" s="35">
        <v>0.2661</v>
      </c>
      <c r="C5653" s="35">
        <v>0.22289999999999999</v>
      </c>
    </row>
    <row r="5654" spans="1:3" ht="16.5" customHeight="1" x14ac:dyDescent="0.2">
      <c r="A5654" s="34">
        <v>44003</v>
      </c>
      <c r="B5654" s="35">
        <v>0.2661</v>
      </c>
      <c r="C5654" s="35">
        <v>0.22289999999999999</v>
      </c>
    </row>
    <row r="5655" spans="1:3" ht="16.5" customHeight="1" x14ac:dyDescent="0.2">
      <c r="A5655" s="34">
        <v>44004</v>
      </c>
      <c r="B5655" s="35">
        <v>0.24410000000000001</v>
      </c>
      <c r="C5655" s="35">
        <v>0.21460000000000001</v>
      </c>
    </row>
    <row r="5656" spans="1:3" ht="16.5" customHeight="1" x14ac:dyDescent="0.2">
      <c r="A5656" s="34">
        <v>44005</v>
      </c>
      <c r="B5656" s="35">
        <v>0.22539999999999999</v>
      </c>
      <c r="C5656" s="35">
        <v>0.20230000000000001</v>
      </c>
    </row>
    <row r="5657" spans="1:3" ht="16.5" customHeight="1" x14ac:dyDescent="0.2">
      <c r="A5657" s="34">
        <v>44006</v>
      </c>
      <c r="B5657" s="35">
        <v>0.22239999999999999</v>
      </c>
      <c r="C5657" s="35">
        <v>0.2084</v>
      </c>
    </row>
    <row r="5658" spans="1:3" ht="16.5" customHeight="1" x14ac:dyDescent="0.2">
      <c r="A5658" s="34">
        <v>44007</v>
      </c>
      <c r="B5658" s="35">
        <v>0.21920000000000001</v>
      </c>
      <c r="C5658" s="35">
        <v>0.2011</v>
      </c>
    </row>
    <row r="5659" spans="1:3" ht="16.5" customHeight="1" x14ac:dyDescent="0.2">
      <c r="A5659" s="34">
        <v>44008</v>
      </c>
      <c r="B5659" s="35">
        <v>0.21260000000000001</v>
      </c>
      <c r="C5659" s="35">
        <v>0.19789999999999999</v>
      </c>
    </row>
    <row r="5660" spans="1:3" ht="16.5" customHeight="1" x14ac:dyDescent="0.2">
      <c r="A5660" s="34">
        <v>44009</v>
      </c>
      <c r="B5660" s="35">
        <v>0.21260000000000001</v>
      </c>
      <c r="C5660" s="35">
        <v>0.19789999999999999</v>
      </c>
    </row>
    <row r="5661" spans="1:3" ht="16.5" customHeight="1" x14ac:dyDescent="0.2">
      <c r="A5661" s="34">
        <v>44010</v>
      </c>
      <c r="B5661" s="35">
        <v>0.21260000000000001</v>
      </c>
      <c r="C5661" s="35">
        <v>0.19789999999999999</v>
      </c>
    </row>
    <row r="5662" spans="1:3" ht="16.5" customHeight="1" x14ac:dyDescent="0.2">
      <c r="A5662" s="34">
        <v>44011</v>
      </c>
      <c r="B5662" s="35">
        <v>0.20180000000000001</v>
      </c>
      <c r="C5662" s="35">
        <v>0.1842</v>
      </c>
    </row>
    <row r="5663" spans="1:3" ht="16.5" customHeight="1" x14ac:dyDescent="0.2">
      <c r="A5663" s="34">
        <v>44012</v>
      </c>
      <c r="B5663" s="35">
        <v>0.20069999999999999</v>
      </c>
      <c r="C5663" s="35">
        <v>0.17649999999999999</v>
      </c>
    </row>
    <row r="5664" spans="1:3" ht="16.5" customHeight="1" x14ac:dyDescent="0.2">
      <c r="A5664" s="34">
        <v>44013</v>
      </c>
      <c r="B5664" s="35">
        <v>0.21190000000000001</v>
      </c>
      <c r="C5664" s="35">
        <v>0.16489999999999999</v>
      </c>
    </row>
    <row r="5665" spans="1:3" ht="16.5" customHeight="1" x14ac:dyDescent="0.2">
      <c r="A5665" s="34">
        <v>44014</v>
      </c>
      <c r="B5665" s="35">
        <v>0.21959999999999999</v>
      </c>
      <c r="C5665" s="35">
        <v>0.15559999999999999</v>
      </c>
    </row>
    <row r="5666" spans="1:3" ht="16.5" customHeight="1" x14ac:dyDescent="0.2">
      <c r="A5666" s="34">
        <v>44015</v>
      </c>
      <c r="B5666" s="35">
        <v>0.2147</v>
      </c>
      <c r="C5666" s="35">
        <v>0.14979999999999999</v>
      </c>
    </row>
    <row r="5667" spans="1:3" ht="16.5" customHeight="1" x14ac:dyDescent="0.2">
      <c r="A5667" s="34">
        <v>44016</v>
      </c>
      <c r="B5667" s="35">
        <v>0.2147</v>
      </c>
      <c r="C5667" s="35">
        <v>0.14979999999999999</v>
      </c>
    </row>
    <row r="5668" spans="1:3" ht="16.5" customHeight="1" x14ac:dyDescent="0.2">
      <c r="A5668" s="34">
        <v>44017</v>
      </c>
      <c r="B5668" s="35">
        <v>0.2147</v>
      </c>
      <c r="C5668" s="35">
        <v>0.14979999999999999</v>
      </c>
    </row>
    <row r="5669" spans="1:3" ht="16.5" customHeight="1" x14ac:dyDescent="0.2">
      <c r="A5669" s="34">
        <v>44018</v>
      </c>
      <c r="B5669" s="35">
        <v>0.20430000000000001</v>
      </c>
      <c r="C5669" s="35">
        <v>0.1346</v>
      </c>
    </row>
    <row r="5670" spans="1:3" ht="16.5" customHeight="1" x14ac:dyDescent="0.2">
      <c r="A5670" s="34">
        <v>44019</v>
      </c>
      <c r="B5670" s="35">
        <v>0.1988</v>
      </c>
      <c r="C5670" s="35">
        <v>0.129</v>
      </c>
    </row>
    <row r="5671" spans="1:3" ht="16.5" customHeight="1" x14ac:dyDescent="0.2">
      <c r="A5671" s="34">
        <v>44020</v>
      </c>
      <c r="B5671" s="35">
        <v>0.19070000000000001</v>
      </c>
      <c r="C5671" s="35">
        <v>0.1178</v>
      </c>
    </row>
    <row r="5672" spans="1:3" ht="16.5" customHeight="1" x14ac:dyDescent="0.2">
      <c r="A5672" s="34">
        <v>44021</v>
      </c>
      <c r="B5672" s="35">
        <v>0.17960000000000001</v>
      </c>
      <c r="C5672" s="35">
        <v>0.1074</v>
      </c>
    </row>
    <row r="5673" spans="1:3" ht="16.5" customHeight="1" x14ac:dyDescent="0.2">
      <c r="A5673" s="34">
        <v>44022</v>
      </c>
      <c r="B5673" s="35">
        <v>0.1709</v>
      </c>
      <c r="C5673" s="35">
        <v>9.8400000000000001E-2</v>
      </c>
    </row>
    <row r="5674" spans="1:3" ht="16.5" customHeight="1" x14ac:dyDescent="0.2">
      <c r="A5674" s="34">
        <v>44023</v>
      </c>
      <c r="B5674" s="35">
        <v>0.1709</v>
      </c>
      <c r="C5674" s="35">
        <v>9.8400000000000001E-2</v>
      </c>
    </row>
    <row r="5675" spans="1:3" ht="16.5" customHeight="1" x14ac:dyDescent="0.2">
      <c r="A5675" s="34">
        <v>44024</v>
      </c>
      <c r="B5675" s="35">
        <v>0.1709</v>
      </c>
      <c r="C5675" s="35">
        <v>9.8400000000000001E-2</v>
      </c>
    </row>
    <row r="5676" spans="1:3" ht="16.5" customHeight="1" x14ac:dyDescent="0.2">
      <c r="A5676" s="34">
        <v>44025</v>
      </c>
      <c r="B5676" s="35">
        <v>0.1711</v>
      </c>
      <c r="C5676" s="35">
        <v>9.3100000000000002E-2</v>
      </c>
    </row>
    <row r="5677" spans="1:3" ht="16.5" customHeight="1" x14ac:dyDescent="0.2">
      <c r="A5677" s="34">
        <v>44026</v>
      </c>
      <c r="B5677" s="35">
        <v>0.1749</v>
      </c>
      <c r="C5677" s="35">
        <v>9.0399999999999994E-2</v>
      </c>
    </row>
    <row r="5678" spans="1:3" ht="16.5" customHeight="1" x14ac:dyDescent="0.2">
      <c r="A5678" s="34">
        <v>44027</v>
      </c>
      <c r="B5678" s="35">
        <v>0.1802</v>
      </c>
      <c r="C5678" s="35">
        <v>9.4399999999999998E-2</v>
      </c>
    </row>
    <row r="5679" spans="1:3" ht="16.5" customHeight="1" x14ac:dyDescent="0.2">
      <c r="A5679" s="34">
        <v>44028</v>
      </c>
      <c r="B5679" s="35">
        <v>0.17649999999999999</v>
      </c>
      <c r="C5679" s="35">
        <v>8.7099999999999997E-2</v>
      </c>
    </row>
    <row r="5680" spans="1:3" ht="16.5" customHeight="1" x14ac:dyDescent="0.2">
      <c r="A5680" s="34">
        <v>44029</v>
      </c>
      <c r="B5680" s="35">
        <v>0.16650000000000001</v>
      </c>
      <c r="C5680" s="35">
        <v>8.6699999999999999E-2</v>
      </c>
    </row>
    <row r="5681" spans="1:3" ht="16.5" customHeight="1" x14ac:dyDescent="0.2">
      <c r="A5681" s="34">
        <v>44030</v>
      </c>
      <c r="B5681" s="35">
        <v>0.16650000000000001</v>
      </c>
      <c r="C5681" s="35">
        <v>8.6699999999999999E-2</v>
      </c>
    </row>
    <row r="5682" spans="1:3" ht="16.5" customHeight="1" x14ac:dyDescent="0.2">
      <c r="A5682" s="34">
        <v>44031</v>
      </c>
      <c r="B5682" s="35">
        <v>0.16650000000000001</v>
      </c>
      <c r="C5682" s="35">
        <v>8.6699999999999999E-2</v>
      </c>
    </row>
    <row r="5683" spans="1:3" ht="16.5" customHeight="1" x14ac:dyDescent="0.2">
      <c r="A5683" s="34">
        <v>44032</v>
      </c>
      <c r="B5683" s="35">
        <v>0.16059999999999999</v>
      </c>
      <c r="C5683" s="35">
        <v>9.3700000000000006E-2</v>
      </c>
    </row>
    <row r="5684" spans="1:3" ht="16.5" customHeight="1" x14ac:dyDescent="0.2">
      <c r="A5684" s="34">
        <v>44033</v>
      </c>
      <c r="B5684" s="35">
        <v>0.14130000000000001</v>
      </c>
      <c r="C5684" s="35">
        <v>9.01E-2</v>
      </c>
    </row>
    <row r="5685" spans="1:3" ht="16.5" customHeight="1" x14ac:dyDescent="0.2">
      <c r="A5685" s="34">
        <v>44034</v>
      </c>
      <c r="B5685" s="35">
        <v>0.13100000000000001</v>
      </c>
      <c r="C5685" s="35">
        <v>7.9899999999999999E-2</v>
      </c>
    </row>
    <row r="5686" spans="1:3" ht="16.5" customHeight="1" x14ac:dyDescent="0.2">
      <c r="A5686" s="34">
        <v>44035</v>
      </c>
      <c r="B5686" s="35">
        <v>0.12479999999999999</v>
      </c>
      <c r="C5686" s="35">
        <v>7.6200000000000004E-2</v>
      </c>
    </row>
    <row r="5687" spans="1:3" ht="16.5" customHeight="1" x14ac:dyDescent="0.2">
      <c r="A5687" s="34">
        <v>44036</v>
      </c>
      <c r="B5687" s="35">
        <v>0.12139999999999999</v>
      </c>
      <c r="C5687" s="35">
        <v>7.1599999999999997E-2</v>
      </c>
    </row>
    <row r="5688" spans="1:3" ht="16.5" customHeight="1" x14ac:dyDescent="0.2">
      <c r="A5688" s="34">
        <v>44037</v>
      </c>
      <c r="B5688" s="35">
        <v>0.12139999999999999</v>
      </c>
      <c r="C5688" s="35">
        <v>7.1599999999999997E-2</v>
      </c>
    </row>
    <row r="5689" spans="1:3" ht="16.5" customHeight="1" x14ac:dyDescent="0.2">
      <c r="A5689" s="34">
        <v>44038</v>
      </c>
      <c r="B5689" s="35">
        <v>0.12139999999999999</v>
      </c>
      <c r="C5689" s="35">
        <v>7.1599999999999997E-2</v>
      </c>
    </row>
    <row r="5690" spans="1:3" ht="16.5" customHeight="1" x14ac:dyDescent="0.2">
      <c r="A5690" s="34">
        <v>44039</v>
      </c>
      <c r="B5690" s="35">
        <v>0.1147</v>
      </c>
      <c r="C5690" s="35">
        <v>6.3200000000000006E-2</v>
      </c>
    </row>
    <row r="5691" spans="1:3" ht="16.5" customHeight="1" x14ac:dyDescent="0.2">
      <c r="A5691" s="34">
        <v>44040</v>
      </c>
      <c r="B5691" s="35">
        <v>0.1072</v>
      </c>
      <c r="C5691" s="35">
        <v>6.3200000000000006E-2</v>
      </c>
    </row>
    <row r="5692" spans="1:3" ht="16.5" customHeight="1" x14ac:dyDescent="0.2">
      <c r="A5692" s="34">
        <v>44041</v>
      </c>
      <c r="B5692" s="35">
        <v>9.9500000000000005E-2</v>
      </c>
      <c r="C5692" s="35">
        <v>7.1800000000000003E-2</v>
      </c>
    </row>
    <row r="5693" spans="1:3" ht="16.5" customHeight="1" x14ac:dyDescent="0.2">
      <c r="A5693" s="34">
        <v>44042</v>
      </c>
      <c r="B5693" s="35">
        <v>0.12230000000000001</v>
      </c>
      <c r="C5693" s="35">
        <v>7.4899999999999994E-2</v>
      </c>
    </row>
    <row r="5694" spans="1:3" ht="16.5" customHeight="1" x14ac:dyDescent="0.2">
      <c r="A5694" s="34">
        <v>44043</v>
      </c>
      <c r="B5694" s="35">
        <v>0.11799999999999999</v>
      </c>
      <c r="C5694" s="35">
        <v>7.0300000000000001E-2</v>
      </c>
    </row>
    <row r="5695" spans="1:3" ht="16.5" customHeight="1" x14ac:dyDescent="0.2">
      <c r="A5695" s="34">
        <v>44044</v>
      </c>
      <c r="B5695" s="35">
        <v>0.11799999999999999</v>
      </c>
      <c r="C5695" s="35">
        <v>7.0300000000000001E-2</v>
      </c>
    </row>
    <row r="5696" spans="1:3" ht="16.5" customHeight="1" x14ac:dyDescent="0.2">
      <c r="A5696" s="34">
        <v>44045</v>
      </c>
      <c r="B5696" s="35">
        <v>0.11799999999999999</v>
      </c>
      <c r="C5696" s="35">
        <v>7.0300000000000001E-2</v>
      </c>
    </row>
    <row r="5697" spans="1:3" ht="16.5" customHeight="1" x14ac:dyDescent="0.2">
      <c r="A5697" s="34">
        <v>44046</v>
      </c>
      <c r="B5697" s="35">
        <v>0.1263</v>
      </c>
      <c r="C5697" s="35">
        <v>7.1800000000000003E-2</v>
      </c>
    </row>
    <row r="5698" spans="1:3" ht="16.5" customHeight="1" x14ac:dyDescent="0.2">
      <c r="A5698" s="34">
        <v>44047</v>
      </c>
      <c r="B5698" s="35">
        <v>0.1217</v>
      </c>
      <c r="C5698" s="35">
        <v>6.0999999999999999E-2</v>
      </c>
    </row>
    <row r="5699" spans="1:3" ht="16.5" customHeight="1" x14ac:dyDescent="0.2">
      <c r="A5699" s="34">
        <v>44048</v>
      </c>
      <c r="B5699" s="35">
        <v>0.11559999999999999</v>
      </c>
      <c r="C5699" s="35">
        <v>6.9199999999999998E-2</v>
      </c>
    </row>
    <row r="5700" spans="1:3" ht="16.5" customHeight="1" x14ac:dyDescent="0.2">
      <c r="A5700" s="34">
        <v>44049</v>
      </c>
      <c r="B5700" s="35">
        <v>0.12379999999999999</v>
      </c>
      <c r="C5700" s="35">
        <v>6.9900000000000004E-2</v>
      </c>
    </row>
    <row r="5701" spans="1:3" ht="16.5" customHeight="1" x14ac:dyDescent="0.2">
      <c r="A5701" s="34">
        <v>44050</v>
      </c>
      <c r="B5701" s="35">
        <v>0.1159</v>
      </c>
      <c r="C5701" s="35">
        <v>6.9699999999999998E-2</v>
      </c>
    </row>
    <row r="5702" spans="1:3" ht="16.5" customHeight="1" x14ac:dyDescent="0.2">
      <c r="A5702" s="34">
        <v>44051</v>
      </c>
      <c r="B5702" s="35">
        <v>0.1159</v>
      </c>
      <c r="C5702" s="35">
        <v>6.9699999999999998E-2</v>
      </c>
    </row>
    <row r="5703" spans="1:3" ht="16.5" customHeight="1" x14ac:dyDescent="0.2">
      <c r="A5703" s="34">
        <v>44052</v>
      </c>
      <c r="B5703" s="35">
        <v>0.1159</v>
      </c>
      <c r="C5703" s="35">
        <v>6.9699999999999998E-2</v>
      </c>
    </row>
    <row r="5704" spans="1:3" ht="16.5" customHeight="1" x14ac:dyDescent="0.2">
      <c r="A5704" s="34">
        <v>44053</v>
      </c>
      <c r="B5704" s="35">
        <v>0.10680000000000001</v>
      </c>
      <c r="C5704" s="35">
        <v>6.7000000000000004E-2</v>
      </c>
    </row>
    <row r="5705" spans="1:3" ht="16.5" customHeight="1" x14ac:dyDescent="0.2">
      <c r="A5705" s="34">
        <v>44054</v>
      </c>
      <c r="B5705" s="35">
        <v>0.11799999999999999</v>
      </c>
      <c r="C5705" s="35">
        <v>4.9599999999999998E-2</v>
      </c>
    </row>
    <row r="5706" spans="1:3" ht="16.5" customHeight="1" x14ac:dyDescent="0.2">
      <c r="A5706" s="34">
        <v>44055</v>
      </c>
      <c r="B5706" s="35">
        <v>0.1079</v>
      </c>
      <c r="C5706" s="35">
        <v>5.9900000000000002E-2</v>
      </c>
    </row>
    <row r="5707" spans="1:3" ht="16.5" customHeight="1" x14ac:dyDescent="0.2">
      <c r="A5707" s="34">
        <v>44056</v>
      </c>
      <c r="B5707" s="35">
        <v>0.1129</v>
      </c>
      <c r="C5707" s="35">
        <v>5.6399999999999999E-2</v>
      </c>
    </row>
    <row r="5708" spans="1:3" ht="16.5" customHeight="1" x14ac:dyDescent="0.2">
      <c r="A5708" s="34">
        <v>44057</v>
      </c>
      <c r="B5708" s="35">
        <v>0.1159</v>
      </c>
      <c r="C5708" s="35">
        <v>5.33E-2</v>
      </c>
    </row>
    <row r="5709" spans="1:3" ht="16.5" customHeight="1" x14ac:dyDescent="0.2">
      <c r="A5709" s="34">
        <v>44058</v>
      </c>
      <c r="B5709" s="35">
        <v>0.1159</v>
      </c>
      <c r="C5709" s="35">
        <v>5.33E-2</v>
      </c>
    </row>
    <row r="5710" spans="1:3" ht="16.5" customHeight="1" x14ac:dyDescent="0.2">
      <c r="A5710" s="34">
        <v>44059</v>
      </c>
      <c r="B5710" s="35">
        <v>0.1159</v>
      </c>
      <c r="C5710" s="35">
        <v>5.33E-2</v>
      </c>
    </row>
    <row r="5711" spans="1:3" ht="16.5" customHeight="1" x14ac:dyDescent="0.2">
      <c r="A5711" s="34">
        <v>44060</v>
      </c>
      <c r="B5711" s="35">
        <v>0.1179</v>
      </c>
      <c r="C5711" s="35">
        <v>5.57E-2</v>
      </c>
    </row>
    <row r="5712" spans="1:3" ht="16.5" customHeight="1" x14ac:dyDescent="0.2">
      <c r="A5712" s="34">
        <v>44061</v>
      </c>
      <c r="B5712" s="35">
        <v>0.1055</v>
      </c>
      <c r="C5712" s="35">
        <v>5.0799999999999998E-2</v>
      </c>
    </row>
    <row r="5713" spans="1:3" ht="16.5" customHeight="1" x14ac:dyDescent="0.2">
      <c r="A5713" s="34">
        <v>44062</v>
      </c>
      <c r="B5713" s="35">
        <v>9.6500000000000002E-2</v>
      </c>
      <c r="C5713" s="35">
        <v>4.24E-2</v>
      </c>
    </row>
    <row r="5714" spans="1:3" ht="16.5" customHeight="1" x14ac:dyDescent="0.2">
      <c r="A5714" s="34">
        <v>44063</v>
      </c>
      <c r="B5714" s="35">
        <v>9.3200000000000005E-2</v>
      </c>
      <c r="C5714" s="35">
        <v>4.1200000000000001E-2</v>
      </c>
    </row>
    <row r="5715" spans="1:3" ht="16.5" customHeight="1" x14ac:dyDescent="0.2">
      <c r="A5715" s="34">
        <v>44064</v>
      </c>
      <c r="B5715" s="35">
        <v>8.2400000000000001E-2</v>
      </c>
      <c r="C5715" s="35">
        <v>3.7900000000000003E-2</v>
      </c>
    </row>
    <row r="5716" spans="1:3" ht="16.5" customHeight="1" x14ac:dyDescent="0.2">
      <c r="A5716" s="34">
        <v>44065</v>
      </c>
      <c r="B5716" s="35">
        <v>8.2400000000000001E-2</v>
      </c>
      <c r="C5716" s="35">
        <v>3.7900000000000003E-2</v>
      </c>
    </row>
    <row r="5717" spans="1:3" ht="16.5" customHeight="1" x14ac:dyDescent="0.2">
      <c r="A5717" s="34">
        <v>44066</v>
      </c>
      <c r="B5717" s="35">
        <v>8.2400000000000001E-2</v>
      </c>
      <c r="C5717" s="35">
        <v>3.7900000000000003E-2</v>
      </c>
    </row>
    <row r="5718" spans="1:3" ht="16.5" customHeight="1" x14ac:dyDescent="0.2">
      <c r="A5718" s="34">
        <v>44067</v>
      </c>
      <c r="B5718" s="35">
        <v>9.1200000000000003E-2</v>
      </c>
      <c r="C5718" s="35">
        <v>3.5999999999999997E-2</v>
      </c>
    </row>
    <row r="5719" spans="1:3" ht="16.5" customHeight="1" x14ac:dyDescent="0.2">
      <c r="A5719" s="34">
        <v>44068</v>
      </c>
      <c r="B5719" s="35">
        <v>7.85E-2</v>
      </c>
      <c r="C5719" s="35">
        <v>3.15E-2</v>
      </c>
    </row>
    <row r="5720" spans="1:3" ht="16.5" customHeight="1" x14ac:dyDescent="0.2">
      <c r="A5720" s="34">
        <v>44069</v>
      </c>
      <c r="B5720" s="35">
        <v>7.5200000000000003E-2</v>
      </c>
      <c r="C5720" s="35">
        <v>3.1800000000000002E-2</v>
      </c>
    </row>
    <row r="5721" spans="1:3" ht="16.5" customHeight="1" x14ac:dyDescent="0.2">
      <c r="A5721" s="34">
        <v>44070</v>
      </c>
      <c r="B5721" s="35">
        <v>7.9200000000000007E-2</v>
      </c>
      <c r="C5721" s="35">
        <v>2.9399999999999999E-2</v>
      </c>
    </row>
    <row r="5722" spans="1:3" ht="16.5" customHeight="1" x14ac:dyDescent="0.2">
      <c r="A5722" s="34">
        <v>44071</v>
      </c>
      <c r="B5722" s="35">
        <v>6.93E-2</v>
      </c>
      <c r="C5722" s="35">
        <v>2.0199999999999999E-2</v>
      </c>
    </row>
    <row r="5723" spans="1:3" ht="16.5" customHeight="1" x14ac:dyDescent="0.2">
      <c r="A5723" s="34">
        <v>44072</v>
      </c>
      <c r="B5723" s="35">
        <v>6.93E-2</v>
      </c>
      <c r="C5723" s="35">
        <v>2.0199999999999999E-2</v>
      </c>
    </row>
    <row r="5724" spans="1:3" ht="16.5" customHeight="1" x14ac:dyDescent="0.2">
      <c r="A5724" s="34">
        <v>44073</v>
      </c>
      <c r="B5724" s="35">
        <v>6.93E-2</v>
      </c>
      <c r="C5724" s="35">
        <v>2.0199999999999999E-2</v>
      </c>
    </row>
    <row r="5725" spans="1:3" ht="16.5" customHeight="1" x14ac:dyDescent="0.2">
      <c r="A5725" s="34">
        <v>44074</v>
      </c>
      <c r="B5725" s="35">
        <v>6.6299999999999998E-2</v>
      </c>
      <c r="C5725" s="35">
        <v>2.2800000000000001E-2</v>
      </c>
    </row>
    <row r="5726" spans="1:3" ht="16.5" customHeight="1" x14ac:dyDescent="0.2">
      <c r="A5726" s="34">
        <v>44075</v>
      </c>
      <c r="B5726" s="35">
        <v>5.7700000000000001E-2</v>
      </c>
      <c r="C5726" s="35">
        <v>2.3300000000000001E-2</v>
      </c>
    </row>
    <row r="5727" spans="1:3" ht="16.5" customHeight="1" x14ac:dyDescent="0.2">
      <c r="A5727" s="34">
        <v>44076</v>
      </c>
      <c r="B5727" s="35">
        <v>6.1600000000000002E-2</v>
      </c>
      <c r="C5727" s="35">
        <v>2.5100000000000001E-2</v>
      </c>
    </row>
    <row r="5728" spans="1:3" ht="16.5" customHeight="1" x14ac:dyDescent="0.2">
      <c r="A5728" s="34">
        <v>44077</v>
      </c>
      <c r="B5728" s="35">
        <v>6.3200000000000006E-2</v>
      </c>
      <c r="C5728" s="35">
        <v>3.9E-2</v>
      </c>
    </row>
    <row r="5729" spans="1:3" ht="16.5" customHeight="1" x14ac:dyDescent="0.2">
      <c r="A5729" s="34">
        <v>44078</v>
      </c>
      <c r="B5729" s="35">
        <v>6.6500000000000004E-2</v>
      </c>
      <c r="C5729" s="35">
        <v>4.1099999999999998E-2</v>
      </c>
    </row>
    <row r="5730" spans="1:3" ht="16.5" customHeight="1" x14ac:dyDescent="0.2">
      <c r="A5730" s="34">
        <v>44079</v>
      </c>
      <c r="B5730" s="35">
        <v>6.6500000000000004E-2</v>
      </c>
      <c r="C5730" s="35">
        <v>4.1099999999999998E-2</v>
      </c>
    </row>
    <row r="5731" spans="1:3" ht="16.5" customHeight="1" x14ac:dyDescent="0.2">
      <c r="A5731" s="34">
        <v>44080</v>
      </c>
      <c r="B5731" s="35">
        <v>6.6500000000000004E-2</v>
      </c>
      <c r="C5731" s="35">
        <v>4.1099999999999998E-2</v>
      </c>
    </row>
    <row r="5732" spans="1:3" ht="16.5" customHeight="1" x14ac:dyDescent="0.2">
      <c r="A5732" s="34">
        <v>44081</v>
      </c>
      <c r="B5732" s="35">
        <v>5.8000000000000003E-2</v>
      </c>
      <c r="C5732" s="35">
        <v>4.4900000000000002E-2</v>
      </c>
    </row>
    <row r="5733" spans="1:3" ht="16.5" customHeight="1" x14ac:dyDescent="0.2">
      <c r="A5733" s="34">
        <v>44082</v>
      </c>
      <c r="B5733" s="35">
        <v>5.9799999999999999E-2</v>
      </c>
      <c r="C5733" s="35">
        <v>6.7699999999999996E-2</v>
      </c>
    </row>
    <row r="5734" spans="1:3" ht="16.5" customHeight="1" x14ac:dyDescent="0.2">
      <c r="A5734" s="34">
        <v>44083</v>
      </c>
      <c r="B5734" s="35">
        <v>6.7500000000000004E-2</v>
      </c>
      <c r="C5734" s="35">
        <v>7.2400000000000006E-2</v>
      </c>
    </row>
    <row r="5735" spans="1:3" ht="16.5" customHeight="1" x14ac:dyDescent="0.2">
      <c r="A5735" s="34">
        <v>44084</v>
      </c>
      <c r="B5735" s="35">
        <v>7.8700000000000006E-2</v>
      </c>
      <c r="C5735" s="35">
        <v>7.7899999999999997E-2</v>
      </c>
    </row>
    <row r="5736" spans="1:3" ht="16.5" customHeight="1" x14ac:dyDescent="0.2">
      <c r="A5736" s="34">
        <v>44085</v>
      </c>
      <c r="B5736" s="35">
        <v>9.1300000000000006E-2</v>
      </c>
      <c r="C5736" s="35">
        <v>0.08</v>
      </c>
    </row>
    <row r="5737" spans="1:3" ht="16.5" customHeight="1" x14ac:dyDescent="0.2">
      <c r="A5737" s="34">
        <v>44086</v>
      </c>
      <c r="B5737" s="35">
        <v>9.1300000000000006E-2</v>
      </c>
      <c r="C5737" s="35">
        <v>0.08</v>
      </c>
    </row>
    <row r="5738" spans="1:3" ht="16.5" customHeight="1" x14ac:dyDescent="0.2">
      <c r="A5738" s="34">
        <v>44087</v>
      </c>
      <c r="B5738" s="35">
        <v>9.1300000000000006E-2</v>
      </c>
      <c r="C5738" s="35">
        <v>0.08</v>
      </c>
    </row>
    <row r="5739" spans="1:3" ht="16.5" customHeight="1" x14ac:dyDescent="0.2">
      <c r="A5739" s="34">
        <v>44088</v>
      </c>
      <c r="B5739" s="35">
        <v>9.4200000000000006E-2</v>
      </c>
      <c r="C5739" s="35">
        <v>7.8600000000000003E-2</v>
      </c>
    </row>
    <row r="5740" spans="1:3" ht="16.5" customHeight="1" x14ac:dyDescent="0.2">
      <c r="A5740" s="34">
        <v>44089</v>
      </c>
      <c r="B5740" s="35">
        <v>0.09</v>
      </c>
      <c r="C5740" s="35">
        <v>8.0699999999999994E-2</v>
      </c>
    </row>
    <row r="5741" spans="1:3" ht="16.5" customHeight="1" x14ac:dyDescent="0.2">
      <c r="A5741" s="34">
        <v>44090</v>
      </c>
      <c r="B5741" s="35">
        <v>8.1699999999999995E-2</v>
      </c>
      <c r="C5741" s="35">
        <v>8.1500000000000003E-2</v>
      </c>
    </row>
    <row r="5742" spans="1:3" ht="16.5" customHeight="1" x14ac:dyDescent="0.2">
      <c r="A5742" s="34">
        <v>44091</v>
      </c>
      <c r="B5742" s="35">
        <v>7.8600000000000003E-2</v>
      </c>
      <c r="C5742" s="35">
        <v>8.4000000000000005E-2</v>
      </c>
    </row>
    <row r="5743" spans="1:3" ht="16.5" customHeight="1" x14ac:dyDescent="0.2">
      <c r="A5743" s="34">
        <v>44092</v>
      </c>
      <c r="B5743" s="35">
        <v>8.2100000000000006E-2</v>
      </c>
      <c r="C5743" s="35">
        <v>8.3699999999999997E-2</v>
      </c>
    </row>
    <row r="5744" spans="1:3" ht="16.5" customHeight="1" x14ac:dyDescent="0.2">
      <c r="A5744" s="34">
        <v>44093</v>
      </c>
      <c r="B5744" s="35">
        <v>8.2100000000000006E-2</v>
      </c>
      <c r="C5744" s="35">
        <v>8.3699999999999997E-2</v>
      </c>
    </row>
    <row r="5745" spans="1:3" ht="16.5" customHeight="1" x14ac:dyDescent="0.2">
      <c r="A5745" s="34">
        <v>44094</v>
      </c>
      <c r="B5745" s="35">
        <v>8.2100000000000006E-2</v>
      </c>
      <c r="C5745" s="35">
        <v>8.3699999999999997E-2</v>
      </c>
    </row>
    <row r="5746" spans="1:3" ht="16.5" customHeight="1" x14ac:dyDescent="0.2">
      <c r="A5746" s="34">
        <v>44095</v>
      </c>
      <c r="B5746" s="35">
        <v>0.11409999999999999</v>
      </c>
      <c r="C5746" s="35">
        <v>9.7199999999999995E-2</v>
      </c>
    </row>
    <row r="5747" spans="1:3" ht="16.5" customHeight="1" x14ac:dyDescent="0.2">
      <c r="A5747" s="34">
        <v>44096</v>
      </c>
      <c r="B5747" s="35">
        <v>0.1134</v>
      </c>
      <c r="C5747" s="35">
        <v>0.1028</v>
      </c>
    </row>
    <row r="5748" spans="1:3" ht="16.5" customHeight="1" x14ac:dyDescent="0.2">
      <c r="A5748" s="34">
        <v>44097</v>
      </c>
      <c r="B5748" s="35">
        <v>0.11310000000000001</v>
      </c>
      <c r="C5748" s="35">
        <v>0.1163</v>
      </c>
    </row>
    <row r="5749" spans="1:3" ht="16.5" customHeight="1" x14ac:dyDescent="0.2">
      <c r="A5749" s="34">
        <v>44098</v>
      </c>
      <c r="B5749" s="35">
        <v>0.11360000000000001</v>
      </c>
      <c r="C5749" s="35">
        <v>0.1174</v>
      </c>
    </row>
    <row r="5750" spans="1:3" ht="16.5" customHeight="1" x14ac:dyDescent="0.2">
      <c r="A5750" s="34">
        <v>44099</v>
      </c>
      <c r="B5750" s="35">
        <v>0.11260000000000001</v>
      </c>
      <c r="C5750" s="35">
        <v>0.1153</v>
      </c>
    </row>
    <row r="5751" spans="1:3" ht="16.5" customHeight="1" x14ac:dyDescent="0.2">
      <c r="A5751" s="34">
        <v>44100</v>
      </c>
      <c r="B5751" s="35">
        <v>0.11260000000000001</v>
      </c>
      <c r="C5751" s="35">
        <v>0.1153</v>
      </c>
    </row>
    <row r="5752" spans="1:3" ht="16.5" customHeight="1" x14ac:dyDescent="0.2">
      <c r="A5752" s="34">
        <v>44101</v>
      </c>
      <c r="B5752" s="35">
        <v>0.11260000000000001</v>
      </c>
      <c r="C5752" s="35">
        <v>0.1153</v>
      </c>
    </row>
    <row r="5753" spans="1:3" ht="16.5" customHeight="1" x14ac:dyDescent="0.2">
      <c r="A5753" s="34">
        <v>44102</v>
      </c>
      <c r="B5753" s="35">
        <v>0.11990000000000001</v>
      </c>
      <c r="C5753" s="35">
        <v>0.11700000000000001</v>
      </c>
    </row>
    <row r="5754" spans="1:3" ht="16.5" customHeight="1" x14ac:dyDescent="0.2">
      <c r="A5754" s="34">
        <v>44103</v>
      </c>
      <c r="B5754" s="35">
        <v>0.10929999999999999</v>
      </c>
      <c r="C5754" s="35">
        <v>0.1106</v>
      </c>
    </row>
    <row r="5755" spans="1:3" ht="16.5" customHeight="1" x14ac:dyDescent="0.2">
      <c r="A5755" s="34">
        <v>44104</v>
      </c>
      <c r="B5755" s="35">
        <v>0.11169999999999999</v>
      </c>
      <c r="C5755" s="35">
        <v>0.1179</v>
      </c>
    </row>
    <row r="5756" spans="1:3" ht="16.5" customHeight="1" x14ac:dyDescent="0.2">
      <c r="A5756" s="34">
        <v>44105</v>
      </c>
      <c r="B5756" s="35">
        <v>0.11269999999999999</v>
      </c>
      <c r="C5756" s="35">
        <v>0.11509999999999999</v>
      </c>
    </row>
    <row r="5757" spans="1:3" ht="16.5" customHeight="1" x14ac:dyDescent="0.2">
      <c r="A5757" s="34">
        <v>44106</v>
      </c>
      <c r="B5757" s="35">
        <v>0.1167</v>
      </c>
      <c r="C5757" s="35">
        <v>0.11700000000000001</v>
      </c>
    </row>
    <row r="5758" spans="1:3" ht="16.5" customHeight="1" x14ac:dyDescent="0.2">
      <c r="A5758" s="34">
        <v>44107</v>
      </c>
      <c r="B5758" s="35">
        <v>0.1167</v>
      </c>
      <c r="C5758" s="35">
        <v>0.11700000000000001</v>
      </c>
    </row>
    <row r="5759" spans="1:3" ht="16.5" customHeight="1" x14ac:dyDescent="0.2">
      <c r="A5759" s="34">
        <v>44108</v>
      </c>
      <c r="B5759" s="35">
        <v>0.1167</v>
      </c>
      <c r="C5759" s="35">
        <v>0.11700000000000001</v>
      </c>
    </row>
    <row r="5760" spans="1:3" ht="16.5" customHeight="1" x14ac:dyDescent="0.2">
      <c r="A5760" s="34">
        <v>44109</v>
      </c>
      <c r="B5760" s="35">
        <v>0.1023</v>
      </c>
      <c r="C5760" s="35">
        <v>0.1021</v>
      </c>
    </row>
    <row r="5761" spans="1:3" ht="16.5" customHeight="1" x14ac:dyDescent="0.2">
      <c r="A5761" s="34">
        <v>44110</v>
      </c>
      <c r="B5761" s="35">
        <v>9.7699999999999995E-2</v>
      </c>
      <c r="C5761" s="35">
        <v>0.1066</v>
      </c>
    </row>
    <row r="5762" spans="1:3" ht="16.5" customHeight="1" x14ac:dyDescent="0.2">
      <c r="A5762" s="34">
        <v>44111</v>
      </c>
      <c r="B5762" s="35">
        <v>9.1399999999999995E-2</v>
      </c>
      <c r="C5762" s="35">
        <v>0.10009999999999999</v>
      </c>
    </row>
    <row r="5763" spans="1:3" ht="16.5" customHeight="1" x14ac:dyDescent="0.2">
      <c r="A5763" s="34">
        <v>44112</v>
      </c>
      <c r="B5763" s="35">
        <v>8.4699999999999998E-2</v>
      </c>
      <c r="C5763" s="35">
        <v>0.10199999999999999</v>
      </c>
    </row>
    <row r="5764" spans="1:3" ht="16.5" customHeight="1" x14ac:dyDescent="0.2">
      <c r="A5764" s="34">
        <v>44113</v>
      </c>
      <c r="B5764" s="35">
        <v>8.1699999999999995E-2</v>
      </c>
      <c r="C5764" s="35">
        <v>9.8199999999999996E-2</v>
      </c>
    </row>
    <row r="5765" spans="1:3" ht="16.5" customHeight="1" x14ac:dyDescent="0.2">
      <c r="A5765" s="34">
        <v>44114</v>
      </c>
      <c r="B5765" s="35">
        <v>8.1699999999999995E-2</v>
      </c>
      <c r="C5765" s="35">
        <v>9.8199999999999996E-2</v>
      </c>
    </row>
    <row r="5766" spans="1:3" ht="16.5" customHeight="1" x14ac:dyDescent="0.2">
      <c r="A5766" s="34">
        <v>44115</v>
      </c>
      <c r="B5766" s="35">
        <v>8.1699999999999995E-2</v>
      </c>
      <c r="C5766" s="35">
        <v>9.8199999999999996E-2</v>
      </c>
    </row>
    <row r="5767" spans="1:3" ht="16.5" customHeight="1" x14ac:dyDescent="0.2">
      <c r="A5767" s="34">
        <v>44116</v>
      </c>
      <c r="B5767" s="35">
        <v>7.9399999999999998E-2</v>
      </c>
      <c r="C5767" s="35">
        <v>9.4600000000000004E-2</v>
      </c>
    </row>
    <row r="5768" spans="1:3" ht="16.5" customHeight="1" x14ac:dyDescent="0.2">
      <c r="A5768" s="34">
        <v>44117</v>
      </c>
      <c r="B5768" s="35">
        <v>7.4700000000000003E-2</v>
      </c>
      <c r="C5768" s="35">
        <v>8.7900000000000006E-2</v>
      </c>
    </row>
    <row r="5769" spans="1:3" ht="16.5" customHeight="1" x14ac:dyDescent="0.2">
      <c r="A5769" s="34">
        <v>44118</v>
      </c>
      <c r="B5769" s="35">
        <v>7.17E-2</v>
      </c>
      <c r="C5769" s="35">
        <v>8.6599999999999996E-2</v>
      </c>
    </row>
    <row r="5770" spans="1:3" ht="16.5" customHeight="1" x14ac:dyDescent="0.2">
      <c r="A5770" s="34">
        <v>44119</v>
      </c>
      <c r="B5770" s="35">
        <v>8.8900000000000007E-2</v>
      </c>
      <c r="C5770" s="35">
        <v>8.5900000000000004E-2</v>
      </c>
    </row>
    <row r="5771" spans="1:3" ht="16.5" customHeight="1" x14ac:dyDescent="0.2">
      <c r="A5771" s="34">
        <v>44120</v>
      </c>
      <c r="B5771" s="35">
        <v>9.2299999999999993E-2</v>
      </c>
      <c r="C5771" s="35">
        <v>8.2400000000000001E-2</v>
      </c>
    </row>
    <row r="5772" spans="1:3" ht="16.5" customHeight="1" x14ac:dyDescent="0.2">
      <c r="A5772" s="34">
        <v>44121</v>
      </c>
      <c r="B5772" s="35">
        <v>9.2299999999999993E-2</v>
      </c>
      <c r="C5772" s="35">
        <v>8.2400000000000001E-2</v>
      </c>
    </row>
    <row r="5773" spans="1:3" ht="16.5" customHeight="1" x14ac:dyDescent="0.2">
      <c r="A5773" s="34">
        <v>44122</v>
      </c>
      <c r="B5773" s="35">
        <v>9.2299999999999993E-2</v>
      </c>
      <c r="C5773" s="35">
        <v>8.2400000000000001E-2</v>
      </c>
    </row>
    <row r="5774" spans="1:3" ht="16.5" customHeight="1" x14ac:dyDescent="0.2">
      <c r="A5774" s="34">
        <v>44123</v>
      </c>
      <c r="B5774" s="35">
        <v>9.3899999999999997E-2</v>
      </c>
      <c r="C5774" s="35">
        <v>8.1000000000000003E-2</v>
      </c>
    </row>
    <row r="5775" spans="1:3" ht="16.5" customHeight="1" x14ac:dyDescent="0.2">
      <c r="A5775" s="34">
        <v>44124</v>
      </c>
      <c r="B5775" s="35">
        <v>8.8499999999999995E-2</v>
      </c>
      <c r="C5775" s="35">
        <v>7.6399999999999996E-2</v>
      </c>
    </row>
    <row r="5776" spans="1:3" ht="16.5" customHeight="1" x14ac:dyDescent="0.2">
      <c r="A5776" s="34">
        <v>44125</v>
      </c>
      <c r="B5776" s="35">
        <v>0.1061</v>
      </c>
      <c r="C5776" s="35">
        <v>6.5199999999999994E-2</v>
      </c>
    </row>
    <row r="5777" spans="1:3" ht="16.5" customHeight="1" x14ac:dyDescent="0.2">
      <c r="A5777" s="34">
        <v>44126</v>
      </c>
      <c r="B5777" s="35">
        <v>0.1109</v>
      </c>
      <c r="C5777" s="35">
        <v>6.2100000000000002E-2</v>
      </c>
    </row>
    <row r="5778" spans="1:3" ht="16.5" customHeight="1" x14ac:dyDescent="0.2">
      <c r="A5778" s="34">
        <v>44127</v>
      </c>
      <c r="B5778" s="35">
        <v>0.1162</v>
      </c>
      <c r="C5778" s="35">
        <v>6.0499999999999998E-2</v>
      </c>
    </row>
    <row r="5779" spans="1:3" ht="16.5" customHeight="1" x14ac:dyDescent="0.2">
      <c r="A5779" s="34">
        <v>44128</v>
      </c>
      <c r="B5779" s="35">
        <v>0.1162</v>
      </c>
      <c r="C5779" s="35">
        <v>6.0499999999999998E-2</v>
      </c>
    </row>
    <row r="5780" spans="1:3" ht="16.5" customHeight="1" x14ac:dyDescent="0.2">
      <c r="A5780" s="34">
        <v>44129</v>
      </c>
      <c r="B5780" s="35">
        <v>0.1162</v>
      </c>
      <c r="C5780" s="35">
        <v>6.0499999999999998E-2</v>
      </c>
    </row>
    <row r="5781" spans="1:3" ht="16.5" customHeight="1" x14ac:dyDescent="0.2">
      <c r="A5781" s="34">
        <v>44130</v>
      </c>
      <c r="B5781" s="35">
        <v>0.13400000000000001</v>
      </c>
      <c r="C5781" s="35">
        <v>7.46E-2</v>
      </c>
    </row>
    <row r="5782" spans="1:3" ht="16.5" customHeight="1" x14ac:dyDescent="0.2">
      <c r="A5782" s="34">
        <v>44131</v>
      </c>
      <c r="B5782" s="35">
        <v>0.13700000000000001</v>
      </c>
      <c r="C5782" s="35">
        <v>7.6200000000000004E-2</v>
      </c>
    </row>
    <row r="5783" spans="1:3" ht="16.5" customHeight="1" x14ac:dyDescent="0.2">
      <c r="A5783" s="34">
        <v>44132</v>
      </c>
      <c r="B5783" s="35">
        <v>0.15</v>
      </c>
      <c r="C5783" s="35">
        <v>0.1053</v>
      </c>
    </row>
    <row r="5784" spans="1:3" ht="16.5" customHeight="1" x14ac:dyDescent="0.2">
      <c r="A5784" s="34">
        <v>44133</v>
      </c>
      <c r="B5784" s="35">
        <v>0.1469</v>
      </c>
      <c r="C5784" s="35">
        <v>9.8900000000000002E-2</v>
      </c>
    </row>
    <row r="5785" spans="1:3" ht="16.5" customHeight="1" x14ac:dyDescent="0.2">
      <c r="A5785" s="34">
        <v>44134</v>
      </c>
      <c r="B5785" s="35">
        <v>0.1419</v>
      </c>
      <c r="C5785" s="35">
        <v>0.1096</v>
      </c>
    </row>
    <row r="5786" spans="1:3" ht="16.5" customHeight="1" x14ac:dyDescent="0.2">
      <c r="A5786" s="34">
        <v>44135</v>
      </c>
      <c r="B5786" s="35">
        <v>0.1419</v>
      </c>
      <c r="C5786" s="35">
        <v>0.1096</v>
      </c>
    </row>
    <row r="5787" spans="1:3" ht="16.5" customHeight="1" x14ac:dyDescent="0.2">
      <c r="A5787" s="34">
        <v>44136</v>
      </c>
      <c r="B5787" s="35">
        <v>0.1419</v>
      </c>
      <c r="C5787" s="35">
        <v>0.1096</v>
      </c>
    </row>
    <row r="5788" spans="1:3" ht="16.5" customHeight="1" x14ac:dyDescent="0.2">
      <c r="A5788" s="34">
        <v>44137</v>
      </c>
      <c r="B5788" s="35">
        <v>0.14849999999999999</v>
      </c>
      <c r="C5788" s="35">
        <v>0.11210000000000001</v>
      </c>
    </row>
    <row r="5789" spans="1:3" ht="16.5" customHeight="1" x14ac:dyDescent="0.2">
      <c r="A5789" s="34">
        <v>44138</v>
      </c>
      <c r="B5789" s="35">
        <v>0.14330000000000001</v>
      </c>
      <c r="C5789" s="35">
        <v>0.1069</v>
      </c>
    </row>
    <row r="5790" spans="1:3" ht="16.5" customHeight="1" x14ac:dyDescent="0.2">
      <c r="A5790" s="34">
        <v>44139</v>
      </c>
      <c r="B5790" s="35">
        <v>0.15179999999999999</v>
      </c>
      <c r="C5790" s="35">
        <v>8.8200000000000001E-2</v>
      </c>
    </row>
    <row r="5791" spans="1:3" ht="16.5" customHeight="1" x14ac:dyDescent="0.2">
      <c r="A5791" s="34">
        <v>44140</v>
      </c>
      <c r="B5791" s="35">
        <v>0.1394</v>
      </c>
      <c r="C5791" s="35">
        <v>7.0800000000000002E-2</v>
      </c>
    </row>
    <row r="5792" spans="1:3" ht="16.5" customHeight="1" x14ac:dyDescent="0.2">
      <c r="A5792" s="34">
        <v>44141</v>
      </c>
      <c r="B5792" s="35">
        <v>0.13650000000000001</v>
      </c>
      <c r="C5792" s="35">
        <v>7.4700000000000003E-2</v>
      </c>
    </row>
    <row r="5793" spans="1:3" ht="16.5" customHeight="1" x14ac:dyDescent="0.2">
      <c r="A5793" s="34">
        <v>44142</v>
      </c>
      <c r="B5793" s="35">
        <v>0.13650000000000001</v>
      </c>
      <c r="C5793" s="35">
        <v>7.4700000000000003E-2</v>
      </c>
    </row>
    <row r="5794" spans="1:3" ht="16.5" customHeight="1" x14ac:dyDescent="0.2">
      <c r="A5794" s="34">
        <v>44143</v>
      </c>
      <c r="B5794" s="35">
        <v>0.13650000000000001</v>
      </c>
      <c r="C5794" s="35">
        <v>7.4700000000000003E-2</v>
      </c>
    </row>
    <row r="5795" spans="1:3" ht="16.5" customHeight="1" x14ac:dyDescent="0.2">
      <c r="A5795" s="34">
        <v>44144</v>
      </c>
      <c r="B5795" s="35">
        <v>7.8399999999999997E-2</v>
      </c>
      <c r="C5795" s="35">
        <v>7.3899999999999993E-2</v>
      </c>
    </row>
    <row r="5796" spans="1:3" ht="16.5" customHeight="1" x14ac:dyDescent="0.2">
      <c r="A5796" s="34">
        <v>44145</v>
      </c>
      <c r="B5796" s="35">
        <v>8.1299999999999997E-2</v>
      </c>
      <c r="C5796" s="35">
        <v>8.0500000000000002E-2</v>
      </c>
    </row>
    <row r="5797" spans="1:3" ht="16.5" customHeight="1" x14ac:dyDescent="0.2">
      <c r="A5797" s="34">
        <v>44146</v>
      </c>
      <c r="B5797" s="35">
        <v>7.9500000000000001E-2</v>
      </c>
      <c r="C5797" s="35">
        <v>9.1700000000000004E-2</v>
      </c>
    </row>
    <row r="5798" spans="1:3" ht="16.5" customHeight="1" x14ac:dyDescent="0.2">
      <c r="A5798" s="34">
        <v>44147</v>
      </c>
      <c r="B5798" s="35">
        <v>9.4500000000000001E-2</v>
      </c>
      <c r="C5798" s="35">
        <v>9.5100000000000004E-2</v>
      </c>
    </row>
    <row r="5799" spans="1:3" ht="16.5" customHeight="1" x14ac:dyDescent="0.2">
      <c r="A5799" s="34">
        <v>44148</v>
      </c>
      <c r="B5799" s="35">
        <v>0.10059999999999999</v>
      </c>
      <c r="C5799" s="35">
        <v>0.10299999999999999</v>
      </c>
    </row>
    <row r="5800" spans="1:3" ht="16.5" customHeight="1" x14ac:dyDescent="0.2">
      <c r="A5800" s="34">
        <v>44149</v>
      </c>
      <c r="B5800" s="35">
        <v>0.10150000000000001</v>
      </c>
      <c r="C5800" s="35">
        <v>9.7199999999999995E-2</v>
      </c>
    </row>
    <row r="5801" spans="1:3" ht="16.5" customHeight="1" x14ac:dyDescent="0.2">
      <c r="A5801" s="34">
        <v>44150</v>
      </c>
      <c r="B5801" s="35">
        <v>0.10150000000000001</v>
      </c>
      <c r="C5801" s="35">
        <v>9.7199999999999995E-2</v>
      </c>
    </row>
    <row r="5802" spans="1:3" ht="16.5" customHeight="1" x14ac:dyDescent="0.2">
      <c r="A5802" s="34">
        <v>44151</v>
      </c>
      <c r="B5802" s="35">
        <v>9.9500000000000005E-2</v>
      </c>
      <c r="C5802" s="35">
        <v>0.1014</v>
      </c>
    </row>
    <row r="5803" spans="1:3" ht="16.5" customHeight="1" x14ac:dyDescent="0.2">
      <c r="A5803" s="34">
        <v>44152</v>
      </c>
      <c r="B5803" s="35">
        <v>0.1016</v>
      </c>
      <c r="C5803" s="35">
        <v>9.4299999999999995E-2</v>
      </c>
    </row>
    <row r="5804" spans="1:3" ht="16.5" customHeight="1" x14ac:dyDescent="0.2">
      <c r="A5804" s="34">
        <v>44153</v>
      </c>
      <c r="B5804" s="35">
        <v>9.8199999999999996E-2</v>
      </c>
      <c r="C5804" s="35">
        <v>9.0999999999999998E-2</v>
      </c>
    </row>
    <row r="5805" spans="1:3" ht="16.5" customHeight="1" x14ac:dyDescent="0.2">
      <c r="A5805" s="34">
        <v>44154</v>
      </c>
      <c r="B5805" s="35">
        <v>9.4399999999999998E-2</v>
      </c>
      <c r="C5805" s="35">
        <v>8.2400000000000001E-2</v>
      </c>
    </row>
    <row r="5806" spans="1:3" ht="16.5" customHeight="1" x14ac:dyDescent="0.2">
      <c r="A5806" s="34">
        <v>44155</v>
      </c>
      <c r="B5806" s="35">
        <v>8.8099999999999998E-2</v>
      </c>
      <c r="C5806" s="35">
        <v>7.5200000000000003E-2</v>
      </c>
    </row>
    <row r="5807" spans="1:3" ht="16.5" customHeight="1" x14ac:dyDescent="0.2">
      <c r="A5807" s="34">
        <v>44156</v>
      </c>
      <c r="B5807" s="35">
        <v>8.8099999999999998E-2</v>
      </c>
      <c r="C5807" s="35">
        <v>7.5200000000000003E-2</v>
      </c>
    </row>
    <row r="5808" spans="1:3" ht="16.5" customHeight="1" x14ac:dyDescent="0.2">
      <c r="A5808" s="34">
        <v>44157</v>
      </c>
      <c r="B5808" s="35">
        <v>8.8099999999999998E-2</v>
      </c>
      <c r="C5808" s="35">
        <v>7.5200000000000003E-2</v>
      </c>
    </row>
    <row r="5809" spans="1:3" ht="16.5" customHeight="1" x14ac:dyDescent="0.2">
      <c r="A5809" s="34">
        <v>44158</v>
      </c>
      <c r="B5809" s="35">
        <v>8.2699999999999996E-2</v>
      </c>
      <c r="C5809" s="35">
        <v>7.2300000000000003E-2</v>
      </c>
    </row>
    <row r="5810" spans="1:3" ht="16.5" customHeight="1" x14ac:dyDescent="0.2">
      <c r="A5810" s="34">
        <v>44159</v>
      </c>
      <c r="B5810" s="35">
        <v>7.2700000000000001E-2</v>
      </c>
      <c r="C5810" s="35">
        <v>6.5699999999999995E-2</v>
      </c>
    </row>
    <row r="5811" spans="1:3" ht="16.5" customHeight="1" x14ac:dyDescent="0.2">
      <c r="A5811" s="34">
        <v>44160</v>
      </c>
      <c r="B5811" s="35">
        <v>6.5199999999999994E-2</v>
      </c>
      <c r="C5811" s="35">
        <v>6.1199999999999997E-2</v>
      </c>
    </row>
    <row r="5812" spans="1:3" ht="16.5" customHeight="1" x14ac:dyDescent="0.2">
      <c r="A5812" s="34">
        <v>44161</v>
      </c>
      <c r="B5812" s="35">
        <v>5.96E-2</v>
      </c>
      <c r="C5812" s="35">
        <v>5.6599999999999998E-2</v>
      </c>
    </row>
    <row r="5813" spans="1:3" ht="16.5" customHeight="1" x14ac:dyDescent="0.2">
      <c r="A5813" s="34">
        <v>44162</v>
      </c>
      <c r="B5813" s="35">
        <v>5.8200000000000002E-2</v>
      </c>
      <c r="C5813" s="35">
        <v>5.3400000000000003E-2</v>
      </c>
    </row>
    <row r="5814" spans="1:3" ht="16.5" customHeight="1" x14ac:dyDescent="0.2">
      <c r="A5814" s="34">
        <v>44163</v>
      </c>
      <c r="B5814" s="35">
        <v>5.8200000000000002E-2</v>
      </c>
      <c r="C5814" s="35">
        <v>5.3400000000000003E-2</v>
      </c>
    </row>
    <row r="5815" spans="1:3" ht="16.5" customHeight="1" x14ac:dyDescent="0.2">
      <c r="A5815" s="34">
        <v>44164</v>
      </c>
      <c r="B5815" s="35">
        <v>5.8200000000000002E-2</v>
      </c>
      <c r="C5815" s="35">
        <v>5.3400000000000003E-2</v>
      </c>
    </row>
    <row r="5816" spans="1:3" ht="16.5" customHeight="1" x14ac:dyDescent="0.2">
      <c r="A5816" s="34">
        <v>44165</v>
      </c>
      <c r="B5816" s="35">
        <v>5.28E-2</v>
      </c>
      <c r="C5816" s="35">
        <v>4.6800000000000001E-2</v>
      </c>
    </row>
    <row r="5817" spans="1:3" ht="16.5" customHeight="1" x14ac:dyDescent="0.2">
      <c r="A5817" s="34">
        <v>44166</v>
      </c>
      <c r="B5817" s="35">
        <v>3.1199999999999999E-2</v>
      </c>
      <c r="C5817" s="35">
        <v>4.7100000000000003E-2</v>
      </c>
    </row>
    <row r="5818" spans="1:3" ht="16.5" customHeight="1" x14ac:dyDescent="0.2">
      <c r="A5818" s="34">
        <v>44167</v>
      </c>
      <c r="B5818" s="35">
        <v>3.1300000000000001E-2</v>
      </c>
      <c r="C5818" s="35">
        <v>3.9899999999999998E-2</v>
      </c>
    </row>
    <row r="5819" spans="1:3" ht="16.5" customHeight="1" x14ac:dyDescent="0.2">
      <c r="A5819" s="34">
        <v>44168</v>
      </c>
      <c r="B5819" s="35">
        <v>3.04E-2</v>
      </c>
      <c r="C5819" s="35">
        <v>3.4299999999999997E-2</v>
      </c>
    </row>
    <row r="5820" spans="1:3" ht="16.5" customHeight="1" x14ac:dyDescent="0.2">
      <c r="A5820" s="34">
        <v>44169</v>
      </c>
      <c r="B5820" s="35">
        <v>2.9899999999999999E-2</v>
      </c>
      <c r="C5820" s="35">
        <v>3.7400000000000003E-2</v>
      </c>
    </row>
    <row r="5821" spans="1:3" ht="16.5" customHeight="1" x14ac:dyDescent="0.2">
      <c r="A5821" s="34">
        <v>44170</v>
      </c>
      <c r="B5821" s="35">
        <v>2.9899999999999999E-2</v>
      </c>
      <c r="C5821" s="35">
        <v>3.7400000000000003E-2</v>
      </c>
    </row>
    <row r="5822" spans="1:3" ht="16.5" customHeight="1" x14ac:dyDescent="0.2">
      <c r="A5822" s="34">
        <v>44171</v>
      </c>
      <c r="B5822" s="35">
        <v>2.9899999999999999E-2</v>
      </c>
      <c r="C5822" s="35">
        <v>3.7400000000000003E-2</v>
      </c>
    </row>
    <row r="5823" spans="1:3" ht="16.5" customHeight="1" x14ac:dyDescent="0.2">
      <c r="A5823" s="34">
        <v>44172</v>
      </c>
      <c r="B5823" s="35">
        <v>3.0200000000000001E-2</v>
      </c>
      <c r="C5823" s="35">
        <v>3.1E-2</v>
      </c>
    </row>
    <row r="5824" spans="1:3" ht="16.5" customHeight="1" x14ac:dyDescent="0.2">
      <c r="A5824" s="34">
        <v>44173</v>
      </c>
      <c r="B5824" s="35">
        <v>2.5399999999999999E-2</v>
      </c>
      <c r="C5824" s="35">
        <v>2.35E-2</v>
      </c>
    </row>
    <row r="5825" spans="1:3" ht="16.5" customHeight="1" x14ac:dyDescent="0.2">
      <c r="A5825" s="34">
        <v>44174</v>
      </c>
      <c r="B5825" s="35">
        <v>2.3099999999999999E-2</v>
      </c>
      <c r="C5825" s="35">
        <v>1.7899999999999999E-2</v>
      </c>
    </row>
    <row r="5826" spans="1:3" ht="16.5" customHeight="1" x14ac:dyDescent="0.2">
      <c r="A5826" s="34">
        <v>44175</v>
      </c>
      <c r="B5826" s="35">
        <v>2.63E-2</v>
      </c>
      <c r="C5826" s="35">
        <v>1.77E-2</v>
      </c>
    </row>
    <row r="5827" spans="1:3" ht="16.5" customHeight="1" x14ac:dyDescent="0.2">
      <c r="A5827" s="34">
        <v>44176</v>
      </c>
      <c r="B5827" s="35">
        <v>3.2399999999999998E-2</v>
      </c>
      <c r="C5827" s="35">
        <v>1.6500000000000001E-2</v>
      </c>
    </row>
    <row r="5828" spans="1:3" ht="16.5" customHeight="1" x14ac:dyDescent="0.2">
      <c r="A5828" s="34">
        <v>44177</v>
      </c>
      <c r="B5828" s="35">
        <v>3.2399999999999998E-2</v>
      </c>
      <c r="C5828" s="35">
        <v>1.6500000000000001E-2</v>
      </c>
    </row>
    <row r="5829" spans="1:3" ht="16.5" customHeight="1" x14ac:dyDescent="0.2">
      <c r="A5829" s="34">
        <v>44178</v>
      </c>
      <c r="B5829" s="35">
        <v>3.2399999999999998E-2</v>
      </c>
      <c r="C5829" s="35">
        <v>1.6500000000000001E-2</v>
      </c>
    </row>
    <row r="5830" spans="1:3" ht="16.5" customHeight="1" x14ac:dyDescent="0.2">
      <c r="A5830" s="34">
        <v>44179</v>
      </c>
      <c r="B5830" s="35">
        <v>3.5000000000000003E-2</v>
      </c>
      <c r="C5830" s="35">
        <v>1.66E-2</v>
      </c>
    </row>
    <row r="5831" spans="1:3" ht="16.5" customHeight="1" x14ac:dyDescent="0.2">
      <c r="A5831" s="34">
        <v>44180</v>
      </c>
      <c r="B5831" s="35">
        <v>4.0300000000000002E-2</v>
      </c>
      <c r="C5831" s="35">
        <v>2.01E-2</v>
      </c>
    </row>
    <row r="5832" spans="1:3" ht="16.5" customHeight="1" x14ac:dyDescent="0.2">
      <c r="A5832" s="34">
        <v>44181</v>
      </c>
      <c r="B5832" s="35">
        <v>3.56E-2</v>
      </c>
      <c r="C5832" s="35">
        <v>1.9599999999999999E-2</v>
      </c>
    </row>
    <row r="5833" spans="1:3" ht="16.5" customHeight="1" x14ac:dyDescent="0.2">
      <c r="A5833" s="34">
        <v>44182</v>
      </c>
      <c r="B5833" s="35">
        <v>3.4799999999999998E-2</v>
      </c>
      <c r="C5833" s="35">
        <v>1.77E-2</v>
      </c>
    </row>
    <row r="5834" spans="1:3" ht="16.5" customHeight="1" x14ac:dyDescent="0.2">
      <c r="A5834" s="34">
        <v>44183</v>
      </c>
      <c r="B5834" s="35">
        <v>3.7100000000000001E-2</v>
      </c>
      <c r="C5834" s="35">
        <v>1.8599999999999998E-2</v>
      </c>
    </row>
    <row r="5835" spans="1:3" ht="16.5" customHeight="1" x14ac:dyDescent="0.2">
      <c r="A5835" s="34">
        <v>44184</v>
      </c>
      <c r="B5835" s="35">
        <v>3.7100000000000001E-2</v>
      </c>
      <c r="C5835" s="35">
        <v>1.8599999999999998E-2</v>
      </c>
    </row>
    <row r="5836" spans="1:3" ht="16.5" customHeight="1" x14ac:dyDescent="0.2">
      <c r="A5836" s="34">
        <v>44185</v>
      </c>
      <c r="B5836" s="35">
        <v>3.7100000000000001E-2</v>
      </c>
      <c r="C5836" s="35">
        <v>1.8599999999999998E-2</v>
      </c>
    </row>
    <row r="5837" spans="1:3" ht="16.5" customHeight="1" x14ac:dyDescent="0.2">
      <c r="A5837" s="34">
        <v>44186</v>
      </c>
      <c r="B5837" s="35">
        <v>3.8399999999999997E-2</v>
      </c>
      <c r="C5837" s="35">
        <v>1.6899999999999998E-2</v>
      </c>
    </row>
    <row r="5838" spans="1:3" ht="16.5" customHeight="1" x14ac:dyDescent="0.2">
      <c r="A5838" s="34">
        <v>44187</v>
      </c>
      <c r="B5838" s="35">
        <v>3.9300000000000002E-2</v>
      </c>
      <c r="C5838" s="35">
        <v>1.7299999999999999E-2</v>
      </c>
    </row>
    <row r="5839" spans="1:3" ht="16.5" customHeight="1" x14ac:dyDescent="0.2">
      <c r="A5839" s="34">
        <v>44188</v>
      </c>
      <c r="B5839" s="35">
        <v>3.7400000000000003E-2</v>
      </c>
      <c r="C5839" s="35">
        <v>1.67E-2</v>
      </c>
    </row>
    <row r="5840" spans="1:3" ht="16.5" customHeight="1" x14ac:dyDescent="0.2">
      <c r="A5840" s="34">
        <v>44189</v>
      </c>
      <c r="B5840" s="35">
        <v>3.8300000000000001E-2</v>
      </c>
      <c r="C5840" s="35">
        <v>1.6299999999999999E-2</v>
      </c>
    </row>
    <row r="5841" spans="1:3" ht="16.5" customHeight="1" x14ac:dyDescent="0.2">
      <c r="A5841" s="34">
        <v>44190</v>
      </c>
      <c r="B5841" s="35">
        <v>3.7100000000000001E-2</v>
      </c>
      <c r="C5841" s="35">
        <v>1.5299999999999999E-2</v>
      </c>
    </row>
    <row r="5842" spans="1:3" ht="16.5" customHeight="1" x14ac:dyDescent="0.2">
      <c r="A5842" s="34">
        <v>44191</v>
      </c>
      <c r="B5842" s="35">
        <v>3.7100000000000001E-2</v>
      </c>
      <c r="C5842" s="35">
        <v>1.5299999999999999E-2</v>
      </c>
    </row>
    <row r="5843" spans="1:3" ht="16.5" customHeight="1" x14ac:dyDescent="0.2">
      <c r="A5843" s="34">
        <v>44192</v>
      </c>
      <c r="B5843" s="35">
        <v>3.7100000000000001E-2</v>
      </c>
      <c r="C5843" s="35">
        <v>1.5299999999999999E-2</v>
      </c>
    </row>
    <row r="5844" spans="1:3" ht="16.5" customHeight="1" x14ac:dyDescent="0.2">
      <c r="A5844" s="34">
        <v>44193</v>
      </c>
      <c r="B5844" s="35">
        <v>4.6899999999999997E-2</v>
      </c>
      <c r="C5844" s="35">
        <v>1.52E-2</v>
      </c>
    </row>
    <row r="5845" spans="1:3" ht="16.5" customHeight="1" x14ac:dyDescent="0.2">
      <c r="A5845" s="34">
        <v>44194</v>
      </c>
      <c r="B5845" s="35">
        <v>4.3999999999999997E-2</v>
      </c>
      <c r="C5845" s="35">
        <v>1.3599999999999999E-2</v>
      </c>
    </row>
    <row r="5846" spans="1:3" ht="16.5" customHeight="1" x14ac:dyDescent="0.2">
      <c r="A5846" s="34">
        <v>44195</v>
      </c>
      <c r="B5846" s="35">
        <v>4.1300000000000003E-2</v>
      </c>
      <c r="C5846" s="35">
        <v>1.1299999999999999E-2</v>
      </c>
    </row>
    <row r="5847" spans="1:3" ht="16.5" customHeight="1" x14ac:dyDescent="0.2">
      <c r="A5847" s="34">
        <v>44196</v>
      </c>
      <c r="B5847" s="35">
        <v>3.7100000000000001E-2</v>
      </c>
      <c r="C5847" s="35">
        <v>1.2500000000000001E-2</v>
      </c>
    </row>
    <row r="5848" spans="1:3" ht="16.5" customHeight="1" x14ac:dyDescent="0.2">
      <c r="A5848" s="34">
        <v>44197</v>
      </c>
      <c r="B5848" s="35">
        <v>3.0200000000000001E-2</v>
      </c>
      <c r="C5848" s="35">
        <v>1.0999999999999999E-2</v>
      </c>
    </row>
    <row r="5849" spans="1:3" ht="16.5" customHeight="1" x14ac:dyDescent="0.2">
      <c r="A5849" s="34">
        <v>44198</v>
      </c>
      <c r="B5849" s="35">
        <v>3.0200000000000001E-2</v>
      </c>
      <c r="C5849" s="35">
        <v>1.0999999999999999E-2</v>
      </c>
    </row>
    <row r="5850" spans="1:3" ht="16.5" customHeight="1" x14ac:dyDescent="0.2">
      <c r="A5850" s="34">
        <v>44199</v>
      </c>
      <c r="B5850" s="35">
        <v>3.0200000000000001E-2</v>
      </c>
      <c r="C5850" s="35">
        <v>1.0999999999999999E-2</v>
      </c>
    </row>
    <row r="5851" spans="1:3" ht="16.5" customHeight="1" x14ac:dyDescent="0.2">
      <c r="A5851" s="34">
        <v>44200</v>
      </c>
      <c r="B5851" s="35">
        <v>2.4299999999999999E-2</v>
      </c>
      <c r="C5851" s="35">
        <v>9.4999999999999998E-3</v>
      </c>
    </row>
    <row r="5852" spans="1:3" ht="16.5" customHeight="1" x14ac:dyDescent="0.2">
      <c r="A5852" s="34">
        <v>44201</v>
      </c>
      <c r="B5852" s="35">
        <v>2.01E-2</v>
      </c>
      <c r="C5852" s="35">
        <v>9.1000000000000004E-3</v>
      </c>
    </row>
    <row r="5853" spans="1:3" ht="16.5" customHeight="1" x14ac:dyDescent="0.2">
      <c r="A5853" s="34">
        <v>44202</v>
      </c>
      <c r="B5853" s="35">
        <v>1.9699999999999999E-2</v>
      </c>
      <c r="C5853" s="35">
        <v>8.9999999999999993E-3</v>
      </c>
    </row>
    <row r="5854" spans="1:3" ht="16.5" customHeight="1" x14ac:dyDescent="0.2">
      <c r="A5854" s="34">
        <v>44203</v>
      </c>
      <c r="B5854" s="35">
        <v>0.02</v>
      </c>
      <c r="C5854" s="35">
        <v>8.3999999999999995E-3</v>
      </c>
    </row>
    <row r="5855" spans="1:3" ht="16.5" customHeight="1" x14ac:dyDescent="0.2">
      <c r="A5855" s="34">
        <v>44204</v>
      </c>
      <c r="B5855" s="35">
        <v>1.9300000000000001E-2</v>
      </c>
      <c r="C5855" s="35">
        <v>7.4999999999999997E-3</v>
      </c>
    </row>
    <row r="5856" spans="1:3" ht="16.5" customHeight="1" x14ac:dyDescent="0.2">
      <c r="A5856" s="34">
        <v>44205</v>
      </c>
      <c r="B5856" s="35">
        <v>1.9300000000000001E-2</v>
      </c>
      <c r="C5856" s="35">
        <v>7.4999999999999997E-3</v>
      </c>
    </row>
    <row r="5857" spans="1:3" ht="16.5" customHeight="1" x14ac:dyDescent="0.2">
      <c r="A5857" s="34">
        <v>44206</v>
      </c>
      <c r="B5857" s="35">
        <v>1.9300000000000001E-2</v>
      </c>
      <c r="C5857" s="35">
        <v>7.4999999999999997E-3</v>
      </c>
    </row>
    <row r="5858" spans="1:3" ht="16.5" customHeight="1" x14ac:dyDescent="0.2">
      <c r="A5858" s="34">
        <v>44207</v>
      </c>
      <c r="B5858" s="35">
        <v>1.37E-2</v>
      </c>
      <c r="C5858" s="35">
        <v>5.7999999999999996E-3</v>
      </c>
    </row>
    <row r="5859" spans="1:3" ht="16.5" customHeight="1" x14ac:dyDescent="0.2">
      <c r="A5859" s="34">
        <v>44208</v>
      </c>
      <c r="B5859" s="35">
        <v>1.26E-2</v>
      </c>
      <c r="C5859" s="35">
        <v>5.4999999999999997E-3</v>
      </c>
    </row>
    <row r="5860" spans="1:3" ht="16.5" customHeight="1" x14ac:dyDescent="0.2">
      <c r="A5860" s="34">
        <v>44209</v>
      </c>
      <c r="B5860" s="35">
        <v>1.15E-2</v>
      </c>
      <c r="C5860" s="35">
        <v>4.4999999999999997E-3</v>
      </c>
    </row>
    <row r="5861" spans="1:3" ht="16.5" customHeight="1" x14ac:dyDescent="0.2">
      <c r="A5861" s="34">
        <v>44210</v>
      </c>
      <c r="B5861" s="35">
        <v>1.46E-2</v>
      </c>
      <c r="C5861" s="35">
        <v>4.7000000000000002E-3</v>
      </c>
    </row>
    <row r="5862" spans="1:3" ht="16.5" customHeight="1" x14ac:dyDescent="0.2">
      <c r="A5862" s="34">
        <v>44211</v>
      </c>
      <c r="B5862" s="35">
        <v>8.8999999999999999E-3</v>
      </c>
      <c r="C5862" s="35">
        <v>3.8999999999999998E-3</v>
      </c>
    </row>
    <row r="5863" spans="1:3" ht="16.5" customHeight="1" x14ac:dyDescent="0.2">
      <c r="A5863" s="34">
        <v>44212</v>
      </c>
      <c r="B5863" s="35">
        <v>8.8999999999999999E-3</v>
      </c>
      <c r="C5863" s="35">
        <v>3.8999999999999998E-3</v>
      </c>
    </row>
    <row r="5864" spans="1:3" ht="16.5" customHeight="1" x14ac:dyDescent="0.2">
      <c r="A5864" s="34">
        <v>44213</v>
      </c>
      <c r="B5864" s="35">
        <v>8.8999999999999999E-3</v>
      </c>
      <c r="C5864" s="35">
        <v>3.8999999999999998E-3</v>
      </c>
    </row>
    <row r="5865" spans="1:3" ht="16.5" customHeight="1" x14ac:dyDescent="0.2">
      <c r="A5865" s="34">
        <v>44214</v>
      </c>
      <c r="B5865" s="35">
        <v>9.4000000000000004E-3</v>
      </c>
      <c r="C5865" s="35">
        <v>3.3999999999999998E-3</v>
      </c>
    </row>
    <row r="5866" spans="1:3" ht="16.5" customHeight="1" x14ac:dyDescent="0.2">
      <c r="A5866" s="34">
        <v>44215</v>
      </c>
      <c r="B5866" s="35">
        <v>7.9000000000000008E-3</v>
      </c>
      <c r="C5866" s="35">
        <v>3.5000000000000001E-3</v>
      </c>
    </row>
    <row r="5867" spans="1:3" ht="16.5" customHeight="1" x14ac:dyDescent="0.2">
      <c r="A5867" s="34">
        <v>44216</v>
      </c>
      <c r="B5867" s="35">
        <v>7.6E-3</v>
      </c>
      <c r="C5867" s="35">
        <v>3.8999999999999998E-3</v>
      </c>
    </row>
    <row r="5868" spans="1:3" ht="16.5" customHeight="1" x14ac:dyDescent="0.2">
      <c r="A5868" s="34">
        <v>44217</v>
      </c>
      <c r="B5868" s="35">
        <v>6.6E-3</v>
      </c>
      <c r="C5868" s="35">
        <v>4.4999999999999997E-3</v>
      </c>
    </row>
    <row r="5869" spans="1:3" ht="16.5" customHeight="1" x14ac:dyDescent="0.2">
      <c r="A5869" s="34">
        <v>44218</v>
      </c>
      <c r="B5869" s="35">
        <v>8.2000000000000007E-3</v>
      </c>
      <c r="C5869" s="35">
        <v>4.0000000000000001E-3</v>
      </c>
    </row>
    <row r="5870" spans="1:3" ht="16.5" customHeight="1" x14ac:dyDescent="0.2">
      <c r="A5870" s="34">
        <v>44219</v>
      </c>
      <c r="B5870" s="35">
        <v>8.2000000000000007E-3</v>
      </c>
      <c r="C5870" s="35">
        <v>4.0000000000000001E-3</v>
      </c>
    </row>
    <row r="5871" spans="1:3" ht="16.5" customHeight="1" x14ac:dyDescent="0.2">
      <c r="A5871" s="34">
        <v>44220</v>
      </c>
      <c r="B5871" s="35">
        <v>8.2000000000000007E-3</v>
      </c>
      <c r="C5871" s="35">
        <v>4.0000000000000001E-3</v>
      </c>
    </row>
    <row r="5872" spans="1:3" ht="16.5" customHeight="1" x14ac:dyDescent="0.2">
      <c r="A5872" s="34">
        <v>44221</v>
      </c>
      <c r="B5872" s="35">
        <v>7.4000000000000003E-3</v>
      </c>
      <c r="C5872" s="35">
        <v>3.3999999999999998E-3</v>
      </c>
    </row>
    <row r="5873" spans="1:3" ht="16.5" customHeight="1" x14ac:dyDescent="0.2">
      <c r="A5873" s="34">
        <v>44222</v>
      </c>
      <c r="B5873" s="35">
        <v>7.7000000000000002E-3</v>
      </c>
      <c r="C5873" s="35">
        <v>2.5000000000000001E-3</v>
      </c>
    </row>
    <row r="5874" spans="1:3" ht="16.5" customHeight="1" x14ac:dyDescent="0.2">
      <c r="A5874" s="34">
        <v>44223</v>
      </c>
      <c r="B5874" s="35">
        <v>9.7999999999999997E-3</v>
      </c>
      <c r="C5874" s="35">
        <v>1.37E-2</v>
      </c>
    </row>
    <row r="5875" spans="1:3" ht="16.5" customHeight="1" x14ac:dyDescent="0.2">
      <c r="A5875" s="34">
        <v>44224</v>
      </c>
      <c r="B5875" s="35">
        <v>1.26E-2</v>
      </c>
      <c r="C5875" s="35">
        <v>1.6500000000000001E-2</v>
      </c>
    </row>
    <row r="5876" spans="1:3" ht="16.5" customHeight="1" x14ac:dyDescent="0.2">
      <c r="A5876" s="34">
        <v>44225</v>
      </c>
      <c r="B5876" s="35">
        <v>1.4800000000000001E-2</v>
      </c>
      <c r="C5876" s="35">
        <v>2.1700000000000001E-2</v>
      </c>
    </row>
    <row r="5877" spans="1:3" ht="16.5" customHeight="1" x14ac:dyDescent="0.2">
      <c r="A5877" s="34">
        <v>44226</v>
      </c>
      <c r="B5877" s="35">
        <v>1.4800000000000001E-2</v>
      </c>
      <c r="C5877" s="35">
        <v>2.1700000000000001E-2</v>
      </c>
    </row>
    <row r="5878" spans="1:3" ht="16.5" customHeight="1" x14ac:dyDescent="0.2">
      <c r="A5878" s="34">
        <v>44227</v>
      </c>
      <c r="B5878" s="35">
        <v>1.4800000000000001E-2</v>
      </c>
      <c r="C5878" s="35">
        <v>2.1700000000000001E-2</v>
      </c>
    </row>
    <row r="5879" spans="1:3" ht="16.5" customHeight="1" x14ac:dyDescent="0.2">
      <c r="A5879" s="34">
        <v>44228</v>
      </c>
      <c r="B5879" s="35">
        <v>1.6799999999999999E-2</v>
      </c>
      <c r="C5879" s="35">
        <v>2.3900000000000001E-2</v>
      </c>
    </row>
    <row r="5880" spans="1:3" ht="16.5" customHeight="1" x14ac:dyDescent="0.2">
      <c r="A5880" s="34">
        <v>44229</v>
      </c>
      <c r="B5880" s="35">
        <v>1.8700000000000001E-2</v>
      </c>
      <c r="C5880" s="35">
        <v>2.3599999999999999E-2</v>
      </c>
    </row>
    <row r="5881" spans="1:3" ht="16.5" customHeight="1" x14ac:dyDescent="0.2">
      <c r="A5881" s="34">
        <v>44230</v>
      </c>
      <c r="B5881" s="35">
        <v>2.3300000000000001E-2</v>
      </c>
      <c r="C5881" s="35">
        <v>2.3400000000000001E-2</v>
      </c>
    </row>
    <row r="5882" spans="1:3" ht="16.5" customHeight="1" x14ac:dyDescent="0.2">
      <c r="A5882" s="34">
        <v>44231</v>
      </c>
      <c r="B5882" s="35">
        <v>1.7399999999999999E-2</v>
      </c>
      <c r="C5882" s="35">
        <v>2.5700000000000001E-2</v>
      </c>
    </row>
    <row r="5883" spans="1:3" ht="16.5" customHeight="1" x14ac:dyDescent="0.2">
      <c r="A5883" s="34">
        <v>44232</v>
      </c>
      <c r="B5883" s="35">
        <v>1.4500000000000001E-2</v>
      </c>
      <c r="C5883" s="35">
        <v>2.3900000000000001E-2</v>
      </c>
    </row>
    <row r="5884" spans="1:3" ht="16.5" customHeight="1" x14ac:dyDescent="0.2">
      <c r="A5884" s="34">
        <v>44233</v>
      </c>
      <c r="B5884" s="35">
        <v>1.4500000000000001E-2</v>
      </c>
      <c r="C5884" s="35">
        <v>2.3900000000000001E-2</v>
      </c>
    </row>
    <row r="5885" spans="1:3" ht="16.5" customHeight="1" x14ac:dyDescent="0.2">
      <c r="A5885" s="34">
        <v>44234</v>
      </c>
      <c r="B5885" s="35">
        <v>1.4500000000000001E-2</v>
      </c>
      <c r="C5885" s="35">
        <v>2.3900000000000001E-2</v>
      </c>
    </row>
    <row r="5886" spans="1:3" ht="16.5" customHeight="1" x14ac:dyDescent="0.2">
      <c r="A5886" s="34">
        <v>44235</v>
      </c>
      <c r="B5886" s="35">
        <v>1.77E-2</v>
      </c>
      <c r="C5886" s="35">
        <v>2.63E-2</v>
      </c>
    </row>
    <row r="5887" spans="1:3" ht="16.5" customHeight="1" x14ac:dyDescent="0.2">
      <c r="A5887" s="34">
        <v>44236</v>
      </c>
      <c r="B5887" s="35">
        <v>1.47E-2</v>
      </c>
      <c r="C5887" s="35">
        <v>2.2200000000000001E-2</v>
      </c>
    </row>
    <row r="5888" spans="1:3" ht="16.5" customHeight="1" x14ac:dyDescent="0.2">
      <c r="A5888" s="34">
        <v>44237</v>
      </c>
      <c r="B5888" s="35">
        <v>1.55E-2</v>
      </c>
      <c r="C5888" s="35">
        <v>2.12E-2</v>
      </c>
    </row>
    <row r="5889" spans="1:3" ht="16.5" customHeight="1" x14ac:dyDescent="0.2">
      <c r="A5889" s="34">
        <v>44238</v>
      </c>
      <c r="B5889" s="35">
        <v>1.61E-2</v>
      </c>
      <c r="C5889" s="35">
        <v>1.9300000000000001E-2</v>
      </c>
    </row>
    <row r="5890" spans="1:3" ht="16.5" customHeight="1" x14ac:dyDescent="0.2">
      <c r="A5890" s="34">
        <v>44239</v>
      </c>
      <c r="B5890" s="35">
        <v>1.49E-2</v>
      </c>
      <c r="C5890" s="35">
        <v>1.6899999999999998E-2</v>
      </c>
    </row>
    <row r="5891" spans="1:3" ht="16.5" customHeight="1" x14ac:dyDescent="0.2">
      <c r="A5891" s="34">
        <v>44240</v>
      </c>
      <c r="B5891" s="35">
        <v>1.49E-2</v>
      </c>
      <c r="C5891" s="35">
        <v>1.6899999999999998E-2</v>
      </c>
    </row>
    <row r="5892" spans="1:3" ht="16.5" customHeight="1" x14ac:dyDescent="0.2">
      <c r="A5892" s="34">
        <v>44241</v>
      </c>
      <c r="B5892" s="35">
        <v>1.49E-2</v>
      </c>
      <c r="C5892" s="35">
        <v>1.6899999999999998E-2</v>
      </c>
    </row>
    <row r="5893" spans="1:3" ht="16.5" customHeight="1" x14ac:dyDescent="0.2">
      <c r="A5893" s="34">
        <v>44242</v>
      </c>
      <c r="B5893" s="35">
        <v>1.37E-2</v>
      </c>
      <c r="C5893" s="35">
        <v>1.3899999999999999E-2</v>
      </c>
    </row>
    <row r="5894" spans="1:3" ht="16.5" customHeight="1" x14ac:dyDescent="0.2">
      <c r="A5894" s="34">
        <v>44243</v>
      </c>
      <c r="B5894" s="35">
        <v>1.09E-2</v>
      </c>
      <c r="C5894" s="35">
        <v>9.2999999999999992E-3</v>
      </c>
    </row>
    <row r="5895" spans="1:3" ht="16.5" customHeight="1" x14ac:dyDescent="0.2">
      <c r="A5895" s="34">
        <v>44244</v>
      </c>
      <c r="B5895" s="35">
        <v>8.9999999999999993E-3</v>
      </c>
      <c r="C5895" s="35">
        <v>6.6E-3</v>
      </c>
    </row>
    <row r="5896" spans="1:3" ht="16.5" customHeight="1" x14ac:dyDescent="0.2">
      <c r="A5896" s="34">
        <v>44245</v>
      </c>
      <c r="B5896" s="35">
        <v>8.3000000000000001E-3</v>
      </c>
      <c r="C5896" s="35">
        <v>6.1999999999999998E-3</v>
      </c>
    </row>
    <row r="5897" spans="1:3" ht="16.5" customHeight="1" x14ac:dyDescent="0.2">
      <c r="A5897" s="34">
        <v>44246</v>
      </c>
      <c r="B5897" s="35">
        <v>8.3000000000000001E-3</v>
      </c>
      <c r="C5897" s="35">
        <v>7.9000000000000008E-3</v>
      </c>
    </row>
    <row r="5898" spans="1:3" ht="16.5" customHeight="1" x14ac:dyDescent="0.2">
      <c r="A5898" s="34">
        <v>44247</v>
      </c>
      <c r="B5898" s="35">
        <v>8.3000000000000001E-3</v>
      </c>
      <c r="C5898" s="35">
        <v>7.9000000000000008E-3</v>
      </c>
    </row>
    <row r="5899" spans="1:3" ht="16.5" customHeight="1" x14ac:dyDescent="0.2">
      <c r="A5899" s="34">
        <v>44248</v>
      </c>
      <c r="B5899" s="35">
        <v>9.7000000000000003E-3</v>
      </c>
      <c r="C5899" s="35">
        <v>8.8999999999999999E-3</v>
      </c>
    </row>
    <row r="5900" spans="1:3" ht="16.5" customHeight="1" x14ac:dyDescent="0.2">
      <c r="A5900" s="34">
        <v>44249</v>
      </c>
      <c r="B5900" s="35">
        <v>7.1000000000000004E-3</v>
      </c>
      <c r="C5900" s="35">
        <v>8.9999999999999993E-3</v>
      </c>
    </row>
    <row r="5901" spans="1:3" ht="16.5" customHeight="1" x14ac:dyDescent="0.2">
      <c r="A5901" s="34">
        <v>44250</v>
      </c>
      <c r="B5901" s="35">
        <v>6.6E-3</v>
      </c>
      <c r="C5901" s="35">
        <v>7.1000000000000004E-3</v>
      </c>
    </row>
    <row r="5902" spans="1:3" ht="16.5" customHeight="1" x14ac:dyDescent="0.2">
      <c r="A5902" s="34">
        <v>44251</v>
      </c>
      <c r="B5902" s="35">
        <v>6.6E-3</v>
      </c>
      <c r="C5902" s="35">
        <v>9.1000000000000004E-3</v>
      </c>
    </row>
    <row r="5903" spans="1:3" ht="16.5" customHeight="1" x14ac:dyDescent="0.2">
      <c r="A5903" s="34">
        <v>44252</v>
      </c>
      <c r="B5903" s="35">
        <v>6.3E-3</v>
      </c>
      <c r="C5903" s="35">
        <v>1.6199999999999999E-2</v>
      </c>
    </row>
    <row r="5904" spans="1:3" ht="16.5" customHeight="1" x14ac:dyDescent="0.2">
      <c r="A5904" s="34">
        <v>44253</v>
      </c>
      <c r="B5904" s="35">
        <v>1.09E-2</v>
      </c>
      <c r="C5904" s="35">
        <v>2.4400000000000002E-2</v>
      </c>
    </row>
    <row r="5905" spans="1:3" ht="16.5" customHeight="1" x14ac:dyDescent="0.2">
      <c r="A5905" s="34">
        <v>44254</v>
      </c>
      <c r="B5905" s="35">
        <v>1.09E-2</v>
      </c>
      <c r="C5905" s="35">
        <v>2.4400000000000002E-2</v>
      </c>
    </row>
    <row r="5906" spans="1:3" ht="16.5" customHeight="1" x14ac:dyDescent="0.2">
      <c r="A5906" s="34">
        <v>44255</v>
      </c>
      <c r="B5906" s="35">
        <v>1.09E-2</v>
      </c>
      <c r="C5906" s="35">
        <v>2.4400000000000002E-2</v>
      </c>
    </row>
    <row r="5907" spans="1:3" ht="16.5" customHeight="1" x14ac:dyDescent="0.2">
      <c r="A5907" s="34">
        <v>44256</v>
      </c>
      <c r="B5907" s="35">
        <v>1.54E-2</v>
      </c>
      <c r="C5907" s="35">
        <v>2.5899999999999999E-2</v>
      </c>
    </row>
    <row r="5908" spans="1:3" ht="16.5" customHeight="1" x14ac:dyDescent="0.2">
      <c r="A5908" s="34">
        <v>44257</v>
      </c>
      <c r="B5908" s="35">
        <v>1.52E-2</v>
      </c>
      <c r="C5908" s="35">
        <v>2.5899999999999999E-2</v>
      </c>
    </row>
    <row r="5909" spans="1:3" ht="16.5" customHeight="1" x14ac:dyDescent="0.2">
      <c r="A5909" s="34">
        <v>44258</v>
      </c>
      <c r="B5909" s="35">
        <v>1.44E-2</v>
      </c>
      <c r="C5909" s="35">
        <v>2.63E-2</v>
      </c>
    </row>
    <row r="5910" spans="1:3" ht="16.5" customHeight="1" x14ac:dyDescent="0.2">
      <c r="A5910" s="34">
        <v>44259</v>
      </c>
      <c r="B5910" s="35">
        <v>1.37E-2</v>
      </c>
      <c r="C5910" s="35">
        <v>2.6599999999999999E-2</v>
      </c>
    </row>
    <row r="5911" spans="1:3" ht="16.5" customHeight="1" x14ac:dyDescent="0.2">
      <c r="A5911" s="34">
        <v>44260</v>
      </c>
      <c r="B5911" s="35">
        <v>1.26E-2</v>
      </c>
      <c r="C5911" s="35">
        <v>2.8000000000000001E-2</v>
      </c>
    </row>
    <row r="5912" spans="1:3" ht="16.5" customHeight="1" x14ac:dyDescent="0.2">
      <c r="A5912" s="34">
        <v>44261</v>
      </c>
      <c r="B5912" s="35">
        <v>1.26E-2</v>
      </c>
      <c r="C5912" s="35">
        <v>2.8000000000000001E-2</v>
      </c>
    </row>
    <row r="5913" spans="1:3" ht="16.5" customHeight="1" x14ac:dyDescent="0.2">
      <c r="A5913" s="34">
        <v>44262</v>
      </c>
      <c r="B5913" s="35">
        <v>1.26E-2</v>
      </c>
      <c r="C5913" s="35">
        <v>2.8000000000000001E-2</v>
      </c>
    </row>
    <row r="5914" spans="1:3" ht="16.5" customHeight="1" x14ac:dyDescent="0.2">
      <c r="A5914" s="34">
        <v>44263</v>
      </c>
      <c r="B5914" s="35">
        <v>1.52E-2</v>
      </c>
      <c r="C5914" s="35">
        <v>2.63E-2</v>
      </c>
    </row>
    <row r="5915" spans="1:3" ht="16.5" customHeight="1" x14ac:dyDescent="0.2">
      <c r="A5915" s="34">
        <v>44264</v>
      </c>
      <c r="B5915" s="35">
        <v>1.47E-2</v>
      </c>
      <c r="C5915" s="35">
        <v>2.4E-2</v>
      </c>
    </row>
    <row r="5916" spans="1:3" ht="16.5" customHeight="1" x14ac:dyDescent="0.2">
      <c r="A5916" s="34">
        <v>44265</v>
      </c>
      <c r="B5916" s="35">
        <v>1.4E-2</v>
      </c>
      <c r="C5916" s="35">
        <v>2.35E-2</v>
      </c>
    </row>
    <row r="5917" spans="1:3" ht="16.5" customHeight="1" x14ac:dyDescent="0.2">
      <c r="A5917" s="34">
        <v>44266</v>
      </c>
      <c r="B5917" s="35">
        <v>1.2E-2</v>
      </c>
      <c r="C5917" s="35">
        <v>2.0799999999999999E-2</v>
      </c>
    </row>
    <row r="5918" spans="1:3" ht="16.5" customHeight="1" x14ac:dyDescent="0.2">
      <c r="A5918" s="34">
        <v>44267</v>
      </c>
      <c r="B5918" s="35">
        <v>1.01E-2</v>
      </c>
      <c r="C5918" s="35">
        <v>2.4899999999999999E-2</v>
      </c>
    </row>
    <row r="5919" spans="1:3" ht="16.5" customHeight="1" x14ac:dyDescent="0.2">
      <c r="A5919" s="34">
        <v>44268</v>
      </c>
      <c r="B5919" s="35">
        <v>1.17E-2</v>
      </c>
      <c r="C5919" s="35">
        <v>1.9400000000000001E-2</v>
      </c>
    </row>
    <row r="5920" spans="1:3" ht="16.5" customHeight="1" x14ac:dyDescent="0.2">
      <c r="A5920" s="34">
        <v>44269</v>
      </c>
      <c r="B5920" s="35">
        <v>1.17E-2</v>
      </c>
      <c r="C5920" s="35">
        <v>1.9400000000000001E-2</v>
      </c>
    </row>
    <row r="5921" spans="1:3" ht="16.5" customHeight="1" x14ac:dyDescent="0.2">
      <c r="A5921" s="34">
        <v>44270</v>
      </c>
      <c r="B5921" s="35">
        <v>1.0999999999999999E-2</v>
      </c>
      <c r="C5921" s="35">
        <v>2.1100000000000001E-2</v>
      </c>
    </row>
    <row r="5922" spans="1:3" ht="16.5" customHeight="1" x14ac:dyDescent="0.2">
      <c r="A5922" s="34">
        <v>44271</v>
      </c>
      <c r="B5922" s="35">
        <v>1.01E-2</v>
      </c>
      <c r="C5922" s="35">
        <v>1.6400000000000001E-2</v>
      </c>
    </row>
    <row r="5923" spans="1:3" ht="16.5" customHeight="1" x14ac:dyDescent="0.2">
      <c r="A5923" s="34">
        <v>44272</v>
      </c>
      <c r="B5923" s="35">
        <v>8.6E-3</v>
      </c>
      <c r="C5923" s="35">
        <v>1.47E-2</v>
      </c>
    </row>
    <row r="5924" spans="1:3" ht="16.5" customHeight="1" x14ac:dyDescent="0.2">
      <c r="A5924" s="34">
        <v>44273</v>
      </c>
      <c r="B5924" s="35">
        <v>7.9000000000000008E-3</v>
      </c>
      <c r="C5924" s="35">
        <v>1.52E-2</v>
      </c>
    </row>
    <row r="5925" spans="1:3" ht="16.5" customHeight="1" x14ac:dyDescent="0.2">
      <c r="A5925" s="34">
        <v>44274</v>
      </c>
      <c r="B5925" s="35">
        <v>7.4000000000000003E-3</v>
      </c>
      <c r="C5925" s="35">
        <v>1.24E-2</v>
      </c>
    </row>
    <row r="5926" spans="1:3" ht="16.5" customHeight="1" x14ac:dyDescent="0.2">
      <c r="A5926" s="34">
        <v>44275</v>
      </c>
      <c r="B5926" s="35">
        <v>7.4000000000000003E-3</v>
      </c>
      <c r="C5926" s="35">
        <v>1.24E-2</v>
      </c>
    </row>
    <row r="5927" spans="1:3" ht="16.5" customHeight="1" x14ac:dyDescent="0.2">
      <c r="A5927" s="34">
        <v>44276</v>
      </c>
      <c r="B5927" s="35">
        <v>7.4000000000000003E-3</v>
      </c>
      <c r="C5927" s="35">
        <v>1.24E-2</v>
      </c>
    </row>
    <row r="5928" spans="1:3" ht="16.5" customHeight="1" x14ac:dyDescent="0.2">
      <c r="A5928" s="34">
        <v>44277</v>
      </c>
      <c r="B5928" s="35">
        <v>6.1000000000000004E-3</v>
      </c>
      <c r="C5928" s="35">
        <v>1.18E-2</v>
      </c>
    </row>
    <row r="5929" spans="1:3" ht="16.5" customHeight="1" x14ac:dyDescent="0.2">
      <c r="A5929" s="34">
        <v>44278</v>
      </c>
      <c r="B5929" s="35">
        <v>4.5999999999999999E-3</v>
      </c>
      <c r="C5929" s="35">
        <v>8.8000000000000005E-3</v>
      </c>
    </row>
    <row r="5930" spans="1:3" ht="16.5" customHeight="1" x14ac:dyDescent="0.2">
      <c r="A5930" s="34">
        <v>44279</v>
      </c>
      <c r="B5930" s="35">
        <v>3.2000000000000002E-3</v>
      </c>
      <c r="C5930" s="35">
        <v>7.7000000000000002E-3</v>
      </c>
    </row>
    <row r="5931" spans="1:3" ht="16.5" customHeight="1" x14ac:dyDescent="0.2">
      <c r="A5931" s="34">
        <v>44280</v>
      </c>
      <c r="B5931" s="35">
        <v>3.2000000000000002E-3</v>
      </c>
      <c r="C5931" s="35">
        <v>7.4999999999999997E-3</v>
      </c>
    </row>
    <row r="5932" spans="1:3" ht="16.5" customHeight="1" x14ac:dyDescent="0.2">
      <c r="A5932" s="34">
        <v>44281</v>
      </c>
      <c r="B5932" s="35">
        <v>2.7000000000000001E-3</v>
      </c>
      <c r="C5932" s="35">
        <v>0.01</v>
      </c>
    </row>
    <row r="5933" spans="1:3" ht="16.5" customHeight="1" x14ac:dyDescent="0.2">
      <c r="A5933" s="34">
        <v>44282</v>
      </c>
      <c r="B5933" s="35">
        <v>2.7000000000000001E-3</v>
      </c>
      <c r="C5933" s="35">
        <v>0.01</v>
      </c>
    </row>
    <row r="5934" spans="1:3" ht="16.5" customHeight="1" x14ac:dyDescent="0.2">
      <c r="A5934" s="34">
        <v>44283</v>
      </c>
      <c r="B5934" s="35">
        <v>2.7000000000000001E-3</v>
      </c>
      <c r="C5934" s="35">
        <v>0.01</v>
      </c>
    </row>
    <row r="5935" spans="1:3" ht="16.5" customHeight="1" x14ac:dyDescent="0.2">
      <c r="A5935" s="34">
        <v>44284</v>
      </c>
      <c r="B5935" s="35">
        <v>2.3E-3</v>
      </c>
      <c r="C5935" s="35">
        <v>8.6E-3</v>
      </c>
    </row>
    <row r="5936" spans="1:3" ht="16.5" customHeight="1" x14ac:dyDescent="0.2">
      <c r="A5936" s="34">
        <v>44285</v>
      </c>
      <c r="B5936" s="35">
        <v>2.8E-3</v>
      </c>
      <c r="C5936" s="35">
        <v>7.9000000000000008E-3</v>
      </c>
    </row>
    <row r="5937" spans="1:3" ht="16.5" customHeight="1" x14ac:dyDescent="0.2">
      <c r="A5937" s="34">
        <v>44286</v>
      </c>
      <c r="B5937" s="35">
        <v>2.3E-3</v>
      </c>
      <c r="C5937" s="35">
        <v>8.0999999999999996E-3</v>
      </c>
    </row>
    <row r="5938" spans="1:3" ht="16.5" customHeight="1" x14ac:dyDescent="0.2">
      <c r="A5938" s="34">
        <v>44287</v>
      </c>
      <c r="B5938" s="35">
        <v>3.0000000000000001E-3</v>
      </c>
      <c r="C5938" s="35">
        <v>0.01</v>
      </c>
    </row>
    <row r="5939" spans="1:3" ht="16.5" customHeight="1" x14ac:dyDescent="0.2">
      <c r="A5939" s="34">
        <v>44288</v>
      </c>
      <c r="B5939" s="35">
        <v>4.1000000000000003E-3</v>
      </c>
      <c r="C5939" s="35">
        <v>9.4999999999999998E-3</v>
      </c>
    </row>
    <row r="5940" spans="1:3" ht="16.5" customHeight="1" x14ac:dyDescent="0.2">
      <c r="A5940" s="34">
        <v>44289</v>
      </c>
      <c r="B5940" s="35">
        <v>4.1000000000000003E-3</v>
      </c>
      <c r="C5940" s="35">
        <v>9.4999999999999998E-3</v>
      </c>
    </row>
    <row r="5941" spans="1:3" ht="16.5" customHeight="1" x14ac:dyDescent="0.2">
      <c r="A5941" s="34">
        <v>44290</v>
      </c>
      <c r="B5941" s="35">
        <v>4.1000000000000003E-3</v>
      </c>
      <c r="C5941" s="35">
        <v>9.4999999999999998E-3</v>
      </c>
    </row>
    <row r="5942" spans="1:3" ht="16.5" customHeight="1" x14ac:dyDescent="0.2">
      <c r="A5942" s="34">
        <v>44291</v>
      </c>
      <c r="B5942" s="35">
        <v>5.4000000000000003E-3</v>
      </c>
      <c r="C5942" s="35">
        <v>1.01E-2</v>
      </c>
    </row>
    <row r="5943" spans="1:3" ht="16.5" customHeight="1" x14ac:dyDescent="0.2">
      <c r="A5943" s="34">
        <v>44292</v>
      </c>
      <c r="B5943" s="35">
        <v>9.4000000000000004E-3</v>
      </c>
      <c r="C5943" s="35">
        <v>1.0800000000000001E-2</v>
      </c>
    </row>
    <row r="5944" spans="1:3" ht="16.5" customHeight="1" x14ac:dyDescent="0.2">
      <c r="A5944" s="34">
        <v>44293</v>
      </c>
      <c r="B5944" s="35">
        <v>9.9000000000000008E-3</v>
      </c>
      <c r="C5944" s="35">
        <v>1.0500000000000001E-2</v>
      </c>
    </row>
    <row r="5945" spans="1:3" ht="16.5" customHeight="1" x14ac:dyDescent="0.2">
      <c r="A5945" s="34">
        <v>44294</v>
      </c>
      <c r="B5945" s="35">
        <v>9.4999999999999998E-3</v>
      </c>
      <c r="C5945" s="35">
        <v>9.4000000000000004E-3</v>
      </c>
    </row>
    <row r="5946" spans="1:3" ht="16.5" customHeight="1" x14ac:dyDescent="0.2">
      <c r="A5946" s="34">
        <v>44295</v>
      </c>
      <c r="B5946" s="35">
        <v>1.0500000000000001E-2</v>
      </c>
      <c r="C5946" s="35">
        <v>9.7000000000000003E-3</v>
      </c>
    </row>
    <row r="5947" spans="1:3" ht="16.5" customHeight="1" x14ac:dyDescent="0.2">
      <c r="A5947" s="34">
        <v>44296</v>
      </c>
      <c r="B5947" s="35">
        <v>1.0500000000000001E-2</v>
      </c>
      <c r="C5947" s="35">
        <v>9.7000000000000003E-3</v>
      </c>
    </row>
    <row r="5948" spans="1:3" ht="16.5" customHeight="1" x14ac:dyDescent="0.2">
      <c r="A5948" s="34">
        <v>44297</v>
      </c>
      <c r="B5948" s="35">
        <v>1.0500000000000001E-2</v>
      </c>
      <c r="C5948" s="35">
        <v>9.7000000000000003E-3</v>
      </c>
    </row>
    <row r="5949" spans="1:3" ht="16.5" customHeight="1" x14ac:dyDescent="0.2">
      <c r="A5949" s="34">
        <v>44298</v>
      </c>
      <c r="B5949" s="35">
        <v>9.9000000000000008E-3</v>
      </c>
      <c r="C5949" s="35">
        <v>1.04E-2</v>
      </c>
    </row>
    <row r="5950" spans="1:3" ht="16.5" customHeight="1" x14ac:dyDescent="0.2">
      <c r="A5950" s="34">
        <v>44299</v>
      </c>
      <c r="B5950" s="35">
        <v>8.8999999999999999E-3</v>
      </c>
      <c r="C5950" s="35">
        <v>1.41E-2</v>
      </c>
    </row>
    <row r="5951" spans="1:3" ht="16.5" customHeight="1" x14ac:dyDescent="0.2">
      <c r="A5951" s="34">
        <v>44300</v>
      </c>
      <c r="B5951" s="35">
        <v>7.4999999999999997E-3</v>
      </c>
      <c r="C5951" s="35">
        <v>1.67E-2</v>
      </c>
    </row>
    <row r="5952" spans="1:3" ht="16.5" customHeight="1" x14ac:dyDescent="0.2">
      <c r="A5952" s="34">
        <v>44301</v>
      </c>
      <c r="B5952" s="35">
        <v>9.4999999999999998E-3</v>
      </c>
      <c r="C5952" s="35">
        <v>1.9400000000000001E-2</v>
      </c>
    </row>
    <row r="5953" spans="1:3" ht="16.5" customHeight="1" x14ac:dyDescent="0.2">
      <c r="A5953" s="34">
        <v>44302</v>
      </c>
      <c r="B5953" s="35">
        <v>1.2200000000000001E-2</v>
      </c>
      <c r="C5953" s="35">
        <v>1.5599999999999999E-2</v>
      </c>
    </row>
    <row r="5954" spans="1:3" ht="16.5" customHeight="1" x14ac:dyDescent="0.2">
      <c r="A5954" s="34">
        <v>44303</v>
      </c>
      <c r="B5954" s="35">
        <v>1.2200000000000001E-2</v>
      </c>
      <c r="C5954" s="35">
        <v>1.5599999999999999E-2</v>
      </c>
    </row>
    <row r="5955" spans="1:3" ht="16.5" customHeight="1" x14ac:dyDescent="0.2">
      <c r="A5955" s="34">
        <v>44304</v>
      </c>
      <c r="B5955" s="35">
        <v>1.2200000000000001E-2</v>
      </c>
      <c r="C5955" s="35">
        <v>1.5599999999999999E-2</v>
      </c>
    </row>
    <row r="5956" spans="1:3" ht="16.5" customHeight="1" x14ac:dyDescent="0.2">
      <c r="A5956" s="34">
        <v>44305</v>
      </c>
      <c r="B5956" s="35">
        <v>1.4800000000000001E-2</v>
      </c>
      <c r="C5956" s="35">
        <v>1.7999999999999999E-2</v>
      </c>
    </row>
    <row r="5957" spans="1:3" ht="16.5" customHeight="1" x14ac:dyDescent="0.2">
      <c r="A5957" s="34">
        <v>44306</v>
      </c>
      <c r="B5957" s="35">
        <v>2.9100000000000001E-2</v>
      </c>
      <c r="C5957" s="35">
        <v>2.58E-2</v>
      </c>
    </row>
    <row r="5958" spans="1:3" ht="16.5" customHeight="1" x14ac:dyDescent="0.2">
      <c r="A5958" s="34">
        <v>44307</v>
      </c>
      <c r="B5958" s="35">
        <v>2.2499999999999999E-2</v>
      </c>
      <c r="C5958" s="35">
        <v>1.9800000000000002E-2</v>
      </c>
    </row>
    <row r="5959" spans="1:3" ht="16.5" customHeight="1" x14ac:dyDescent="0.2">
      <c r="A5959" s="34">
        <v>44308</v>
      </c>
      <c r="B5959" s="35">
        <v>1.84E-2</v>
      </c>
      <c r="C5959" s="35">
        <v>1.9099999999999999E-2</v>
      </c>
    </row>
    <row r="5960" spans="1:3" ht="16.5" customHeight="1" x14ac:dyDescent="0.2">
      <c r="A5960" s="34">
        <v>44309</v>
      </c>
      <c r="B5960" s="35">
        <v>1.66E-2</v>
      </c>
      <c r="C5960" s="35">
        <v>1.29E-2</v>
      </c>
    </row>
    <row r="5961" spans="1:3" ht="16.5" customHeight="1" x14ac:dyDescent="0.2">
      <c r="A5961" s="34">
        <v>44310</v>
      </c>
      <c r="B5961" s="35">
        <v>1.66E-2</v>
      </c>
      <c r="C5961" s="35">
        <v>1.29E-2</v>
      </c>
    </row>
    <row r="5962" spans="1:3" ht="16.5" customHeight="1" x14ac:dyDescent="0.2">
      <c r="A5962" s="34">
        <v>44311</v>
      </c>
      <c r="B5962" s="35">
        <v>1.66E-2</v>
      </c>
      <c r="C5962" s="35">
        <v>1.29E-2</v>
      </c>
    </row>
    <row r="5963" spans="1:3" ht="16.5" customHeight="1" x14ac:dyDescent="0.2">
      <c r="A5963" s="34">
        <v>44312</v>
      </c>
      <c r="B5963" s="35">
        <v>1.2500000000000001E-2</v>
      </c>
      <c r="C5963" s="35">
        <v>9.5999999999999992E-3</v>
      </c>
    </row>
    <row r="5964" spans="1:3" ht="16.5" customHeight="1" x14ac:dyDescent="0.2">
      <c r="A5964" s="34">
        <v>44313</v>
      </c>
      <c r="B5964" s="35">
        <v>1.11E-2</v>
      </c>
      <c r="C5964" s="35">
        <v>8.2000000000000007E-3</v>
      </c>
    </row>
    <row r="5965" spans="1:3" ht="16.5" customHeight="1" x14ac:dyDescent="0.2">
      <c r="A5965" s="34">
        <v>44314</v>
      </c>
      <c r="B5965" s="35">
        <v>8.8999999999999999E-3</v>
      </c>
      <c r="C5965" s="35">
        <v>6.8999999999999999E-3</v>
      </c>
    </row>
    <row r="5966" spans="1:3" ht="16.5" customHeight="1" x14ac:dyDescent="0.2">
      <c r="A5966" s="34">
        <v>44315</v>
      </c>
      <c r="B5966" s="35">
        <v>8.9999999999999993E-3</v>
      </c>
      <c r="C5966" s="35">
        <v>5.0000000000000001E-3</v>
      </c>
    </row>
    <row r="5967" spans="1:3" ht="16.5" customHeight="1" x14ac:dyDescent="0.2">
      <c r="A5967" s="34">
        <v>44316</v>
      </c>
      <c r="B5967" s="35">
        <v>1.1299999999999999E-2</v>
      </c>
      <c r="C5967" s="35">
        <v>6.8999999999999999E-3</v>
      </c>
    </row>
    <row r="5968" spans="1:3" ht="16.5" customHeight="1" x14ac:dyDescent="0.2">
      <c r="A5968" s="34">
        <v>44317</v>
      </c>
      <c r="B5968" s="35">
        <v>1.1299999999999999E-2</v>
      </c>
      <c r="C5968" s="35">
        <v>6.8999999999999999E-3</v>
      </c>
    </row>
    <row r="5969" spans="1:3" ht="16.5" customHeight="1" x14ac:dyDescent="0.2">
      <c r="A5969" s="34">
        <v>44318</v>
      </c>
      <c r="B5969" s="35">
        <v>1.1299999999999999E-2</v>
      </c>
      <c r="C5969" s="35">
        <v>6.8999999999999999E-3</v>
      </c>
    </row>
    <row r="5970" spans="1:3" ht="16.5" customHeight="1" x14ac:dyDescent="0.2">
      <c r="A5970" s="34">
        <v>44319</v>
      </c>
      <c r="B5970" s="35">
        <v>1.1299999999999999E-2</v>
      </c>
      <c r="C5970" s="35">
        <v>5.4999999999999997E-3</v>
      </c>
    </row>
    <row r="5971" spans="1:3" ht="16.5" customHeight="1" x14ac:dyDescent="0.2">
      <c r="A5971" s="34">
        <v>44320</v>
      </c>
      <c r="B5971" s="35">
        <v>1.7399999999999999E-2</v>
      </c>
      <c r="C5971" s="35">
        <v>6.7000000000000002E-3</v>
      </c>
    </row>
    <row r="5972" spans="1:3" ht="16.5" customHeight="1" x14ac:dyDescent="0.2">
      <c r="A5972" s="34">
        <v>44321</v>
      </c>
      <c r="B5972" s="35">
        <v>1.1900000000000001E-2</v>
      </c>
      <c r="C5972" s="35">
        <v>5.1000000000000004E-3</v>
      </c>
    </row>
    <row r="5973" spans="1:3" ht="16.5" customHeight="1" x14ac:dyDescent="0.2">
      <c r="A5973" s="34">
        <v>44322</v>
      </c>
      <c r="B5973" s="35">
        <v>1.06E-2</v>
      </c>
      <c r="C5973" s="35">
        <v>3.3999999999999998E-3</v>
      </c>
    </row>
    <row r="5974" spans="1:3" ht="16.5" customHeight="1" x14ac:dyDescent="0.2">
      <c r="A5974" s="34">
        <v>44323</v>
      </c>
      <c r="B5974" s="35">
        <v>9.1999999999999998E-3</v>
      </c>
      <c r="C5974" s="35">
        <v>4.0000000000000001E-3</v>
      </c>
    </row>
    <row r="5975" spans="1:3" ht="16.5" customHeight="1" x14ac:dyDescent="0.2">
      <c r="A5975" s="34">
        <v>44324</v>
      </c>
      <c r="B5975" s="35">
        <v>9.1999999999999998E-3</v>
      </c>
      <c r="C5975" s="35">
        <v>4.0000000000000001E-3</v>
      </c>
    </row>
    <row r="5976" spans="1:3" ht="16.5" customHeight="1" x14ac:dyDescent="0.2">
      <c r="A5976" s="34">
        <v>44325</v>
      </c>
      <c r="B5976" s="35">
        <v>9.1999999999999998E-3</v>
      </c>
      <c r="C5976" s="35">
        <v>4.0000000000000001E-3</v>
      </c>
    </row>
    <row r="5977" spans="1:3" ht="16.5" customHeight="1" x14ac:dyDescent="0.2">
      <c r="A5977" s="34">
        <v>44326</v>
      </c>
      <c r="B5977" s="35">
        <v>1.2500000000000001E-2</v>
      </c>
      <c r="C5977" s="35">
        <v>6.8999999999999999E-3</v>
      </c>
    </row>
    <row r="5978" spans="1:3" ht="16.5" customHeight="1" x14ac:dyDescent="0.2">
      <c r="A5978" s="34">
        <v>44327</v>
      </c>
      <c r="B5978" s="35">
        <v>1.52E-2</v>
      </c>
      <c r="C5978" s="35">
        <v>7.4999999999999997E-3</v>
      </c>
    </row>
    <row r="5979" spans="1:3" ht="16.5" customHeight="1" x14ac:dyDescent="0.2">
      <c r="A5979" s="34">
        <v>44328</v>
      </c>
      <c r="B5979" s="35">
        <v>1.49E-2</v>
      </c>
      <c r="C5979" s="35">
        <v>2.0899999999999998E-2</v>
      </c>
    </row>
    <row r="5980" spans="1:3" ht="16.5" customHeight="1" x14ac:dyDescent="0.2">
      <c r="A5980" s="34">
        <v>44329</v>
      </c>
      <c r="B5980" s="35">
        <v>1.21E-2</v>
      </c>
      <c r="C5980" s="35">
        <v>1.4999999999999999E-2</v>
      </c>
    </row>
    <row r="5981" spans="1:3" ht="16.5" customHeight="1" x14ac:dyDescent="0.2">
      <c r="A5981" s="34">
        <v>44330</v>
      </c>
      <c r="B5981" s="35">
        <v>9.5999999999999992E-3</v>
      </c>
      <c r="C5981" s="35">
        <v>1.0200000000000001E-2</v>
      </c>
    </row>
    <row r="5982" spans="1:3" ht="16.5" customHeight="1" x14ac:dyDescent="0.2">
      <c r="A5982" s="34">
        <v>44331</v>
      </c>
      <c r="B5982" s="35">
        <v>9.5999999999999992E-3</v>
      </c>
      <c r="C5982" s="35">
        <v>1.0200000000000001E-2</v>
      </c>
    </row>
    <row r="5983" spans="1:3" ht="16.5" customHeight="1" x14ac:dyDescent="0.2">
      <c r="A5983" s="34">
        <v>44332</v>
      </c>
      <c r="B5983" s="35">
        <v>9.5999999999999992E-3</v>
      </c>
      <c r="C5983" s="35">
        <v>1.0200000000000001E-2</v>
      </c>
    </row>
    <row r="5984" spans="1:3" ht="16.5" customHeight="1" x14ac:dyDescent="0.2">
      <c r="A5984" s="34">
        <v>44333</v>
      </c>
      <c r="B5984" s="35">
        <v>7.3000000000000001E-3</v>
      </c>
      <c r="C5984" s="35">
        <v>7.4999999999999997E-3</v>
      </c>
    </row>
    <row r="5985" spans="1:3" ht="16.5" customHeight="1" x14ac:dyDescent="0.2">
      <c r="A5985" s="34">
        <v>44334</v>
      </c>
      <c r="B5985" s="35">
        <v>7.1000000000000004E-3</v>
      </c>
      <c r="C5985" s="35">
        <v>7.9000000000000008E-3</v>
      </c>
    </row>
    <row r="5986" spans="1:3" ht="16.5" customHeight="1" x14ac:dyDescent="0.2">
      <c r="A5986" s="34">
        <v>44335</v>
      </c>
      <c r="B5986" s="35">
        <v>6.1999999999999998E-3</v>
      </c>
      <c r="C5986" s="35">
        <v>7.3000000000000001E-3</v>
      </c>
    </row>
    <row r="5987" spans="1:3" ht="16.5" customHeight="1" x14ac:dyDescent="0.2">
      <c r="A5987" s="34">
        <v>44336</v>
      </c>
      <c r="B5987" s="35">
        <v>5.0000000000000001E-3</v>
      </c>
      <c r="C5987" s="35">
        <v>6.0000000000000001E-3</v>
      </c>
    </row>
    <row r="5988" spans="1:3" ht="16.5" customHeight="1" x14ac:dyDescent="0.2">
      <c r="A5988" s="34">
        <v>44337</v>
      </c>
      <c r="B5988" s="35">
        <v>4.0000000000000001E-3</v>
      </c>
      <c r="C5988" s="35">
        <v>4.7000000000000002E-3</v>
      </c>
    </row>
    <row r="5989" spans="1:3" ht="16.5" customHeight="1" x14ac:dyDescent="0.2">
      <c r="A5989" s="34">
        <v>44338</v>
      </c>
      <c r="B5989" s="35">
        <v>4.0000000000000001E-3</v>
      </c>
      <c r="C5989" s="35">
        <v>4.7000000000000002E-3</v>
      </c>
    </row>
    <row r="5990" spans="1:3" ht="16.5" customHeight="1" x14ac:dyDescent="0.2">
      <c r="A5990" s="34">
        <v>44339</v>
      </c>
      <c r="B5990" s="35">
        <v>4.0000000000000001E-3</v>
      </c>
      <c r="C5990" s="35">
        <v>4.7000000000000002E-3</v>
      </c>
    </row>
    <row r="5991" spans="1:3" ht="16.5" customHeight="1" x14ac:dyDescent="0.2">
      <c r="A5991" s="34">
        <v>44340</v>
      </c>
      <c r="B5991" s="35">
        <v>3.8999999999999998E-3</v>
      </c>
      <c r="C5991" s="35">
        <v>4.0000000000000001E-3</v>
      </c>
    </row>
    <row r="5992" spans="1:3" ht="16.5" customHeight="1" x14ac:dyDescent="0.2">
      <c r="A5992" s="34">
        <v>44341</v>
      </c>
      <c r="B5992" s="35">
        <v>5.7000000000000002E-3</v>
      </c>
      <c r="C5992" s="35">
        <v>5.5999999999999999E-3</v>
      </c>
    </row>
    <row r="5993" spans="1:3" ht="16.5" customHeight="1" x14ac:dyDescent="0.2">
      <c r="A5993" s="34">
        <v>44342</v>
      </c>
      <c r="B5993" s="35">
        <v>9.2999999999999992E-3</v>
      </c>
      <c r="C5993" s="35">
        <v>5.8999999999999999E-3</v>
      </c>
    </row>
    <row r="5994" spans="1:3" ht="16.5" customHeight="1" x14ac:dyDescent="0.2">
      <c r="A5994" s="34">
        <v>44343</v>
      </c>
      <c r="B5994" s="35">
        <v>1.26E-2</v>
      </c>
      <c r="C5994" s="35">
        <v>6.1000000000000004E-3</v>
      </c>
    </row>
    <row r="5995" spans="1:3" ht="16.5" customHeight="1" x14ac:dyDescent="0.2">
      <c r="A5995" s="34">
        <v>44344</v>
      </c>
      <c r="B5995" s="35">
        <v>1.1599999999999999E-2</v>
      </c>
      <c r="C5995" s="35">
        <v>7.7000000000000002E-3</v>
      </c>
    </row>
    <row r="5996" spans="1:3" ht="16.5" customHeight="1" x14ac:dyDescent="0.2">
      <c r="A5996" s="34">
        <v>44345</v>
      </c>
      <c r="B5996" s="35">
        <v>1.1599999999999999E-2</v>
      </c>
      <c r="C5996" s="35">
        <v>7.7000000000000002E-3</v>
      </c>
    </row>
    <row r="5997" spans="1:3" ht="16.5" customHeight="1" x14ac:dyDescent="0.2">
      <c r="A5997" s="34">
        <v>44346</v>
      </c>
      <c r="B5997" s="35">
        <v>1.1599999999999999E-2</v>
      </c>
      <c r="C5997" s="35">
        <v>7.7000000000000002E-3</v>
      </c>
    </row>
    <row r="5998" spans="1:3" ht="16.5" customHeight="1" x14ac:dyDescent="0.2">
      <c r="A5998" s="34">
        <v>44347</v>
      </c>
      <c r="B5998" s="35">
        <v>1.4E-2</v>
      </c>
      <c r="C5998" s="35">
        <v>1.0800000000000001E-2</v>
      </c>
    </row>
    <row r="5999" spans="1:3" ht="16.5" customHeight="1" x14ac:dyDescent="0.2">
      <c r="A5999" s="34">
        <v>44348</v>
      </c>
      <c r="B5999" s="35">
        <v>1.38E-2</v>
      </c>
      <c r="C5999" s="35">
        <v>1.29E-2</v>
      </c>
    </row>
    <row r="6000" spans="1:3" ht="16.5" customHeight="1" x14ac:dyDescent="0.2">
      <c r="A6000" s="34">
        <v>44349</v>
      </c>
      <c r="B6000" s="35">
        <v>1.49E-2</v>
      </c>
      <c r="C6000" s="35">
        <v>1.43E-2</v>
      </c>
    </row>
    <row r="6001" spans="1:3" ht="16.5" customHeight="1" x14ac:dyDescent="0.2">
      <c r="A6001" s="34">
        <v>44350</v>
      </c>
      <c r="B6001" s="35">
        <v>1.6899999999999998E-2</v>
      </c>
      <c r="C6001" s="35">
        <v>1.9900000000000001E-2</v>
      </c>
    </row>
    <row r="6002" spans="1:3" ht="16.5" customHeight="1" x14ac:dyDescent="0.2">
      <c r="A6002" s="34">
        <v>44351</v>
      </c>
      <c r="B6002" s="35">
        <v>1.5599999999999999E-2</v>
      </c>
      <c r="C6002" s="35">
        <v>2.4199999999999999E-2</v>
      </c>
    </row>
    <row r="6003" spans="1:3" ht="16.5" customHeight="1" x14ac:dyDescent="0.2">
      <c r="A6003" s="34">
        <v>44352</v>
      </c>
      <c r="B6003" s="35">
        <v>9.4999999999999998E-3</v>
      </c>
      <c r="C6003" s="35">
        <v>2.0299999999999999E-2</v>
      </c>
    </row>
    <row r="6004" spans="1:3" ht="16.5" customHeight="1" x14ac:dyDescent="0.2">
      <c r="A6004" s="34">
        <v>44353</v>
      </c>
      <c r="B6004" s="35">
        <v>9.4999999999999998E-3</v>
      </c>
      <c r="C6004" s="35">
        <v>2.0299999999999999E-2</v>
      </c>
    </row>
    <row r="6005" spans="1:3" ht="16.5" customHeight="1" x14ac:dyDescent="0.2">
      <c r="A6005" s="34">
        <v>44354</v>
      </c>
      <c r="B6005" s="35">
        <v>1.2699999999999999E-2</v>
      </c>
      <c r="C6005" s="35">
        <v>2.2499999999999999E-2</v>
      </c>
    </row>
    <row r="6006" spans="1:3" ht="16.5" customHeight="1" x14ac:dyDescent="0.2">
      <c r="A6006" s="34">
        <v>44355</v>
      </c>
      <c r="B6006" s="35">
        <v>1.18E-2</v>
      </c>
      <c r="C6006" s="35">
        <v>2.12E-2</v>
      </c>
    </row>
    <row r="6007" spans="1:3" ht="16.5" customHeight="1" x14ac:dyDescent="0.2">
      <c r="A6007" s="34">
        <v>44356</v>
      </c>
      <c r="B6007" s="35">
        <v>1.15E-2</v>
      </c>
      <c r="C6007" s="35">
        <v>2.3900000000000001E-2</v>
      </c>
    </row>
    <row r="6008" spans="1:3" ht="16.5" customHeight="1" x14ac:dyDescent="0.2">
      <c r="A6008" s="34">
        <v>44357</v>
      </c>
      <c r="B6008" s="35">
        <v>1.17E-2</v>
      </c>
      <c r="C6008" s="35">
        <v>2.4899999999999999E-2</v>
      </c>
    </row>
    <row r="6009" spans="1:3" ht="16.5" customHeight="1" x14ac:dyDescent="0.2">
      <c r="A6009" s="34">
        <v>44358</v>
      </c>
      <c r="B6009" s="35">
        <v>1.0500000000000001E-2</v>
      </c>
      <c r="C6009" s="35">
        <v>2.2100000000000002E-2</v>
      </c>
    </row>
    <row r="6010" spans="1:3" ht="16.5" customHeight="1" x14ac:dyDescent="0.2">
      <c r="A6010" s="34">
        <v>44359</v>
      </c>
      <c r="B6010" s="35">
        <v>1.0500000000000001E-2</v>
      </c>
      <c r="C6010" s="35">
        <v>2.2100000000000002E-2</v>
      </c>
    </row>
    <row r="6011" spans="1:3" ht="16.5" customHeight="1" x14ac:dyDescent="0.2">
      <c r="A6011" s="34">
        <v>44360</v>
      </c>
      <c r="B6011" s="35">
        <v>1.0500000000000001E-2</v>
      </c>
      <c r="C6011" s="35">
        <v>2.2100000000000002E-2</v>
      </c>
    </row>
    <row r="6012" spans="1:3" ht="16.5" customHeight="1" x14ac:dyDescent="0.2">
      <c r="A6012" s="34">
        <v>44361</v>
      </c>
      <c r="B6012" s="35">
        <v>8.3999999999999995E-3</v>
      </c>
      <c r="C6012" s="35">
        <v>2.29E-2</v>
      </c>
    </row>
    <row r="6013" spans="1:3" ht="16.5" customHeight="1" x14ac:dyDescent="0.2">
      <c r="A6013" s="34">
        <v>44362</v>
      </c>
      <c r="B6013" s="35">
        <v>8.0000000000000002E-3</v>
      </c>
      <c r="C6013" s="35">
        <v>1.8700000000000001E-2</v>
      </c>
    </row>
    <row r="6014" spans="1:3" ht="16.5" customHeight="1" x14ac:dyDescent="0.2">
      <c r="A6014" s="34">
        <v>44363</v>
      </c>
      <c r="B6014" s="35">
        <v>1.32E-2</v>
      </c>
      <c r="C6014" s="35">
        <v>2.23E-2</v>
      </c>
    </row>
    <row r="6015" spans="1:3" ht="16.5" customHeight="1" x14ac:dyDescent="0.2">
      <c r="A6015" s="34">
        <v>44364</v>
      </c>
      <c r="B6015" s="35">
        <v>2.01E-2</v>
      </c>
      <c r="C6015" s="35">
        <v>5.2299999999999999E-2</v>
      </c>
    </row>
    <row r="6016" spans="1:3" ht="16.5" customHeight="1" x14ac:dyDescent="0.2">
      <c r="A6016" s="34">
        <v>44365</v>
      </c>
      <c r="B6016" s="35">
        <v>3.8300000000000001E-2</v>
      </c>
      <c r="C6016" s="35">
        <v>6.1899999999999997E-2</v>
      </c>
    </row>
    <row r="6017" spans="1:3" ht="16.5" customHeight="1" x14ac:dyDescent="0.2">
      <c r="A6017" s="34">
        <v>44366</v>
      </c>
      <c r="B6017" s="35">
        <v>3.8300000000000001E-2</v>
      </c>
      <c r="C6017" s="35">
        <v>6.1899999999999997E-2</v>
      </c>
    </row>
    <row r="6018" spans="1:3" ht="16.5" customHeight="1" x14ac:dyDescent="0.2">
      <c r="A6018" s="34">
        <v>44367</v>
      </c>
      <c r="B6018" s="35">
        <v>3.8300000000000001E-2</v>
      </c>
      <c r="C6018" s="35">
        <v>6.1899999999999997E-2</v>
      </c>
    </row>
    <row r="6019" spans="1:3" ht="16.5" customHeight="1" x14ac:dyDescent="0.2">
      <c r="A6019" s="34">
        <v>44368</v>
      </c>
      <c r="B6019" s="35">
        <v>3.7100000000000001E-2</v>
      </c>
      <c r="C6019" s="35">
        <v>5.1499999999999997E-2</v>
      </c>
    </row>
    <row r="6020" spans="1:3" ht="16.5" customHeight="1" x14ac:dyDescent="0.2">
      <c r="A6020" s="34">
        <v>44369</v>
      </c>
      <c r="B6020" s="35">
        <v>3.0200000000000001E-2</v>
      </c>
      <c r="C6020" s="35">
        <v>3.9899999999999998E-2</v>
      </c>
    </row>
    <row r="6021" spans="1:3" ht="16.5" customHeight="1" x14ac:dyDescent="0.2">
      <c r="A6021" s="34">
        <v>44370</v>
      </c>
      <c r="B6021" s="35">
        <v>2.87E-2</v>
      </c>
      <c r="C6021" s="35">
        <v>3.2099999999999997E-2</v>
      </c>
    </row>
    <row r="6022" spans="1:3" ht="16.5" customHeight="1" x14ac:dyDescent="0.2">
      <c r="A6022" s="34">
        <v>44371</v>
      </c>
      <c r="B6022" s="35">
        <v>2.3400000000000001E-2</v>
      </c>
      <c r="C6022" s="35">
        <v>2.3199999999999998E-2</v>
      </c>
    </row>
    <row r="6023" spans="1:3" ht="16.5" customHeight="1" x14ac:dyDescent="0.2">
      <c r="A6023" s="34">
        <v>44372</v>
      </c>
      <c r="B6023" s="35">
        <v>2.0199999999999999E-2</v>
      </c>
      <c r="C6023" s="35">
        <v>1.83E-2</v>
      </c>
    </row>
    <row r="6024" spans="1:3" ht="16.5" customHeight="1" x14ac:dyDescent="0.2">
      <c r="A6024" s="34">
        <v>44373</v>
      </c>
      <c r="B6024" s="35">
        <v>2.0199999999999999E-2</v>
      </c>
      <c r="C6024" s="35">
        <v>1.83E-2</v>
      </c>
    </row>
    <row r="6025" spans="1:3" ht="16.5" customHeight="1" x14ac:dyDescent="0.2">
      <c r="A6025" s="34">
        <v>44374</v>
      </c>
      <c r="B6025" s="35">
        <v>2.0199999999999999E-2</v>
      </c>
      <c r="C6025" s="35">
        <v>1.83E-2</v>
      </c>
    </row>
    <row r="6026" spans="1:3" ht="16.5" customHeight="1" x14ac:dyDescent="0.2">
      <c r="A6026" s="34">
        <v>44375</v>
      </c>
      <c r="B6026" s="35">
        <v>2.1899999999999999E-2</v>
      </c>
      <c r="C6026" s="35">
        <v>1.7000000000000001E-2</v>
      </c>
    </row>
    <row r="6027" spans="1:3" ht="16.5" customHeight="1" x14ac:dyDescent="0.2">
      <c r="A6027" s="34">
        <v>44376</v>
      </c>
      <c r="B6027" s="35">
        <v>1.7100000000000001E-2</v>
      </c>
      <c r="C6027" s="35">
        <v>1.29E-2</v>
      </c>
    </row>
    <row r="6028" spans="1:3" ht="16.5" customHeight="1" x14ac:dyDescent="0.2">
      <c r="A6028" s="34">
        <v>44377</v>
      </c>
      <c r="B6028" s="35">
        <v>2.06E-2</v>
      </c>
      <c r="C6028" s="35">
        <v>1.12E-2</v>
      </c>
    </row>
    <row r="6029" spans="1:3" ht="16.5" customHeight="1" x14ac:dyDescent="0.2">
      <c r="A6029" s="34">
        <v>44378</v>
      </c>
      <c r="B6029" s="35">
        <v>1.78E-2</v>
      </c>
      <c r="C6029" s="35">
        <v>9.4999999999999998E-3</v>
      </c>
    </row>
    <row r="6030" spans="1:3" ht="16.5" customHeight="1" x14ac:dyDescent="0.2">
      <c r="A6030" s="34">
        <v>44379</v>
      </c>
      <c r="B6030" s="35">
        <v>1.78E-2</v>
      </c>
      <c r="C6030" s="35">
        <v>9.9000000000000008E-3</v>
      </c>
    </row>
    <row r="6031" spans="1:3" ht="16.5" customHeight="1" x14ac:dyDescent="0.2">
      <c r="A6031" s="34">
        <v>44380</v>
      </c>
      <c r="B6031" s="35">
        <v>1.78E-2</v>
      </c>
      <c r="C6031" s="35">
        <v>9.9000000000000008E-3</v>
      </c>
    </row>
    <row r="6032" spans="1:3" ht="16.5" customHeight="1" x14ac:dyDescent="0.2">
      <c r="A6032" s="34">
        <v>44381</v>
      </c>
      <c r="B6032" s="35">
        <v>1.78E-2</v>
      </c>
      <c r="C6032" s="35">
        <v>9.9000000000000008E-3</v>
      </c>
    </row>
    <row r="6033" spans="1:3" ht="16.5" customHeight="1" x14ac:dyDescent="0.2">
      <c r="A6033" s="34">
        <v>44382</v>
      </c>
      <c r="B6033" s="35">
        <v>1.46E-2</v>
      </c>
      <c r="C6033" s="35">
        <v>8.2000000000000007E-3</v>
      </c>
    </row>
    <row r="6034" spans="1:3" ht="16.5" customHeight="1" x14ac:dyDescent="0.2">
      <c r="A6034" s="34">
        <v>44383</v>
      </c>
      <c r="B6034" s="35">
        <v>2.18E-2</v>
      </c>
      <c r="C6034" s="35">
        <v>9.5999999999999992E-3</v>
      </c>
    </row>
    <row r="6035" spans="1:3" ht="16.5" customHeight="1" x14ac:dyDescent="0.2">
      <c r="A6035" s="34">
        <v>44384</v>
      </c>
      <c r="B6035" s="35">
        <v>1.95E-2</v>
      </c>
      <c r="C6035" s="35">
        <v>8.3000000000000001E-3</v>
      </c>
    </row>
    <row r="6036" spans="1:3" ht="16.5" customHeight="1" x14ac:dyDescent="0.2">
      <c r="A6036" s="34">
        <v>44385</v>
      </c>
      <c r="B6036" s="35">
        <v>3.1699999999999999E-2</v>
      </c>
      <c r="C6036" s="35">
        <v>1.26E-2</v>
      </c>
    </row>
    <row r="6037" spans="1:3" ht="16.5" customHeight="1" x14ac:dyDescent="0.2">
      <c r="A6037" s="34">
        <v>44386</v>
      </c>
      <c r="B6037" s="35">
        <v>0.03</v>
      </c>
      <c r="C6037" s="35">
        <v>0.01</v>
      </c>
    </row>
    <row r="6038" spans="1:3" ht="16.5" customHeight="1" x14ac:dyDescent="0.2">
      <c r="A6038" s="34">
        <v>44387</v>
      </c>
      <c r="B6038" s="35">
        <v>0.03</v>
      </c>
      <c r="C6038" s="35">
        <v>0.01</v>
      </c>
    </row>
    <row r="6039" spans="1:3" ht="16.5" customHeight="1" x14ac:dyDescent="0.2">
      <c r="A6039" s="34">
        <v>44388</v>
      </c>
      <c r="B6039" s="35">
        <v>0.03</v>
      </c>
      <c r="C6039" s="35">
        <v>0.01</v>
      </c>
    </row>
    <row r="6040" spans="1:3" ht="16.5" customHeight="1" x14ac:dyDescent="0.2">
      <c r="A6040" s="34">
        <v>44389</v>
      </c>
      <c r="B6040" s="35">
        <v>2.1700000000000001E-2</v>
      </c>
      <c r="C6040" s="35">
        <v>6.7000000000000002E-3</v>
      </c>
    </row>
    <row r="6041" spans="1:3" ht="16.5" customHeight="1" x14ac:dyDescent="0.2">
      <c r="A6041" s="34">
        <v>44390</v>
      </c>
      <c r="B6041" s="35">
        <v>1.7999999999999999E-2</v>
      </c>
      <c r="C6041" s="35">
        <v>7.4999999999999997E-3</v>
      </c>
    </row>
    <row r="6042" spans="1:3" ht="16.5" customHeight="1" x14ac:dyDescent="0.2">
      <c r="A6042" s="34">
        <v>44391</v>
      </c>
      <c r="B6042" s="35">
        <v>1.4200000000000001E-2</v>
      </c>
      <c r="C6042" s="35">
        <v>8.0000000000000002E-3</v>
      </c>
    </row>
    <row r="6043" spans="1:3" ht="16.5" customHeight="1" x14ac:dyDescent="0.2">
      <c r="A6043" s="34">
        <v>44392</v>
      </c>
      <c r="B6043" s="35">
        <v>1.38E-2</v>
      </c>
      <c r="C6043" s="35">
        <v>7.4000000000000003E-3</v>
      </c>
    </row>
    <row r="6044" spans="1:3" ht="16.5" customHeight="1" x14ac:dyDescent="0.2">
      <c r="A6044" s="34">
        <v>44393</v>
      </c>
      <c r="B6044" s="35">
        <v>1.1900000000000001E-2</v>
      </c>
      <c r="C6044" s="35">
        <v>7.7000000000000002E-3</v>
      </c>
    </row>
    <row r="6045" spans="1:3" ht="16.5" customHeight="1" x14ac:dyDescent="0.2">
      <c r="A6045" s="34">
        <v>44394</v>
      </c>
      <c r="B6045" s="35">
        <v>1.1900000000000001E-2</v>
      </c>
      <c r="C6045" s="35">
        <v>7.7000000000000002E-3</v>
      </c>
    </row>
    <row r="6046" spans="1:3" ht="16.5" customHeight="1" x14ac:dyDescent="0.2">
      <c r="A6046" s="34">
        <v>44395</v>
      </c>
      <c r="B6046" s="35">
        <v>1.1900000000000001E-2</v>
      </c>
      <c r="C6046" s="35">
        <v>7.7000000000000002E-3</v>
      </c>
    </row>
    <row r="6047" spans="1:3" ht="16.5" customHeight="1" x14ac:dyDescent="0.2">
      <c r="A6047" s="34">
        <v>44396</v>
      </c>
      <c r="B6047" s="35">
        <v>1.8700000000000001E-2</v>
      </c>
      <c r="C6047" s="35">
        <v>1.78E-2</v>
      </c>
    </row>
    <row r="6048" spans="1:3" ht="16.5" customHeight="1" x14ac:dyDescent="0.2">
      <c r="A6048" s="34">
        <v>44397</v>
      </c>
      <c r="B6048" s="35">
        <v>1.66E-2</v>
      </c>
      <c r="C6048" s="35">
        <v>1.7600000000000001E-2</v>
      </c>
    </row>
    <row r="6049" spans="1:3" ht="16.5" customHeight="1" x14ac:dyDescent="0.2">
      <c r="A6049" s="34">
        <v>44398</v>
      </c>
      <c r="B6049" s="35">
        <v>1.41E-2</v>
      </c>
      <c r="C6049" s="35">
        <v>1.55E-2</v>
      </c>
    </row>
    <row r="6050" spans="1:3" ht="16.5" customHeight="1" x14ac:dyDescent="0.2">
      <c r="A6050" s="34">
        <v>44399</v>
      </c>
      <c r="B6050" s="35">
        <v>1.2500000000000001E-2</v>
      </c>
      <c r="C6050" s="35">
        <v>1.37E-2</v>
      </c>
    </row>
    <row r="6051" spans="1:3" ht="16.5" customHeight="1" x14ac:dyDescent="0.2">
      <c r="A6051" s="34">
        <v>44400</v>
      </c>
      <c r="B6051" s="35">
        <v>9.4999999999999998E-3</v>
      </c>
      <c r="C6051" s="35">
        <v>1.24E-2</v>
      </c>
    </row>
    <row r="6052" spans="1:3" ht="16.5" customHeight="1" x14ac:dyDescent="0.2">
      <c r="A6052" s="34">
        <v>44401</v>
      </c>
      <c r="B6052" s="35">
        <v>9.4999999999999998E-3</v>
      </c>
      <c r="C6052" s="35">
        <v>1.24E-2</v>
      </c>
    </row>
    <row r="6053" spans="1:3" ht="16.5" customHeight="1" x14ac:dyDescent="0.2">
      <c r="A6053" s="34">
        <v>44402</v>
      </c>
      <c r="B6053" s="35">
        <v>9.4999999999999998E-3</v>
      </c>
      <c r="C6053" s="35">
        <v>1.24E-2</v>
      </c>
    </row>
    <row r="6054" spans="1:3" ht="16.5" customHeight="1" x14ac:dyDescent="0.2">
      <c r="A6054" s="34">
        <v>44403</v>
      </c>
      <c r="B6054" s="35">
        <v>7.6E-3</v>
      </c>
      <c r="C6054" s="35">
        <v>9.5999999999999992E-3</v>
      </c>
    </row>
    <row r="6055" spans="1:3" ht="16.5" customHeight="1" x14ac:dyDescent="0.2">
      <c r="A6055" s="34">
        <v>44404</v>
      </c>
      <c r="B6055" s="35">
        <v>6.3E-3</v>
      </c>
      <c r="C6055" s="35">
        <v>8.5000000000000006E-3</v>
      </c>
    </row>
    <row r="6056" spans="1:3" ht="16.5" customHeight="1" x14ac:dyDescent="0.2">
      <c r="A6056" s="34">
        <v>44405</v>
      </c>
      <c r="B6056" s="35">
        <v>5.1999999999999998E-3</v>
      </c>
      <c r="C6056" s="35">
        <v>6.8999999999999999E-3</v>
      </c>
    </row>
    <row r="6057" spans="1:3" ht="16.5" customHeight="1" x14ac:dyDescent="0.2">
      <c r="A6057" s="34">
        <v>44406</v>
      </c>
      <c r="B6057" s="35">
        <v>4.4999999999999997E-3</v>
      </c>
      <c r="C6057" s="35">
        <v>5.4999999999999997E-3</v>
      </c>
    </row>
    <row r="6058" spans="1:3" ht="16.5" customHeight="1" x14ac:dyDescent="0.2">
      <c r="A6058" s="34">
        <v>44407</v>
      </c>
      <c r="B6058" s="35">
        <v>3.5999999999999999E-3</v>
      </c>
      <c r="C6058" s="35">
        <v>5.4999999999999997E-3</v>
      </c>
    </row>
    <row r="6059" spans="1:3" ht="16.5" customHeight="1" x14ac:dyDescent="0.2">
      <c r="A6059" s="34">
        <v>44408</v>
      </c>
      <c r="B6059" s="35">
        <v>3.5999999999999999E-3</v>
      </c>
      <c r="C6059" s="35">
        <v>5.4999999999999997E-3</v>
      </c>
    </row>
    <row r="6060" spans="1:3" ht="16.5" customHeight="1" x14ac:dyDescent="0.2">
      <c r="A6060" s="34">
        <v>44409</v>
      </c>
      <c r="B6060" s="35">
        <v>3.5999999999999999E-3</v>
      </c>
      <c r="C6060" s="35">
        <v>5.4999999999999997E-3</v>
      </c>
    </row>
    <row r="6061" spans="1:3" ht="16.5" customHeight="1" x14ac:dyDescent="0.2">
      <c r="A6061" s="34">
        <v>44410</v>
      </c>
      <c r="B6061" s="35">
        <v>3.5000000000000001E-3</v>
      </c>
      <c r="C6061" s="35">
        <v>5.8999999999999999E-3</v>
      </c>
    </row>
    <row r="6062" spans="1:3" ht="16.5" customHeight="1" x14ac:dyDescent="0.2">
      <c r="A6062" s="34">
        <v>44411</v>
      </c>
      <c r="B6062" s="35">
        <v>3.0000000000000001E-3</v>
      </c>
      <c r="C6062" s="35">
        <v>5.1999999999999998E-3</v>
      </c>
    </row>
    <row r="6063" spans="1:3" ht="16.5" customHeight="1" x14ac:dyDescent="0.2">
      <c r="A6063" s="34">
        <v>44412</v>
      </c>
      <c r="B6063" s="35">
        <v>2.8999999999999998E-3</v>
      </c>
      <c r="C6063" s="35">
        <v>5.4999999999999997E-3</v>
      </c>
    </row>
    <row r="6064" spans="1:3" ht="16.5" customHeight="1" x14ac:dyDescent="0.2">
      <c r="A6064" s="34">
        <v>44413</v>
      </c>
      <c r="B6064" s="35">
        <v>2.5999999999999999E-3</v>
      </c>
      <c r="C6064" s="35">
        <v>4.5999999999999999E-3</v>
      </c>
    </row>
    <row r="6065" spans="1:3" ht="16.5" customHeight="1" x14ac:dyDescent="0.2">
      <c r="A6065" s="34">
        <v>44414</v>
      </c>
      <c r="B6065" s="35">
        <v>2.3999999999999998E-3</v>
      </c>
      <c r="C6065" s="35">
        <v>4.8999999999999998E-3</v>
      </c>
    </row>
    <row r="6066" spans="1:3" ht="16.5" customHeight="1" x14ac:dyDescent="0.2">
      <c r="A6066" s="34">
        <v>44415</v>
      </c>
      <c r="B6066" s="35">
        <v>2.3999999999999998E-3</v>
      </c>
      <c r="C6066" s="35">
        <v>4.8999999999999998E-3</v>
      </c>
    </row>
    <row r="6067" spans="1:3" ht="16.5" customHeight="1" x14ac:dyDescent="0.2">
      <c r="A6067" s="34">
        <v>44416</v>
      </c>
      <c r="B6067" s="35">
        <v>2.3999999999999998E-3</v>
      </c>
      <c r="C6067" s="35">
        <v>4.8999999999999998E-3</v>
      </c>
    </row>
    <row r="6068" spans="1:3" ht="16.5" customHeight="1" x14ac:dyDescent="0.2">
      <c r="A6068" s="34">
        <v>44417</v>
      </c>
      <c r="B6068" s="35">
        <v>2.2000000000000001E-3</v>
      </c>
      <c r="C6068" s="35">
        <v>3.8E-3</v>
      </c>
    </row>
    <row r="6069" spans="1:3" ht="16.5" customHeight="1" x14ac:dyDescent="0.2">
      <c r="A6069" s="34">
        <v>44418</v>
      </c>
      <c r="B6069" s="35">
        <v>2.3E-3</v>
      </c>
      <c r="C6069" s="35">
        <v>2.8E-3</v>
      </c>
    </row>
    <row r="6070" spans="1:3" ht="16.5" customHeight="1" x14ac:dyDescent="0.2">
      <c r="A6070" s="34">
        <v>44419</v>
      </c>
      <c r="B6070" s="35">
        <v>2.2000000000000001E-3</v>
      </c>
      <c r="C6070" s="35">
        <v>2E-3</v>
      </c>
    </row>
    <row r="6071" spans="1:3" ht="16.5" customHeight="1" x14ac:dyDescent="0.2">
      <c r="A6071" s="34">
        <v>44420</v>
      </c>
      <c r="B6071" s="35">
        <v>2.3E-3</v>
      </c>
      <c r="C6071" s="35">
        <v>1.8E-3</v>
      </c>
    </row>
    <row r="6072" spans="1:3" ht="16.5" customHeight="1" x14ac:dyDescent="0.2">
      <c r="A6072" s="34">
        <v>44421</v>
      </c>
      <c r="B6072" s="35">
        <v>2.3999999999999998E-3</v>
      </c>
      <c r="C6072" s="35">
        <v>4.5999999999999999E-3</v>
      </c>
    </row>
    <row r="6073" spans="1:3" ht="16.5" customHeight="1" x14ac:dyDescent="0.2">
      <c r="A6073" s="34">
        <v>44422</v>
      </c>
      <c r="B6073" s="35">
        <v>2.3999999999999998E-3</v>
      </c>
      <c r="C6073" s="35">
        <v>4.5999999999999999E-3</v>
      </c>
    </row>
    <row r="6074" spans="1:3" ht="16.5" customHeight="1" x14ac:dyDescent="0.2">
      <c r="A6074" s="34">
        <v>44423</v>
      </c>
      <c r="B6074" s="35">
        <v>2.3999999999999998E-3</v>
      </c>
      <c r="C6074" s="35">
        <v>4.5999999999999999E-3</v>
      </c>
    </row>
    <row r="6075" spans="1:3" ht="16.5" customHeight="1" x14ac:dyDescent="0.2">
      <c r="A6075" s="34">
        <v>44424</v>
      </c>
      <c r="B6075" s="35">
        <v>3.7000000000000002E-3</v>
      </c>
      <c r="C6075" s="35">
        <v>4.7999999999999996E-3</v>
      </c>
    </row>
    <row r="6076" spans="1:3" ht="16.5" customHeight="1" x14ac:dyDescent="0.2">
      <c r="A6076" s="34">
        <v>44425</v>
      </c>
      <c r="B6076" s="35">
        <v>4.1000000000000003E-3</v>
      </c>
      <c r="C6076" s="35">
        <v>7.7000000000000002E-3</v>
      </c>
    </row>
    <row r="6077" spans="1:3" ht="16.5" customHeight="1" x14ac:dyDescent="0.2">
      <c r="A6077" s="34">
        <v>44426</v>
      </c>
      <c r="B6077" s="35">
        <v>3.3999999999999998E-3</v>
      </c>
      <c r="C6077" s="35">
        <v>1.0500000000000001E-2</v>
      </c>
    </row>
    <row r="6078" spans="1:3" ht="16.5" customHeight="1" x14ac:dyDescent="0.2">
      <c r="A6078" s="34">
        <v>44427</v>
      </c>
      <c r="B6078" s="35">
        <v>1.0200000000000001E-2</v>
      </c>
      <c r="C6078" s="35">
        <v>8.0000000000000002E-3</v>
      </c>
    </row>
    <row r="6079" spans="1:3" ht="16.5" customHeight="1" x14ac:dyDescent="0.2">
      <c r="A6079" s="34">
        <v>44428</v>
      </c>
      <c r="B6079" s="35">
        <v>8.6E-3</v>
      </c>
      <c r="C6079" s="35">
        <v>6.4000000000000003E-3</v>
      </c>
    </row>
    <row r="6080" spans="1:3" ht="16.5" customHeight="1" x14ac:dyDescent="0.2">
      <c r="A6080" s="34">
        <v>44429</v>
      </c>
      <c r="B6080" s="35">
        <v>8.6E-3</v>
      </c>
      <c r="C6080" s="35">
        <v>6.4000000000000003E-3</v>
      </c>
    </row>
    <row r="6081" spans="1:3" ht="16.5" customHeight="1" x14ac:dyDescent="0.2">
      <c r="A6081" s="34">
        <v>44430</v>
      </c>
      <c r="B6081" s="35">
        <v>8.6E-3</v>
      </c>
      <c r="C6081" s="35">
        <v>6.4000000000000003E-3</v>
      </c>
    </row>
    <row r="6082" spans="1:3" ht="16.5" customHeight="1" x14ac:dyDescent="0.2">
      <c r="A6082" s="34">
        <v>44431</v>
      </c>
      <c r="B6082" s="35">
        <v>7.9000000000000008E-3</v>
      </c>
      <c r="C6082" s="35">
        <v>4.8999999999999998E-3</v>
      </c>
    </row>
    <row r="6083" spans="1:3" ht="16.5" customHeight="1" x14ac:dyDescent="0.2">
      <c r="A6083" s="34">
        <v>44432</v>
      </c>
      <c r="B6083" s="35">
        <v>6.0000000000000001E-3</v>
      </c>
      <c r="C6083" s="35">
        <v>3.3999999999999998E-3</v>
      </c>
    </row>
    <row r="6084" spans="1:3" ht="16.5" customHeight="1" x14ac:dyDescent="0.2">
      <c r="A6084" s="34">
        <v>44433</v>
      </c>
      <c r="B6084" s="35">
        <v>7.4000000000000003E-3</v>
      </c>
      <c r="C6084" s="35">
        <v>2.5999999999999999E-3</v>
      </c>
    </row>
    <row r="6085" spans="1:3" ht="16.5" customHeight="1" x14ac:dyDescent="0.2">
      <c r="A6085" s="34">
        <v>44434</v>
      </c>
      <c r="B6085" s="35">
        <v>6.6E-3</v>
      </c>
      <c r="C6085" s="35">
        <v>3.3999999999999998E-3</v>
      </c>
    </row>
    <row r="6086" spans="1:3" ht="16.5" customHeight="1" x14ac:dyDescent="0.2">
      <c r="A6086" s="34">
        <v>44435</v>
      </c>
      <c r="B6086" s="35">
        <v>6.1000000000000004E-3</v>
      </c>
      <c r="C6086" s="35">
        <v>2.0999999999999999E-3</v>
      </c>
    </row>
    <row r="6087" spans="1:3" ht="16.5" customHeight="1" x14ac:dyDescent="0.2">
      <c r="A6087" s="34">
        <v>44436</v>
      </c>
      <c r="B6087" s="35">
        <v>6.1000000000000004E-3</v>
      </c>
      <c r="C6087" s="35">
        <v>2.0999999999999999E-3</v>
      </c>
    </row>
    <row r="6088" spans="1:3" ht="16.5" customHeight="1" x14ac:dyDescent="0.2">
      <c r="A6088" s="34">
        <v>44437</v>
      </c>
      <c r="B6088" s="35">
        <v>6.1000000000000004E-3</v>
      </c>
      <c r="C6088" s="35">
        <v>2.0999999999999999E-3</v>
      </c>
    </row>
    <row r="6089" spans="1:3" ht="16.5" customHeight="1" x14ac:dyDescent="0.2">
      <c r="A6089" s="34">
        <v>44438</v>
      </c>
      <c r="B6089" s="35">
        <v>5.7000000000000002E-3</v>
      </c>
      <c r="C6089" s="35">
        <v>2.3999999999999998E-3</v>
      </c>
    </row>
    <row r="6090" spans="1:3" ht="16.5" customHeight="1" x14ac:dyDescent="0.2">
      <c r="A6090" s="34">
        <v>44439</v>
      </c>
      <c r="B6090" s="35">
        <v>8.0999999999999996E-3</v>
      </c>
      <c r="C6090" s="35">
        <v>2.3E-3</v>
      </c>
    </row>
    <row r="6091" spans="1:3" ht="16.5" customHeight="1" x14ac:dyDescent="0.2">
      <c r="A6091" s="34">
        <v>44440</v>
      </c>
      <c r="B6091" s="35">
        <v>9.2999999999999992E-3</v>
      </c>
      <c r="C6091" s="35">
        <v>2.3999999999999998E-3</v>
      </c>
    </row>
    <row r="6092" spans="1:3" ht="16.5" customHeight="1" x14ac:dyDescent="0.2">
      <c r="A6092" s="34">
        <v>44441</v>
      </c>
      <c r="B6092" s="35">
        <v>7.7000000000000002E-3</v>
      </c>
      <c r="C6092" s="35">
        <v>2.3E-3</v>
      </c>
    </row>
    <row r="6093" spans="1:3" ht="16.5" customHeight="1" x14ac:dyDescent="0.2">
      <c r="A6093" s="34">
        <v>44442</v>
      </c>
      <c r="B6093" s="35">
        <v>1.03E-2</v>
      </c>
      <c r="C6093" s="35">
        <v>3.2000000000000002E-3</v>
      </c>
    </row>
    <row r="6094" spans="1:3" ht="16.5" customHeight="1" x14ac:dyDescent="0.2">
      <c r="A6094" s="34">
        <v>44443</v>
      </c>
      <c r="B6094" s="35">
        <v>1.03E-2</v>
      </c>
      <c r="C6094" s="35">
        <v>3.2000000000000002E-3</v>
      </c>
    </row>
    <row r="6095" spans="1:3" ht="16.5" customHeight="1" x14ac:dyDescent="0.2">
      <c r="A6095" s="34">
        <v>44444</v>
      </c>
      <c r="B6095" s="35">
        <v>1.03E-2</v>
      </c>
      <c r="C6095" s="35">
        <v>3.2000000000000002E-3</v>
      </c>
    </row>
    <row r="6096" spans="1:3" ht="16.5" customHeight="1" x14ac:dyDescent="0.2">
      <c r="A6096" s="34">
        <v>44445</v>
      </c>
      <c r="B6096" s="35">
        <v>8.0999999999999996E-3</v>
      </c>
      <c r="C6096" s="35">
        <v>4.0000000000000001E-3</v>
      </c>
    </row>
    <row r="6097" spans="1:3" ht="16.5" customHeight="1" x14ac:dyDescent="0.2">
      <c r="A6097" s="34">
        <v>44446</v>
      </c>
      <c r="B6097" s="35">
        <v>9.4000000000000004E-3</v>
      </c>
      <c r="C6097" s="35">
        <v>4.5999999999999999E-3</v>
      </c>
    </row>
    <row r="6098" spans="1:3" ht="16.5" customHeight="1" x14ac:dyDescent="0.2">
      <c r="A6098" s="34">
        <v>44447</v>
      </c>
      <c r="B6098" s="35">
        <v>1.3299999999999999E-2</v>
      </c>
      <c r="C6098" s="35">
        <v>5.3E-3</v>
      </c>
    </row>
    <row r="6099" spans="1:3" ht="16.5" customHeight="1" x14ac:dyDescent="0.2">
      <c r="A6099" s="34">
        <v>44448</v>
      </c>
      <c r="B6099" s="35">
        <v>1.44E-2</v>
      </c>
      <c r="C6099" s="35">
        <v>5.8999999999999999E-3</v>
      </c>
    </row>
    <row r="6100" spans="1:3" ht="16.5" customHeight="1" x14ac:dyDescent="0.2">
      <c r="A6100" s="34">
        <v>44449</v>
      </c>
      <c r="B6100" s="35">
        <v>1.04E-2</v>
      </c>
      <c r="C6100" s="35">
        <v>9.7999999999999997E-3</v>
      </c>
    </row>
    <row r="6101" spans="1:3" ht="16.5" customHeight="1" x14ac:dyDescent="0.2">
      <c r="A6101" s="34">
        <v>44450</v>
      </c>
      <c r="B6101" s="35">
        <v>1.04E-2</v>
      </c>
      <c r="C6101" s="35">
        <v>9.7999999999999997E-3</v>
      </c>
    </row>
    <row r="6102" spans="1:3" ht="16.5" customHeight="1" x14ac:dyDescent="0.2">
      <c r="A6102" s="34">
        <v>44451</v>
      </c>
      <c r="B6102" s="35">
        <v>1.04E-2</v>
      </c>
      <c r="C6102" s="35">
        <v>9.7999999999999997E-3</v>
      </c>
    </row>
    <row r="6103" spans="1:3" ht="16.5" customHeight="1" x14ac:dyDescent="0.2">
      <c r="A6103" s="34">
        <v>44452</v>
      </c>
      <c r="B6103" s="35">
        <v>1.0800000000000001E-2</v>
      </c>
      <c r="C6103" s="35">
        <v>9.4999999999999998E-3</v>
      </c>
    </row>
    <row r="6104" spans="1:3" ht="16.5" customHeight="1" x14ac:dyDescent="0.2">
      <c r="A6104" s="34">
        <v>44453</v>
      </c>
      <c r="B6104" s="35">
        <v>1.09E-2</v>
      </c>
      <c r="C6104" s="35">
        <v>1.52E-2</v>
      </c>
    </row>
    <row r="6105" spans="1:3" ht="16.5" customHeight="1" x14ac:dyDescent="0.2">
      <c r="A6105" s="34">
        <v>44454</v>
      </c>
      <c r="B6105" s="35">
        <v>1.52E-2</v>
      </c>
      <c r="C6105" s="35">
        <v>1.47E-2</v>
      </c>
    </row>
    <row r="6106" spans="1:3" ht="16.5" customHeight="1" x14ac:dyDescent="0.2">
      <c r="A6106" s="34">
        <v>44455</v>
      </c>
      <c r="B6106" s="35">
        <v>1.26E-2</v>
      </c>
      <c r="C6106" s="35">
        <v>1.47E-2</v>
      </c>
    </row>
    <row r="6107" spans="1:3" ht="16.5" customHeight="1" x14ac:dyDescent="0.2">
      <c r="A6107" s="34">
        <v>44456</v>
      </c>
      <c r="B6107" s="35">
        <v>1.3599999999999999E-2</v>
      </c>
      <c r="C6107" s="35">
        <v>1.6899999999999998E-2</v>
      </c>
    </row>
    <row r="6108" spans="1:3" ht="16.5" customHeight="1" x14ac:dyDescent="0.2">
      <c r="A6108" s="34">
        <v>44457</v>
      </c>
      <c r="B6108" s="35">
        <v>1.3599999999999999E-2</v>
      </c>
      <c r="C6108" s="35">
        <v>1.6899999999999998E-2</v>
      </c>
    </row>
    <row r="6109" spans="1:3" ht="16.5" customHeight="1" x14ac:dyDescent="0.2">
      <c r="A6109" s="34">
        <v>44458</v>
      </c>
      <c r="B6109" s="35">
        <v>1.3599999999999999E-2</v>
      </c>
      <c r="C6109" s="35">
        <v>1.6899999999999998E-2</v>
      </c>
    </row>
    <row r="6110" spans="1:3" ht="16.5" customHeight="1" x14ac:dyDescent="0.2">
      <c r="A6110" s="34">
        <v>44459</v>
      </c>
      <c r="B6110" s="35">
        <v>3.2500000000000001E-2</v>
      </c>
      <c r="C6110" s="35">
        <v>3.4799999999999998E-2</v>
      </c>
    </row>
    <row r="6111" spans="1:3" ht="16.5" customHeight="1" x14ac:dyDescent="0.2">
      <c r="A6111" s="34">
        <v>44460</v>
      </c>
      <c r="B6111" s="35">
        <v>2.4899999999999999E-2</v>
      </c>
      <c r="C6111" s="35">
        <v>2.8000000000000001E-2</v>
      </c>
    </row>
    <row r="6112" spans="1:3" ht="16.5" customHeight="1" x14ac:dyDescent="0.2">
      <c r="A6112" s="34">
        <v>44461</v>
      </c>
      <c r="B6112" s="35">
        <v>1.8499999999999999E-2</v>
      </c>
      <c r="C6112" s="35">
        <v>2.2100000000000002E-2</v>
      </c>
    </row>
    <row r="6113" spans="1:3" ht="16.5" customHeight="1" x14ac:dyDescent="0.2">
      <c r="A6113" s="34">
        <v>44462</v>
      </c>
      <c r="B6113" s="35">
        <v>1.8700000000000001E-2</v>
      </c>
      <c r="C6113" s="35">
        <v>2.12E-2</v>
      </c>
    </row>
    <row r="6114" spans="1:3" ht="16.5" customHeight="1" x14ac:dyDescent="0.2">
      <c r="A6114" s="34">
        <v>44463</v>
      </c>
      <c r="B6114" s="35">
        <v>1.5800000000000002E-2</v>
      </c>
      <c r="C6114" s="35">
        <v>1.77E-2</v>
      </c>
    </row>
    <row r="6115" spans="1:3" ht="16.5" customHeight="1" x14ac:dyDescent="0.2">
      <c r="A6115" s="34">
        <v>44464</v>
      </c>
      <c r="B6115" s="35">
        <v>1.5800000000000002E-2</v>
      </c>
      <c r="C6115" s="35">
        <v>1.77E-2</v>
      </c>
    </row>
    <row r="6116" spans="1:3" ht="16.5" customHeight="1" x14ac:dyDescent="0.2">
      <c r="A6116" s="34">
        <v>44465</v>
      </c>
      <c r="B6116" s="35">
        <v>1.5800000000000002E-2</v>
      </c>
      <c r="C6116" s="35">
        <v>1.77E-2</v>
      </c>
    </row>
    <row r="6117" spans="1:3" ht="16.5" customHeight="1" x14ac:dyDescent="0.2">
      <c r="A6117" s="34">
        <v>44466</v>
      </c>
      <c r="B6117" s="35">
        <v>1.24E-2</v>
      </c>
      <c r="C6117" s="35">
        <v>1.3100000000000001E-2</v>
      </c>
    </row>
    <row r="6118" spans="1:3" ht="16.5" customHeight="1" x14ac:dyDescent="0.2">
      <c r="A6118" s="34">
        <v>44467</v>
      </c>
      <c r="B6118" s="35">
        <v>1.8499999999999999E-2</v>
      </c>
      <c r="C6118" s="35">
        <v>2.1100000000000001E-2</v>
      </c>
    </row>
    <row r="6119" spans="1:3" ht="16.5" customHeight="1" x14ac:dyDescent="0.2">
      <c r="A6119" s="34">
        <v>44468</v>
      </c>
      <c r="B6119" s="35">
        <v>1.5699999999999999E-2</v>
      </c>
      <c r="C6119" s="35">
        <v>1.7500000000000002E-2</v>
      </c>
    </row>
    <row r="6120" spans="1:3" ht="16.5" customHeight="1" x14ac:dyDescent="0.2">
      <c r="A6120" s="34">
        <v>44469</v>
      </c>
      <c r="B6120" s="35">
        <v>1.4999999999999999E-2</v>
      </c>
      <c r="C6120" s="35">
        <v>1.7500000000000002E-2</v>
      </c>
    </row>
    <row r="6121" spans="1:3" ht="16.5" customHeight="1" x14ac:dyDescent="0.2">
      <c r="A6121" s="34">
        <v>44470</v>
      </c>
      <c r="B6121" s="35">
        <v>1.3100000000000001E-2</v>
      </c>
      <c r="C6121" s="35">
        <v>1.6400000000000001E-2</v>
      </c>
    </row>
    <row r="6122" spans="1:3" ht="16.5" customHeight="1" x14ac:dyDescent="0.2">
      <c r="A6122" s="34">
        <v>44471</v>
      </c>
      <c r="B6122" s="35">
        <v>1.3100000000000001E-2</v>
      </c>
      <c r="C6122" s="35">
        <v>1.6400000000000001E-2</v>
      </c>
    </row>
    <row r="6123" spans="1:3" ht="16.5" customHeight="1" x14ac:dyDescent="0.2">
      <c r="A6123" s="34">
        <v>44472</v>
      </c>
      <c r="B6123" s="35">
        <v>1.3100000000000001E-2</v>
      </c>
      <c r="C6123" s="35">
        <v>1.6400000000000001E-2</v>
      </c>
    </row>
    <row r="6124" spans="1:3" ht="16.5" customHeight="1" x14ac:dyDescent="0.2">
      <c r="A6124" s="34">
        <v>44473</v>
      </c>
      <c r="B6124" s="35">
        <v>1.35E-2</v>
      </c>
      <c r="C6124" s="35">
        <v>1.6299999999999999E-2</v>
      </c>
    </row>
    <row r="6125" spans="1:3" ht="16.5" customHeight="1" x14ac:dyDescent="0.2">
      <c r="A6125" s="34">
        <v>44474</v>
      </c>
      <c r="B6125" s="35">
        <v>1.46E-2</v>
      </c>
      <c r="C6125" s="35">
        <v>1.5299999999999999E-2</v>
      </c>
    </row>
    <row r="6126" spans="1:3" ht="16.5" customHeight="1" x14ac:dyDescent="0.2">
      <c r="A6126" s="34">
        <v>44475</v>
      </c>
      <c r="B6126" s="35">
        <v>1.41E-2</v>
      </c>
      <c r="C6126" s="35">
        <v>1.24E-2</v>
      </c>
    </row>
    <row r="6127" spans="1:3" ht="16.5" customHeight="1" x14ac:dyDescent="0.2">
      <c r="A6127" s="34">
        <v>44476</v>
      </c>
      <c r="B6127" s="35">
        <v>1.52E-2</v>
      </c>
      <c r="C6127" s="35">
        <v>1.09E-2</v>
      </c>
    </row>
    <row r="6128" spans="1:3" ht="16.5" customHeight="1" x14ac:dyDescent="0.2">
      <c r="A6128" s="34">
        <v>44477</v>
      </c>
      <c r="B6128" s="35">
        <v>1.2999999999999999E-2</v>
      </c>
      <c r="C6128" s="35">
        <v>9.5999999999999992E-3</v>
      </c>
    </row>
    <row r="6129" spans="1:3" ht="16.5" customHeight="1" x14ac:dyDescent="0.2">
      <c r="A6129" s="34">
        <v>44478</v>
      </c>
      <c r="B6129" s="35">
        <v>1.2999999999999999E-2</v>
      </c>
      <c r="C6129" s="35">
        <v>9.5999999999999992E-3</v>
      </c>
    </row>
    <row r="6130" spans="1:3" ht="16.5" customHeight="1" x14ac:dyDescent="0.2">
      <c r="A6130" s="34">
        <v>44479</v>
      </c>
      <c r="B6130" s="35">
        <v>1.2999999999999999E-2</v>
      </c>
      <c r="C6130" s="35">
        <v>9.5999999999999992E-3</v>
      </c>
    </row>
    <row r="6131" spans="1:3" ht="16.5" customHeight="1" x14ac:dyDescent="0.2">
      <c r="A6131" s="34">
        <v>44480</v>
      </c>
      <c r="B6131" s="35">
        <v>1.06E-2</v>
      </c>
      <c r="C6131" s="35">
        <v>8.8999999999999999E-3</v>
      </c>
    </row>
    <row r="6132" spans="1:3" ht="16.5" customHeight="1" x14ac:dyDescent="0.2">
      <c r="A6132" s="34">
        <v>44481</v>
      </c>
      <c r="B6132" s="35">
        <v>1.0200000000000001E-2</v>
      </c>
      <c r="C6132" s="35">
        <v>7.9000000000000008E-3</v>
      </c>
    </row>
    <row r="6133" spans="1:3" ht="16.5" customHeight="1" x14ac:dyDescent="0.2">
      <c r="A6133" s="34">
        <v>44482</v>
      </c>
      <c r="B6133" s="35">
        <v>7.6E-3</v>
      </c>
      <c r="C6133" s="35">
        <v>7.1999999999999998E-3</v>
      </c>
    </row>
    <row r="6134" spans="1:3" ht="16.5" customHeight="1" x14ac:dyDescent="0.2">
      <c r="A6134" s="34">
        <v>44483</v>
      </c>
      <c r="B6134" s="35">
        <v>7.1999999999999998E-3</v>
      </c>
      <c r="C6134" s="35">
        <v>6.7999999999999996E-3</v>
      </c>
    </row>
    <row r="6135" spans="1:3" ht="16.5" customHeight="1" x14ac:dyDescent="0.2">
      <c r="A6135" s="34">
        <v>44484</v>
      </c>
      <c r="B6135" s="35">
        <v>8.9999999999999993E-3</v>
      </c>
      <c r="C6135" s="35">
        <v>5.3E-3</v>
      </c>
    </row>
    <row r="6136" spans="1:3" ht="16.5" customHeight="1" x14ac:dyDescent="0.2">
      <c r="A6136" s="34">
        <v>44485</v>
      </c>
      <c r="B6136" s="35">
        <v>8.9999999999999993E-3</v>
      </c>
      <c r="C6136" s="35">
        <v>5.3E-3</v>
      </c>
    </row>
    <row r="6137" spans="1:3" ht="16.5" customHeight="1" x14ac:dyDescent="0.2">
      <c r="A6137" s="34">
        <v>44486</v>
      </c>
      <c r="B6137" s="35">
        <v>8.9999999999999993E-3</v>
      </c>
      <c r="C6137" s="35">
        <v>5.3E-3</v>
      </c>
    </row>
    <row r="6138" spans="1:3" ht="16.5" customHeight="1" x14ac:dyDescent="0.2">
      <c r="A6138" s="34">
        <v>44487</v>
      </c>
      <c r="B6138" s="35">
        <v>8.5000000000000006E-3</v>
      </c>
      <c r="C6138" s="35">
        <v>4.1999999999999997E-3</v>
      </c>
    </row>
    <row r="6139" spans="1:3" ht="16.5" customHeight="1" x14ac:dyDescent="0.2">
      <c r="A6139" s="34">
        <v>44488</v>
      </c>
      <c r="B6139" s="35">
        <v>9.1999999999999998E-3</v>
      </c>
      <c r="C6139" s="35">
        <v>3.8E-3</v>
      </c>
    </row>
    <row r="6140" spans="1:3" ht="16.5" customHeight="1" x14ac:dyDescent="0.2">
      <c r="A6140" s="34">
        <v>44489</v>
      </c>
      <c r="B6140" s="35">
        <v>8.9999999999999993E-3</v>
      </c>
      <c r="C6140" s="35">
        <v>3.8E-3</v>
      </c>
    </row>
    <row r="6141" spans="1:3" ht="16.5" customHeight="1" x14ac:dyDescent="0.2">
      <c r="A6141" s="34">
        <v>44490</v>
      </c>
      <c r="B6141" s="35">
        <v>7.0000000000000001E-3</v>
      </c>
      <c r="C6141" s="35">
        <v>4.1000000000000003E-3</v>
      </c>
    </row>
    <row r="6142" spans="1:3" ht="16.5" customHeight="1" x14ac:dyDescent="0.2">
      <c r="A6142" s="34">
        <v>44491</v>
      </c>
      <c r="B6142" s="35">
        <v>5.8999999999999999E-3</v>
      </c>
      <c r="C6142" s="35">
        <v>5.0000000000000001E-3</v>
      </c>
    </row>
    <row r="6143" spans="1:3" ht="16.5" customHeight="1" x14ac:dyDescent="0.2">
      <c r="A6143" s="34">
        <v>44492</v>
      </c>
      <c r="B6143" s="35">
        <v>5.8999999999999999E-3</v>
      </c>
      <c r="C6143" s="35">
        <v>5.0000000000000001E-3</v>
      </c>
    </row>
    <row r="6144" spans="1:3" ht="16.5" customHeight="1" x14ac:dyDescent="0.2">
      <c r="A6144" s="34">
        <v>44493</v>
      </c>
      <c r="B6144" s="35">
        <v>5.8999999999999999E-3</v>
      </c>
      <c r="C6144" s="35">
        <v>5.0000000000000001E-3</v>
      </c>
    </row>
    <row r="6145" spans="1:3" ht="16.5" customHeight="1" x14ac:dyDescent="0.2">
      <c r="A6145" s="34">
        <v>44494</v>
      </c>
      <c r="B6145" s="35">
        <v>5.1000000000000004E-3</v>
      </c>
      <c r="C6145" s="35">
        <v>5.1000000000000004E-3</v>
      </c>
    </row>
    <row r="6146" spans="1:3" ht="16.5" customHeight="1" x14ac:dyDescent="0.2">
      <c r="A6146" s="34">
        <v>44495</v>
      </c>
      <c r="B6146" s="35">
        <v>4.7999999999999996E-3</v>
      </c>
      <c r="C6146" s="35">
        <v>6.0000000000000001E-3</v>
      </c>
    </row>
    <row r="6147" spans="1:3" ht="16.5" customHeight="1" x14ac:dyDescent="0.2">
      <c r="A6147" s="34">
        <v>44496</v>
      </c>
      <c r="B6147" s="35">
        <v>5.1999999999999998E-3</v>
      </c>
      <c r="C6147" s="35">
        <v>1.1299999999999999E-2</v>
      </c>
    </row>
    <row r="6148" spans="1:3" ht="16.5" customHeight="1" x14ac:dyDescent="0.2">
      <c r="A6148" s="34">
        <v>44497</v>
      </c>
      <c r="B6148" s="35">
        <v>4.3E-3</v>
      </c>
      <c r="C6148" s="35">
        <v>9.1000000000000004E-3</v>
      </c>
    </row>
    <row r="6149" spans="1:3" ht="16.5" customHeight="1" x14ac:dyDescent="0.2">
      <c r="A6149" s="34">
        <v>44498</v>
      </c>
      <c r="B6149" s="35">
        <v>5.7000000000000002E-3</v>
      </c>
      <c r="C6149" s="35">
        <v>9.7999999999999997E-3</v>
      </c>
    </row>
    <row r="6150" spans="1:3" ht="16.5" customHeight="1" x14ac:dyDescent="0.2">
      <c r="A6150" s="34">
        <v>44499</v>
      </c>
      <c r="B6150" s="35">
        <v>5.7000000000000002E-3</v>
      </c>
      <c r="C6150" s="35">
        <v>9.7999999999999997E-3</v>
      </c>
    </row>
    <row r="6151" spans="1:3" ht="16.5" customHeight="1" x14ac:dyDescent="0.2">
      <c r="A6151" s="34">
        <v>44500</v>
      </c>
      <c r="B6151" s="35">
        <v>5.7000000000000002E-3</v>
      </c>
      <c r="C6151" s="35">
        <v>9.7999999999999997E-3</v>
      </c>
    </row>
    <row r="6152" spans="1:3" ht="16.5" customHeight="1" x14ac:dyDescent="0.2">
      <c r="A6152" s="34">
        <v>44501</v>
      </c>
      <c r="B6152" s="35">
        <v>5.0000000000000001E-3</v>
      </c>
      <c r="C6152" s="35">
        <v>7.9000000000000008E-3</v>
      </c>
    </row>
    <row r="6153" spans="1:3" ht="16.5" customHeight="1" x14ac:dyDescent="0.2">
      <c r="A6153" s="34">
        <v>44502</v>
      </c>
      <c r="B6153" s="35">
        <v>6.4999999999999997E-3</v>
      </c>
      <c r="C6153" s="35">
        <v>5.7999999999999996E-3</v>
      </c>
    </row>
    <row r="6154" spans="1:3" ht="16.5" customHeight="1" x14ac:dyDescent="0.2">
      <c r="A6154" s="34">
        <v>44503</v>
      </c>
      <c r="B6154" s="35">
        <v>7.1000000000000004E-3</v>
      </c>
      <c r="C6154" s="35">
        <v>5.7999999999999996E-3</v>
      </c>
    </row>
    <row r="6155" spans="1:3" ht="16.5" customHeight="1" x14ac:dyDescent="0.2">
      <c r="A6155" s="34">
        <v>44504</v>
      </c>
      <c r="B6155" s="35">
        <v>8.6999999999999994E-3</v>
      </c>
      <c r="C6155" s="35">
        <v>7.4999999999999997E-3</v>
      </c>
    </row>
    <row r="6156" spans="1:3" ht="16.5" customHeight="1" x14ac:dyDescent="0.2">
      <c r="A6156" s="34">
        <v>44505</v>
      </c>
      <c r="B6156" s="35">
        <v>9.7999999999999997E-3</v>
      </c>
      <c r="C6156" s="35">
        <v>7.9000000000000008E-3</v>
      </c>
    </row>
    <row r="6157" spans="1:3" ht="16.5" customHeight="1" x14ac:dyDescent="0.2">
      <c r="A6157" s="34">
        <v>44506</v>
      </c>
      <c r="B6157" s="35">
        <v>9.7999999999999997E-3</v>
      </c>
      <c r="C6157" s="35">
        <v>7.9000000000000008E-3</v>
      </c>
    </row>
    <row r="6158" spans="1:3" ht="16.5" customHeight="1" x14ac:dyDescent="0.2">
      <c r="A6158" s="34">
        <v>44507</v>
      </c>
      <c r="B6158" s="35">
        <v>9.7999999999999997E-3</v>
      </c>
      <c r="C6158" s="35">
        <v>7.9000000000000008E-3</v>
      </c>
    </row>
    <row r="6159" spans="1:3" ht="16.5" customHeight="1" x14ac:dyDescent="0.2">
      <c r="A6159" s="34">
        <v>44508</v>
      </c>
      <c r="B6159" s="35">
        <v>9.1999999999999998E-3</v>
      </c>
      <c r="C6159" s="35">
        <v>7.0000000000000001E-3</v>
      </c>
    </row>
    <row r="6160" spans="1:3" ht="16.5" customHeight="1" x14ac:dyDescent="0.2">
      <c r="A6160" s="34">
        <v>44509</v>
      </c>
      <c r="B6160" s="35">
        <v>1.14E-2</v>
      </c>
      <c r="C6160" s="35">
        <v>9.1999999999999998E-3</v>
      </c>
    </row>
    <row r="6161" spans="1:3" ht="16.5" customHeight="1" x14ac:dyDescent="0.2">
      <c r="A6161" s="34">
        <v>44510</v>
      </c>
      <c r="B6161" s="35">
        <v>1.34E-2</v>
      </c>
      <c r="C6161" s="35">
        <v>1.7299999999999999E-2</v>
      </c>
    </row>
    <row r="6162" spans="1:3" ht="16.5" customHeight="1" x14ac:dyDescent="0.2">
      <c r="A6162" s="34">
        <v>44511</v>
      </c>
      <c r="B6162" s="35">
        <v>1.6899999999999998E-2</v>
      </c>
      <c r="C6162" s="35">
        <v>1.43E-2</v>
      </c>
    </row>
    <row r="6163" spans="1:3" ht="16.5" customHeight="1" x14ac:dyDescent="0.2">
      <c r="A6163" s="34">
        <v>44512</v>
      </c>
      <c r="B6163" s="35">
        <v>1.9300000000000001E-2</v>
      </c>
      <c r="C6163" s="35">
        <v>1.23E-2</v>
      </c>
    </row>
    <row r="6164" spans="1:3" ht="16.5" customHeight="1" x14ac:dyDescent="0.2">
      <c r="A6164" s="34">
        <v>44513</v>
      </c>
      <c r="B6164" s="35">
        <v>1.9300000000000001E-2</v>
      </c>
      <c r="C6164" s="35">
        <v>1.23E-2</v>
      </c>
    </row>
    <row r="6165" spans="1:3" ht="16.5" customHeight="1" x14ac:dyDescent="0.2">
      <c r="A6165" s="34">
        <v>44514</v>
      </c>
      <c r="B6165" s="35">
        <v>1.9300000000000001E-2</v>
      </c>
      <c r="C6165" s="35">
        <v>1.23E-2</v>
      </c>
    </row>
    <row r="6166" spans="1:3" ht="16.5" customHeight="1" x14ac:dyDescent="0.2">
      <c r="A6166" s="34">
        <v>44515</v>
      </c>
      <c r="B6166" s="35">
        <v>2.18E-2</v>
      </c>
      <c r="C6166" s="35">
        <v>9.4999999999999998E-3</v>
      </c>
    </row>
    <row r="6167" spans="1:3" ht="16.5" customHeight="1" x14ac:dyDescent="0.2">
      <c r="A6167" s="34">
        <v>44516</v>
      </c>
      <c r="B6167" s="35">
        <v>2.5100000000000001E-2</v>
      </c>
      <c r="C6167" s="35">
        <v>8.3000000000000001E-3</v>
      </c>
    </row>
    <row r="6168" spans="1:3" ht="16.5" customHeight="1" x14ac:dyDescent="0.2">
      <c r="A6168" s="34">
        <v>44517</v>
      </c>
      <c r="B6168" s="35">
        <v>2.81E-2</v>
      </c>
      <c r="C6168" s="35">
        <v>1.26E-2</v>
      </c>
    </row>
    <row r="6169" spans="1:3" ht="16.5" customHeight="1" x14ac:dyDescent="0.2">
      <c r="A6169" s="34">
        <v>44518</v>
      </c>
      <c r="B6169" s="35">
        <v>2.9899999999999999E-2</v>
      </c>
      <c r="C6169" s="35">
        <v>1.1299999999999999E-2</v>
      </c>
    </row>
    <row r="6170" spans="1:3" ht="16.5" customHeight="1" x14ac:dyDescent="0.2">
      <c r="A6170" s="34">
        <v>44519</v>
      </c>
      <c r="B6170" s="35">
        <v>2.87E-2</v>
      </c>
      <c r="C6170" s="35">
        <v>1.15E-2</v>
      </c>
    </row>
    <row r="6171" spans="1:3" ht="16.5" customHeight="1" x14ac:dyDescent="0.2">
      <c r="A6171" s="34">
        <v>44520</v>
      </c>
      <c r="B6171" s="35">
        <v>2.87E-2</v>
      </c>
      <c r="C6171" s="35">
        <v>1.15E-2</v>
      </c>
    </row>
    <row r="6172" spans="1:3" ht="16.5" customHeight="1" x14ac:dyDescent="0.2">
      <c r="A6172" s="34">
        <v>44521</v>
      </c>
      <c r="B6172" s="35">
        <v>2.87E-2</v>
      </c>
      <c r="C6172" s="35">
        <v>1.15E-2</v>
      </c>
    </row>
    <row r="6173" spans="1:3" ht="16.5" customHeight="1" x14ac:dyDescent="0.2">
      <c r="A6173" s="34">
        <v>44522</v>
      </c>
      <c r="B6173" s="35">
        <v>3.32E-2</v>
      </c>
      <c r="C6173" s="35">
        <v>1.7899999999999999E-2</v>
      </c>
    </row>
    <row r="6174" spans="1:3" ht="16.5" customHeight="1" x14ac:dyDescent="0.2">
      <c r="A6174" s="34">
        <v>44523</v>
      </c>
      <c r="B6174" s="35">
        <v>3.2099999999999997E-2</v>
      </c>
      <c r="C6174" s="35">
        <v>1.7999999999999999E-2</v>
      </c>
    </row>
    <row r="6175" spans="1:3" ht="16.5" customHeight="1" x14ac:dyDescent="0.2">
      <c r="A6175" s="34">
        <v>44524</v>
      </c>
      <c r="B6175" s="35">
        <v>3.6799999999999999E-2</v>
      </c>
      <c r="C6175" s="35">
        <v>1.49E-2</v>
      </c>
    </row>
    <row r="6176" spans="1:3" ht="16.5" customHeight="1" x14ac:dyDescent="0.2">
      <c r="A6176" s="34">
        <v>44525</v>
      </c>
      <c r="B6176" s="35">
        <v>4.24E-2</v>
      </c>
      <c r="C6176" s="35">
        <v>1.3299999999999999E-2</v>
      </c>
    </row>
    <row r="6177" spans="1:3" ht="16.5" customHeight="1" x14ac:dyDescent="0.2">
      <c r="A6177" s="34">
        <v>44526</v>
      </c>
      <c r="B6177" s="35">
        <v>8.3900000000000002E-2</v>
      </c>
      <c r="C6177" s="35">
        <v>6.6400000000000001E-2</v>
      </c>
    </row>
    <row r="6178" spans="1:3" ht="16.5" customHeight="1" x14ac:dyDescent="0.2">
      <c r="A6178" s="34">
        <v>44527</v>
      </c>
      <c r="B6178" s="35">
        <v>8.3900000000000002E-2</v>
      </c>
      <c r="C6178" s="35">
        <v>6.6400000000000001E-2</v>
      </c>
    </row>
    <row r="6179" spans="1:3" ht="16.5" customHeight="1" x14ac:dyDescent="0.2">
      <c r="A6179" s="34">
        <v>44528</v>
      </c>
      <c r="B6179" s="35">
        <v>8.3900000000000002E-2</v>
      </c>
      <c r="C6179" s="35">
        <v>6.6400000000000001E-2</v>
      </c>
    </row>
    <row r="6180" spans="1:3" ht="16.5" customHeight="1" x14ac:dyDescent="0.2">
      <c r="A6180" s="34">
        <v>44529</v>
      </c>
      <c r="B6180" s="35">
        <v>0.1071</v>
      </c>
      <c r="C6180" s="35">
        <v>5.8799999999999998E-2</v>
      </c>
    </row>
    <row r="6181" spans="1:3" ht="16.5" customHeight="1" x14ac:dyDescent="0.2">
      <c r="A6181" s="34">
        <v>44530</v>
      </c>
      <c r="B6181" s="35">
        <v>0.1245</v>
      </c>
      <c r="C6181" s="35">
        <v>6.6500000000000004E-2</v>
      </c>
    </row>
    <row r="6182" spans="1:3" ht="16.5" customHeight="1" x14ac:dyDescent="0.2">
      <c r="A6182" s="34">
        <v>44531</v>
      </c>
      <c r="B6182" s="35">
        <v>0.1234</v>
      </c>
      <c r="C6182" s="35">
        <v>7.4499999999999997E-2</v>
      </c>
    </row>
    <row r="6183" spans="1:3" ht="16.5" customHeight="1" x14ac:dyDescent="0.2">
      <c r="A6183" s="34">
        <v>44532</v>
      </c>
      <c r="B6183" s="35">
        <v>0.12970000000000001</v>
      </c>
      <c r="C6183" s="35">
        <v>6.1400000000000003E-2</v>
      </c>
    </row>
    <row r="6184" spans="1:3" ht="16.5" customHeight="1" x14ac:dyDescent="0.2">
      <c r="A6184" s="34">
        <v>44533</v>
      </c>
      <c r="B6184" s="35">
        <v>0.13109999999999999</v>
      </c>
      <c r="C6184" s="35">
        <v>5.8999999999999997E-2</v>
      </c>
    </row>
    <row r="6185" spans="1:3" ht="16.5" customHeight="1" x14ac:dyDescent="0.2">
      <c r="A6185" s="34">
        <v>44534</v>
      </c>
      <c r="B6185" s="35">
        <v>0.13109999999999999</v>
      </c>
      <c r="C6185" s="35">
        <v>5.8999999999999997E-2</v>
      </c>
    </row>
    <row r="6186" spans="1:3" ht="16.5" customHeight="1" x14ac:dyDescent="0.2">
      <c r="A6186" s="34">
        <v>44535</v>
      </c>
      <c r="B6186" s="35">
        <v>0.13109999999999999</v>
      </c>
      <c r="C6186" s="35">
        <v>5.8999999999999997E-2</v>
      </c>
    </row>
    <row r="6187" spans="1:3" ht="16.5" customHeight="1" x14ac:dyDescent="0.2">
      <c r="A6187" s="34">
        <v>44536</v>
      </c>
      <c r="B6187" s="35">
        <v>0.13450000000000001</v>
      </c>
      <c r="C6187" s="35">
        <v>5.0299999999999997E-2</v>
      </c>
    </row>
    <row r="6188" spans="1:3" ht="16.5" customHeight="1" x14ac:dyDescent="0.2">
      <c r="A6188" s="34">
        <v>44537</v>
      </c>
      <c r="B6188" s="35">
        <v>0.13270000000000001</v>
      </c>
      <c r="C6188" s="35">
        <v>4.1200000000000001E-2</v>
      </c>
    </row>
    <row r="6189" spans="1:3" ht="16.5" customHeight="1" x14ac:dyDescent="0.2">
      <c r="A6189" s="34">
        <v>44538</v>
      </c>
      <c r="B6189" s="35">
        <v>0.13639999999999999</v>
      </c>
      <c r="C6189" s="35">
        <v>3.3399999999999999E-2</v>
      </c>
    </row>
    <row r="6190" spans="1:3" ht="16.5" customHeight="1" x14ac:dyDescent="0.2">
      <c r="A6190" s="34">
        <v>44539</v>
      </c>
      <c r="B6190" s="35">
        <v>0.13869999999999999</v>
      </c>
      <c r="C6190" s="35">
        <v>2.86E-2</v>
      </c>
    </row>
    <row r="6191" spans="1:3" ht="16.5" customHeight="1" x14ac:dyDescent="0.2">
      <c r="A6191" s="34">
        <v>44540</v>
      </c>
      <c r="B6191" s="35">
        <v>0.12670000000000001</v>
      </c>
      <c r="C6191" s="35">
        <v>2.1700000000000001E-2</v>
      </c>
    </row>
    <row r="6192" spans="1:3" ht="16.5" customHeight="1" x14ac:dyDescent="0.2">
      <c r="A6192" s="34">
        <v>44541</v>
      </c>
      <c r="B6192" s="35">
        <v>0.12670000000000001</v>
      </c>
      <c r="C6192" s="35">
        <v>2.1700000000000001E-2</v>
      </c>
    </row>
    <row r="6193" spans="1:3" ht="16.5" customHeight="1" x14ac:dyDescent="0.2">
      <c r="A6193" s="34">
        <v>44542</v>
      </c>
      <c r="B6193" s="35">
        <v>0.12670000000000001</v>
      </c>
      <c r="C6193" s="35">
        <v>2.1700000000000001E-2</v>
      </c>
    </row>
    <row r="6194" spans="1:3" ht="16.5" customHeight="1" x14ac:dyDescent="0.2">
      <c r="A6194" s="34">
        <v>44543</v>
      </c>
      <c r="B6194" s="35">
        <v>0.12870000000000001</v>
      </c>
      <c r="C6194" s="35">
        <v>1.9599999999999999E-2</v>
      </c>
    </row>
    <row r="6195" spans="1:3" ht="16.5" customHeight="1" x14ac:dyDescent="0.2">
      <c r="A6195" s="34">
        <v>44544</v>
      </c>
      <c r="B6195" s="35">
        <v>0.12690000000000001</v>
      </c>
      <c r="C6195" s="35">
        <v>1.6199999999999999E-2</v>
      </c>
    </row>
    <row r="6196" spans="1:3" ht="16.5" customHeight="1" x14ac:dyDescent="0.2">
      <c r="A6196" s="34">
        <v>44545</v>
      </c>
      <c r="B6196" s="35">
        <v>0.1186</v>
      </c>
      <c r="C6196" s="35">
        <v>1.38E-2</v>
      </c>
    </row>
    <row r="6197" spans="1:3" ht="16.5" customHeight="1" x14ac:dyDescent="0.2">
      <c r="A6197" s="34">
        <v>44546</v>
      </c>
      <c r="B6197" s="35">
        <v>0.109</v>
      </c>
      <c r="C6197" s="35">
        <v>1.2E-2</v>
      </c>
    </row>
    <row r="6198" spans="1:3" ht="16.5" customHeight="1" x14ac:dyDescent="0.2">
      <c r="A6198" s="34">
        <v>44547</v>
      </c>
      <c r="B6198" s="35">
        <v>9.5200000000000007E-2</v>
      </c>
      <c r="C6198" s="35">
        <v>1.15E-2</v>
      </c>
    </row>
    <row r="6199" spans="1:3" ht="16.5" customHeight="1" x14ac:dyDescent="0.2">
      <c r="A6199" s="34">
        <v>44548</v>
      </c>
      <c r="B6199" s="35">
        <v>9.5200000000000007E-2</v>
      </c>
      <c r="C6199" s="35">
        <v>1.15E-2</v>
      </c>
    </row>
    <row r="6200" spans="1:3" ht="16.5" customHeight="1" x14ac:dyDescent="0.2">
      <c r="A6200" s="34">
        <v>44549</v>
      </c>
      <c r="B6200" s="35">
        <v>9.5200000000000007E-2</v>
      </c>
      <c r="C6200" s="35">
        <v>1.15E-2</v>
      </c>
    </row>
    <row r="6201" spans="1:3" ht="16.5" customHeight="1" x14ac:dyDescent="0.2">
      <c r="A6201" s="34">
        <v>44550</v>
      </c>
      <c r="B6201" s="35">
        <v>9.2499999999999999E-2</v>
      </c>
      <c r="C6201" s="35">
        <v>1.2699999999999999E-2</v>
      </c>
    </row>
    <row r="6202" spans="1:3" ht="16.5" customHeight="1" x14ac:dyDescent="0.2">
      <c r="A6202" s="34">
        <v>44551</v>
      </c>
      <c r="B6202" s="35">
        <v>9.5600000000000004E-2</v>
      </c>
      <c r="C6202" s="35">
        <v>1.29E-2</v>
      </c>
    </row>
    <row r="6203" spans="1:3" ht="16.5" customHeight="1" x14ac:dyDescent="0.2">
      <c r="A6203" s="34">
        <v>44552</v>
      </c>
      <c r="B6203" s="35">
        <v>9.8900000000000002E-2</v>
      </c>
      <c r="C6203" s="35">
        <v>1.11E-2</v>
      </c>
    </row>
    <row r="6204" spans="1:3" ht="16.5" customHeight="1" x14ac:dyDescent="0.2">
      <c r="A6204" s="34">
        <v>44553</v>
      </c>
      <c r="B6204" s="35">
        <v>0.10199999999999999</v>
      </c>
      <c r="C6204" s="35">
        <v>9.1000000000000004E-3</v>
      </c>
    </row>
    <row r="6205" spans="1:3" ht="16.5" customHeight="1" x14ac:dyDescent="0.2">
      <c r="A6205" s="34">
        <v>44554</v>
      </c>
      <c r="B6205" s="35">
        <v>9.74E-2</v>
      </c>
      <c r="C6205" s="35">
        <v>7.3000000000000001E-3</v>
      </c>
    </row>
    <row r="6206" spans="1:3" ht="16.5" customHeight="1" x14ac:dyDescent="0.2">
      <c r="A6206" s="34">
        <v>44555</v>
      </c>
      <c r="B6206" s="35">
        <v>9.74E-2</v>
      </c>
      <c r="C6206" s="35">
        <v>7.3000000000000001E-3</v>
      </c>
    </row>
    <row r="6207" spans="1:3" ht="16.5" customHeight="1" x14ac:dyDescent="0.2">
      <c r="A6207" s="34">
        <v>44556</v>
      </c>
      <c r="B6207" s="35">
        <v>9.74E-2</v>
      </c>
      <c r="C6207" s="35">
        <v>7.3000000000000001E-3</v>
      </c>
    </row>
    <row r="6208" spans="1:3" ht="16.5" customHeight="1" x14ac:dyDescent="0.2">
      <c r="A6208" s="34">
        <v>44557</v>
      </c>
      <c r="B6208" s="35">
        <v>9.2899999999999996E-2</v>
      </c>
      <c r="C6208" s="35">
        <v>6.4999999999999997E-3</v>
      </c>
    </row>
    <row r="6209" spans="1:3" ht="16.5" customHeight="1" x14ac:dyDescent="0.2">
      <c r="A6209" s="34">
        <v>44558</v>
      </c>
      <c r="B6209" s="35">
        <v>8.3699999999999997E-2</v>
      </c>
      <c r="C6209" s="35">
        <v>4.7999999999999996E-3</v>
      </c>
    </row>
    <row r="6210" spans="1:3" ht="16.5" customHeight="1" x14ac:dyDescent="0.2">
      <c r="A6210" s="34">
        <v>44559</v>
      </c>
      <c r="B6210" s="35">
        <v>9.2799999999999994E-2</v>
      </c>
      <c r="C6210" s="35">
        <v>4.4999999999999997E-3</v>
      </c>
    </row>
    <row r="6211" spans="1:3" ht="16.5" customHeight="1" x14ac:dyDescent="0.2">
      <c r="A6211" s="34">
        <v>44560</v>
      </c>
      <c r="B6211" s="35">
        <v>8.6499999999999994E-2</v>
      </c>
      <c r="C6211" s="35">
        <v>4.5999999999999999E-3</v>
      </c>
    </row>
    <row r="6212" spans="1:3" ht="16.5" customHeight="1" x14ac:dyDescent="0.2">
      <c r="A6212" s="34">
        <v>44561</v>
      </c>
      <c r="B6212" s="35">
        <v>6.8699999999999997E-2</v>
      </c>
      <c r="C6212" s="35">
        <v>5.1999999999999998E-3</v>
      </c>
    </row>
    <row r="6213" spans="1:3" ht="16.5" customHeight="1" x14ac:dyDescent="0.2">
      <c r="A6213" s="34">
        <v>44562</v>
      </c>
      <c r="B6213" s="35">
        <v>6.8699999999999997E-2</v>
      </c>
      <c r="C6213" s="35">
        <v>5.1999999999999998E-3</v>
      </c>
    </row>
    <row r="6214" spans="1:3" ht="16.5" customHeight="1" x14ac:dyDescent="0.2">
      <c r="A6214" s="34">
        <v>44563</v>
      </c>
      <c r="B6214" s="35">
        <v>6.8699999999999997E-2</v>
      </c>
      <c r="C6214" s="35">
        <v>5.1999999999999998E-3</v>
      </c>
    </row>
    <row r="6215" spans="1:3" ht="16.5" customHeight="1" x14ac:dyDescent="0.2">
      <c r="A6215" s="34">
        <v>44564</v>
      </c>
      <c r="B6215" s="35">
        <v>5.9499999999999997E-2</v>
      </c>
      <c r="C6215" s="35">
        <v>7.3000000000000001E-3</v>
      </c>
    </row>
    <row r="6216" spans="1:3" ht="16.5" customHeight="1" x14ac:dyDescent="0.2">
      <c r="A6216" s="34">
        <v>44565</v>
      </c>
      <c r="B6216" s="35">
        <v>5.9900000000000002E-2</v>
      </c>
      <c r="C6216" s="35">
        <v>6.6E-3</v>
      </c>
    </row>
    <row r="6217" spans="1:3" ht="16.5" customHeight="1" x14ac:dyDescent="0.2">
      <c r="A6217" s="34">
        <v>44566</v>
      </c>
      <c r="B6217" s="35">
        <v>5.7000000000000002E-2</v>
      </c>
      <c r="C6217" s="35">
        <v>7.9000000000000008E-3</v>
      </c>
    </row>
    <row r="6218" spans="1:3" ht="16.5" customHeight="1" x14ac:dyDescent="0.2">
      <c r="A6218" s="34">
        <v>44567</v>
      </c>
      <c r="B6218" s="35">
        <v>5.6599999999999998E-2</v>
      </c>
      <c r="C6218" s="35">
        <v>6.7999999999999996E-3</v>
      </c>
    </row>
    <row r="6219" spans="1:3" ht="16.5" customHeight="1" x14ac:dyDescent="0.2">
      <c r="A6219" s="34">
        <v>44568</v>
      </c>
      <c r="B6219" s="35">
        <v>4.8800000000000003E-2</v>
      </c>
      <c r="C6219" s="35">
        <v>7.4999999999999997E-3</v>
      </c>
    </row>
    <row r="6220" spans="1:3" ht="16.5" customHeight="1" x14ac:dyDescent="0.2">
      <c r="A6220" s="34">
        <v>44569</v>
      </c>
      <c r="B6220" s="35">
        <v>4.8800000000000003E-2</v>
      </c>
      <c r="C6220" s="35">
        <v>7.4999999999999997E-3</v>
      </c>
    </row>
    <row r="6221" spans="1:3" ht="16.5" customHeight="1" x14ac:dyDescent="0.2">
      <c r="A6221" s="34">
        <v>44570</v>
      </c>
      <c r="B6221" s="35">
        <v>4.8800000000000003E-2</v>
      </c>
      <c r="C6221" s="35">
        <v>7.4999999999999997E-3</v>
      </c>
    </row>
    <row r="6222" spans="1:3" ht="16.5" customHeight="1" x14ac:dyDescent="0.2">
      <c r="A6222" s="34">
        <v>44571</v>
      </c>
      <c r="B6222" s="35">
        <v>4.2500000000000003E-2</v>
      </c>
      <c r="C6222" s="35">
        <v>6.1999999999999998E-3</v>
      </c>
    </row>
    <row r="6223" spans="1:3" ht="16.5" customHeight="1" x14ac:dyDescent="0.2">
      <c r="A6223" s="34">
        <v>44572</v>
      </c>
      <c r="B6223" s="35">
        <v>4.0500000000000001E-2</v>
      </c>
      <c r="C6223" s="35">
        <v>6.8999999999999999E-3</v>
      </c>
    </row>
    <row r="6224" spans="1:3" ht="16.5" customHeight="1" x14ac:dyDescent="0.2">
      <c r="A6224" s="34">
        <v>44573</v>
      </c>
      <c r="B6224" s="35">
        <v>3.6900000000000002E-2</v>
      </c>
      <c r="C6224" s="35">
        <v>4.7000000000000002E-3</v>
      </c>
    </row>
    <row r="6225" spans="1:3" ht="16.5" customHeight="1" x14ac:dyDescent="0.2">
      <c r="A6225" s="34">
        <v>44574</v>
      </c>
      <c r="B6225" s="35">
        <v>3.5200000000000002E-2</v>
      </c>
      <c r="C6225" s="35">
        <v>4.1000000000000003E-3</v>
      </c>
    </row>
    <row r="6226" spans="1:3" ht="16.5" customHeight="1" x14ac:dyDescent="0.2">
      <c r="A6226" s="34">
        <v>44575</v>
      </c>
      <c r="B6226" s="35">
        <v>3.1600000000000003E-2</v>
      </c>
      <c r="C6226" s="35">
        <v>4.1999999999999997E-3</v>
      </c>
    </row>
    <row r="6227" spans="1:3" ht="16.5" customHeight="1" x14ac:dyDescent="0.2">
      <c r="A6227" s="34">
        <v>44576</v>
      </c>
      <c r="B6227" s="35">
        <v>3.1600000000000003E-2</v>
      </c>
      <c r="C6227" s="35">
        <v>4.1999999999999997E-3</v>
      </c>
    </row>
    <row r="6228" spans="1:3" ht="16.5" customHeight="1" x14ac:dyDescent="0.2">
      <c r="A6228" s="34">
        <v>44577</v>
      </c>
      <c r="B6228" s="35">
        <v>3.1600000000000003E-2</v>
      </c>
      <c r="C6228" s="35">
        <v>4.1999999999999997E-3</v>
      </c>
    </row>
    <row r="6229" spans="1:3" ht="16.5" customHeight="1" x14ac:dyDescent="0.2">
      <c r="A6229" s="34">
        <v>44578</v>
      </c>
      <c r="B6229" s="35">
        <v>3.1E-2</v>
      </c>
      <c r="C6229" s="35">
        <v>3.0999999999999999E-3</v>
      </c>
    </row>
    <row r="6230" spans="1:3" ht="16.5" customHeight="1" x14ac:dyDescent="0.2">
      <c r="A6230" s="34">
        <v>44579</v>
      </c>
      <c r="B6230" s="35">
        <v>2.23E-2</v>
      </c>
      <c r="C6230" s="35">
        <v>8.6E-3</v>
      </c>
    </row>
    <row r="6231" spans="1:3" ht="16.5" customHeight="1" x14ac:dyDescent="0.2">
      <c r="A6231" s="34">
        <v>44580</v>
      </c>
      <c r="B6231" s="35">
        <v>2.1299999999999999E-2</v>
      </c>
      <c r="C6231" s="35">
        <v>1.09E-2</v>
      </c>
    </row>
    <row r="6232" spans="1:3" ht="16.5" customHeight="1" x14ac:dyDescent="0.2">
      <c r="A6232" s="34">
        <v>44581</v>
      </c>
      <c r="B6232" s="35">
        <v>1.9699999999999999E-2</v>
      </c>
      <c r="C6232" s="35">
        <v>1.1900000000000001E-2</v>
      </c>
    </row>
    <row r="6233" spans="1:3" ht="16.5" customHeight="1" x14ac:dyDescent="0.2">
      <c r="A6233" s="34">
        <v>44582</v>
      </c>
      <c r="B6233" s="35">
        <v>2.1899999999999999E-2</v>
      </c>
      <c r="C6233" s="35">
        <v>2.2100000000000002E-2</v>
      </c>
    </row>
    <row r="6234" spans="1:3" ht="16.5" customHeight="1" x14ac:dyDescent="0.2">
      <c r="A6234" s="34">
        <v>44583</v>
      </c>
      <c r="B6234" s="35">
        <v>2.1899999999999999E-2</v>
      </c>
      <c r="C6234" s="35">
        <v>2.2100000000000002E-2</v>
      </c>
    </row>
    <row r="6235" spans="1:3" ht="16.5" customHeight="1" x14ac:dyDescent="0.2">
      <c r="A6235" s="34">
        <v>44584</v>
      </c>
      <c r="B6235" s="35">
        <v>2.1899999999999999E-2</v>
      </c>
      <c r="C6235" s="35">
        <v>2.2100000000000002E-2</v>
      </c>
    </row>
    <row r="6236" spans="1:3" ht="16.5" customHeight="1" x14ac:dyDescent="0.2">
      <c r="A6236" s="34">
        <v>44585</v>
      </c>
      <c r="B6236" s="35">
        <v>5.1799999999999999E-2</v>
      </c>
      <c r="C6236" s="35">
        <v>2.6499999999999999E-2</v>
      </c>
    </row>
    <row r="6237" spans="1:3" ht="16.5" customHeight="1" x14ac:dyDescent="0.2">
      <c r="A6237" s="34">
        <v>44586</v>
      </c>
      <c r="B6237" s="35">
        <v>6.3299999999999995E-2</v>
      </c>
      <c r="C6237" s="35">
        <v>2.9399999999999999E-2</v>
      </c>
    </row>
    <row r="6238" spans="1:3" ht="16.5" customHeight="1" x14ac:dyDescent="0.2">
      <c r="A6238" s="34">
        <v>44587</v>
      </c>
      <c r="B6238" s="35">
        <v>6.8400000000000002E-2</v>
      </c>
      <c r="C6238" s="35">
        <v>2.9600000000000001E-2</v>
      </c>
    </row>
    <row r="6239" spans="1:3" ht="16.5" customHeight="1" x14ac:dyDescent="0.2">
      <c r="A6239" s="34">
        <v>44588</v>
      </c>
      <c r="B6239" s="35">
        <v>6.7400000000000002E-2</v>
      </c>
      <c r="C6239" s="35">
        <v>2.3900000000000001E-2</v>
      </c>
    </row>
    <row r="6240" spans="1:3" ht="16.5" customHeight="1" x14ac:dyDescent="0.2">
      <c r="A6240" s="34">
        <v>44589</v>
      </c>
      <c r="B6240" s="35">
        <v>7.51E-2</v>
      </c>
      <c r="C6240" s="35">
        <v>2.6100000000000002E-2</v>
      </c>
    </row>
    <row r="6241" spans="1:3" ht="16.5" customHeight="1" x14ac:dyDescent="0.2">
      <c r="A6241" s="34">
        <v>44590</v>
      </c>
      <c r="B6241" s="35">
        <v>7.51E-2</v>
      </c>
      <c r="C6241" s="35">
        <v>2.6100000000000002E-2</v>
      </c>
    </row>
    <row r="6242" spans="1:3" ht="16.5" customHeight="1" x14ac:dyDescent="0.2">
      <c r="A6242" s="34">
        <v>44591</v>
      </c>
      <c r="B6242" s="35">
        <v>7.51E-2</v>
      </c>
      <c r="C6242" s="35">
        <v>2.6100000000000002E-2</v>
      </c>
    </row>
    <row r="6243" spans="1:3" ht="16.5" customHeight="1" x14ac:dyDescent="0.2">
      <c r="A6243" s="34">
        <v>44592</v>
      </c>
      <c r="B6243" s="35">
        <v>6.1800000000000001E-2</v>
      </c>
      <c r="C6243" s="35">
        <v>2.3800000000000002E-2</v>
      </c>
    </row>
    <row r="6244" spans="1:3" ht="16.5" customHeight="1" x14ac:dyDescent="0.2">
      <c r="A6244" s="34">
        <v>44593</v>
      </c>
      <c r="B6244" s="35">
        <v>6.7100000000000007E-2</v>
      </c>
      <c r="C6244" s="35">
        <v>1.55E-2</v>
      </c>
    </row>
    <row r="6245" spans="1:3" ht="16.5" customHeight="1" x14ac:dyDescent="0.2">
      <c r="A6245" s="34">
        <v>44594</v>
      </c>
      <c r="B6245" s="35">
        <v>6.8400000000000002E-2</v>
      </c>
      <c r="C6245" s="35">
        <v>1.29E-2</v>
      </c>
    </row>
    <row r="6246" spans="1:3" ht="16.5" customHeight="1" x14ac:dyDescent="0.2">
      <c r="A6246" s="34">
        <v>44595</v>
      </c>
      <c r="B6246" s="35">
        <v>7.1199999999999999E-2</v>
      </c>
      <c r="C6246" s="35">
        <v>1.5699999999999999E-2</v>
      </c>
    </row>
    <row r="6247" spans="1:3" ht="16.5" customHeight="1" x14ac:dyDescent="0.2">
      <c r="A6247" s="34">
        <v>44596</v>
      </c>
      <c r="B6247" s="35">
        <v>9.7500000000000003E-2</v>
      </c>
      <c r="C6247" s="35">
        <v>2.0799999999999999E-2</v>
      </c>
    </row>
    <row r="6248" spans="1:3" ht="16.5" customHeight="1" x14ac:dyDescent="0.2">
      <c r="A6248" s="34">
        <v>44597</v>
      </c>
      <c r="B6248" s="35">
        <v>9.7500000000000003E-2</v>
      </c>
      <c r="C6248" s="35">
        <v>2.0799999999999999E-2</v>
      </c>
    </row>
    <row r="6249" spans="1:3" ht="16.5" customHeight="1" x14ac:dyDescent="0.2">
      <c r="A6249" s="34">
        <v>44598</v>
      </c>
      <c r="B6249" s="35">
        <v>9.7500000000000003E-2</v>
      </c>
      <c r="C6249" s="35">
        <v>2.0799999999999999E-2</v>
      </c>
    </row>
    <row r="6250" spans="1:3" ht="16.5" customHeight="1" x14ac:dyDescent="0.2">
      <c r="A6250" s="34">
        <v>44599</v>
      </c>
      <c r="B6250" s="35">
        <v>0.12379999999999999</v>
      </c>
      <c r="C6250" s="35">
        <v>1.9699999999999999E-2</v>
      </c>
    </row>
    <row r="6251" spans="1:3" ht="16.5" customHeight="1" x14ac:dyDescent="0.2">
      <c r="A6251" s="34">
        <v>44600</v>
      </c>
      <c r="B6251" s="35">
        <v>0.13719999999999999</v>
      </c>
      <c r="C6251" s="35">
        <v>1.9800000000000002E-2</v>
      </c>
    </row>
    <row r="6252" spans="1:3" ht="16.5" customHeight="1" x14ac:dyDescent="0.2">
      <c r="A6252" s="34">
        <v>44601</v>
      </c>
      <c r="B6252" s="35">
        <v>0.1426</v>
      </c>
      <c r="C6252" s="35">
        <v>1.83E-2</v>
      </c>
    </row>
    <row r="6253" spans="1:3" ht="16.5" customHeight="1" x14ac:dyDescent="0.2">
      <c r="A6253" s="34">
        <v>44602</v>
      </c>
      <c r="B6253" s="35">
        <v>0.14480000000000001</v>
      </c>
      <c r="C6253" s="35">
        <v>2.2700000000000001E-2</v>
      </c>
    </row>
    <row r="6254" spans="1:3" ht="16.5" customHeight="1" x14ac:dyDescent="0.2">
      <c r="A6254" s="34">
        <v>44603</v>
      </c>
      <c r="B6254" s="35">
        <v>0.14990000000000001</v>
      </c>
      <c r="C6254" s="35">
        <v>2.3900000000000001E-2</v>
      </c>
    </row>
    <row r="6255" spans="1:3" ht="16.5" customHeight="1" x14ac:dyDescent="0.2">
      <c r="A6255" s="34">
        <v>44604</v>
      </c>
      <c r="B6255" s="35">
        <v>0.14990000000000001</v>
      </c>
      <c r="C6255" s="35">
        <v>2.3900000000000001E-2</v>
      </c>
    </row>
    <row r="6256" spans="1:3" ht="16.5" customHeight="1" x14ac:dyDescent="0.2">
      <c r="A6256" s="34">
        <v>44605</v>
      </c>
      <c r="B6256" s="35">
        <v>0.14990000000000001</v>
      </c>
      <c r="C6256" s="35">
        <v>2.3900000000000001E-2</v>
      </c>
    </row>
    <row r="6257" spans="1:3" ht="16.5" customHeight="1" x14ac:dyDescent="0.2">
      <c r="A6257" s="34">
        <v>44606</v>
      </c>
      <c r="B6257" s="35">
        <v>0.16919999999999999</v>
      </c>
      <c r="C6257" s="35">
        <v>2.63E-2</v>
      </c>
    </row>
    <row r="6258" spans="1:3" ht="16.5" customHeight="1" x14ac:dyDescent="0.2">
      <c r="A6258" s="34">
        <v>44607</v>
      </c>
      <c r="B6258" s="35">
        <v>0.1782</v>
      </c>
      <c r="C6258" s="35">
        <v>2.8199999999999999E-2</v>
      </c>
    </row>
    <row r="6259" spans="1:3" ht="16.5" customHeight="1" x14ac:dyDescent="0.2">
      <c r="A6259" s="34">
        <v>44608</v>
      </c>
      <c r="B6259" s="35">
        <v>0.17599999999999999</v>
      </c>
      <c r="C6259" s="35">
        <v>2.6100000000000002E-2</v>
      </c>
    </row>
    <row r="6260" spans="1:3" ht="16.5" customHeight="1" x14ac:dyDescent="0.2">
      <c r="A6260" s="34">
        <v>44609</v>
      </c>
      <c r="B6260" s="35">
        <v>0.17249999999999999</v>
      </c>
      <c r="C6260" s="35">
        <v>2.6800000000000001E-2</v>
      </c>
    </row>
    <row r="6261" spans="1:3" ht="16.5" customHeight="1" x14ac:dyDescent="0.2">
      <c r="A6261" s="34">
        <v>44610</v>
      </c>
      <c r="B6261" s="35">
        <v>0.16769999999999999</v>
      </c>
      <c r="C6261" s="35">
        <v>2.6800000000000001E-2</v>
      </c>
    </row>
    <row r="6262" spans="1:3" ht="16.5" customHeight="1" x14ac:dyDescent="0.2">
      <c r="A6262" s="34">
        <v>44611</v>
      </c>
      <c r="B6262" s="35">
        <v>0.16769999999999999</v>
      </c>
      <c r="C6262" s="35">
        <v>2.6800000000000001E-2</v>
      </c>
    </row>
    <row r="6263" spans="1:3" ht="16.5" customHeight="1" x14ac:dyDescent="0.2">
      <c r="A6263" s="34">
        <v>44612</v>
      </c>
      <c r="B6263" s="35">
        <v>0.16769999999999999</v>
      </c>
      <c r="C6263" s="35">
        <v>2.6800000000000001E-2</v>
      </c>
    </row>
    <row r="6264" spans="1:3" ht="16.5" customHeight="1" x14ac:dyDescent="0.2">
      <c r="A6264" s="34">
        <v>44613</v>
      </c>
      <c r="B6264" s="35">
        <v>0.17019999999999999</v>
      </c>
      <c r="C6264" s="35">
        <v>2.3800000000000002E-2</v>
      </c>
    </row>
    <row r="6265" spans="1:3" ht="16.5" customHeight="1" x14ac:dyDescent="0.2">
      <c r="A6265" s="34">
        <v>44614</v>
      </c>
      <c r="B6265" s="35">
        <v>0.16869999999999999</v>
      </c>
      <c r="C6265" s="35">
        <v>2.2499999999999999E-2</v>
      </c>
    </row>
    <row r="6266" spans="1:3" ht="16.5" customHeight="1" x14ac:dyDescent="0.2">
      <c r="A6266" s="34">
        <v>44615</v>
      </c>
      <c r="B6266" s="35">
        <v>0.16370000000000001</v>
      </c>
      <c r="C6266" s="35">
        <v>2.2800000000000001E-2</v>
      </c>
    </row>
    <row r="6267" spans="1:3" ht="16.5" customHeight="1" x14ac:dyDescent="0.2">
      <c r="A6267" s="34">
        <v>44616</v>
      </c>
      <c r="B6267" s="35">
        <v>0.1666</v>
      </c>
      <c r="C6267" s="35">
        <v>2.8899999999999999E-2</v>
      </c>
    </row>
    <row r="6268" spans="1:3" ht="16.5" customHeight="1" x14ac:dyDescent="0.2">
      <c r="A6268" s="34">
        <v>44617</v>
      </c>
      <c r="B6268" s="35">
        <v>0.16200000000000001</v>
      </c>
      <c r="C6268" s="35">
        <v>3.7999999999999999E-2</v>
      </c>
    </row>
    <row r="6269" spans="1:3" ht="16.5" customHeight="1" x14ac:dyDescent="0.2">
      <c r="A6269" s="34">
        <v>44618</v>
      </c>
      <c r="B6269" s="35">
        <v>0.16200000000000001</v>
      </c>
      <c r="C6269" s="35">
        <v>3.7999999999999999E-2</v>
      </c>
    </row>
    <row r="6270" spans="1:3" ht="16.5" customHeight="1" x14ac:dyDescent="0.2">
      <c r="A6270" s="34">
        <v>44619</v>
      </c>
      <c r="B6270" s="35">
        <v>0.16200000000000001</v>
      </c>
      <c r="C6270" s="35">
        <v>3.7999999999999999E-2</v>
      </c>
    </row>
    <row r="6271" spans="1:3" ht="16.5" customHeight="1" x14ac:dyDescent="0.2">
      <c r="A6271" s="34">
        <v>44620</v>
      </c>
      <c r="B6271" s="35">
        <v>0.1762</v>
      </c>
      <c r="C6271" s="35">
        <v>5.9799999999999999E-2</v>
      </c>
    </row>
    <row r="6272" spans="1:3" ht="16.5" customHeight="1" x14ac:dyDescent="0.2">
      <c r="A6272" s="34">
        <v>44621</v>
      </c>
      <c r="B6272" s="35">
        <v>0.21110000000000001</v>
      </c>
      <c r="C6272" s="35">
        <v>8.8499999999999995E-2</v>
      </c>
    </row>
    <row r="6273" spans="1:3" ht="16.5" customHeight="1" x14ac:dyDescent="0.2">
      <c r="A6273" s="34">
        <v>44622</v>
      </c>
      <c r="B6273" s="35">
        <v>0.2205</v>
      </c>
      <c r="C6273" s="35">
        <v>9.8400000000000001E-2</v>
      </c>
    </row>
    <row r="6274" spans="1:3" ht="16.5" customHeight="1" x14ac:dyDescent="0.2">
      <c r="A6274" s="34">
        <v>44623</v>
      </c>
      <c r="B6274" s="35">
        <v>0.2392</v>
      </c>
      <c r="C6274" s="35">
        <v>0.1047</v>
      </c>
    </row>
    <row r="6275" spans="1:3" ht="16.5" customHeight="1" x14ac:dyDescent="0.2">
      <c r="A6275" s="34">
        <v>44624</v>
      </c>
      <c r="B6275" s="35">
        <v>0.30559999999999998</v>
      </c>
      <c r="C6275" s="35">
        <v>0.1202</v>
      </c>
    </row>
    <row r="6276" spans="1:3" ht="16.5" customHeight="1" x14ac:dyDescent="0.2">
      <c r="A6276" s="34">
        <v>44625</v>
      </c>
      <c r="B6276" s="35">
        <v>0.30559999999999998</v>
      </c>
      <c r="C6276" s="35">
        <v>0.1202</v>
      </c>
    </row>
    <row r="6277" spans="1:3" ht="16.5" customHeight="1" x14ac:dyDescent="0.2">
      <c r="A6277" s="34">
        <v>44626</v>
      </c>
      <c r="B6277" s="35">
        <v>0.30559999999999998</v>
      </c>
      <c r="C6277" s="35">
        <v>0.1202</v>
      </c>
    </row>
    <row r="6278" spans="1:3" ht="16.5" customHeight="1" x14ac:dyDescent="0.2">
      <c r="A6278" s="34">
        <v>44627</v>
      </c>
      <c r="B6278" s="35">
        <v>0.37769999999999998</v>
      </c>
      <c r="C6278" s="35">
        <v>0.1396</v>
      </c>
    </row>
    <row r="6279" spans="1:3" ht="16.5" customHeight="1" x14ac:dyDescent="0.2">
      <c r="A6279" s="34">
        <v>44628</v>
      </c>
      <c r="B6279" s="35">
        <v>0.40100000000000002</v>
      </c>
      <c r="C6279" s="35">
        <v>0.15090000000000001</v>
      </c>
    </row>
    <row r="6280" spans="1:3" ht="16.5" customHeight="1" x14ac:dyDescent="0.2">
      <c r="A6280" s="34">
        <v>44629</v>
      </c>
      <c r="B6280" s="35">
        <v>0.42649999999999999</v>
      </c>
      <c r="C6280" s="35">
        <v>0.1575</v>
      </c>
    </row>
    <row r="6281" spans="1:3" ht="16.5" customHeight="1" x14ac:dyDescent="0.2">
      <c r="A6281" s="34">
        <v>44630</v>
      </c>
      <c r="B6281" s="35">
        <v>0.45839999999999997</v>
      </c>
      <c r="C6281" s="35">
        <v>0.15720000000000001</v>
      </c>
    </row>
    <row r="6282" spans="1:3" ht="16.5" customHeight="1" x14ac:dyDescent="0.2">
      <c r="A6282" s="34">
        <v>44631</v>
      </c>
      <c r="B6282" s="35">
        <v>0.46889999999999998</v>
      </c>
      <c r="C6282" s="35">
        <v>0.1469</v>
      </c>
    </row>
    <row r="6283" spans="1:3" ht="16.5" customHeight="1" x14ac:dyDescent="0.2">
      <c r="A6283" s="34">
        <v>44632</v>
      </c>
      <c r="B6283" s="35">
        <v>0.46889999999999998</v>
      </c>
      <c r="C6283" s="35">
        <v>0.1469</v>
      </c>
    </row>
    <row r="6284" spans="1:3" ht="16.5" customHeight="1" x14ac:dyDescent="0.2">
      <c r="A6284" s="34">
        <v>44633</v>
      </c>
      <c r="B6284" s="35">
        <v>0.46889999999999998</v>
      </c>
      <c r="C6284" s="35">
        <v>0.1469</v>
      </c>
    </row>
    <row r="6285" spans="1:3" ht="16.5" customHeight="1" x14ac:dyDescent="0.2">
      <c r="A6285" s="34">
        <v>44634</v>
      </c>
      <c r="B6285" s="35">
        <v>0.4617</v>
      </c>
      <c r="C6285" s="35">
        <v>0.1447</v>
      </c>
    </row>
    <row r="6286" spans="1:3" ht="16.5" customHeight="1" x14ac:dyDescent="0.2">
      <c r="A6286" s="34">
        <v>44635</v>
      </c>
      <c r="B6286" s="35">
        <v>0.45619999999999999</v>
      </c>
      <c r="C6286" s="35">
        <v>0.1409</v>
      </c>
    </row>
    <row r="6287" spans="1:3" ht="16.5" customHeight="1" x14ac:dyDescent="0.2">
      <c r="A6287" s="34">
        <v>44636</v>
      </c>
      <c r="B6287" s="35">
        <v>0.45</v>
      </c>
      <c r="C6287" s="35">
        <v>0.1285</v>
      </c>
    </row>
    <row r="6288" spans="1:3" ht="16.5" customHeight="1" x14ac:dyDescent="0.2">
      <c r="A6288" s="34">
        <v>44637</v>
      </c>
      <c r="B6288" s="35">
        <v>0.44009999999999999</v>
      </c>
      <c r="C6288" s="35">
        <v>0.12570000000000001</v>
      </c>
    </row>
    <row r="6289" spans="1:3" ht="16.5" customHeight="1" x14ac:dyDescent="0.2">
      <c r="A6289" s="34">
        <v>44638</v>
      </c>
      <c r="B6289" s="35">
        <v>0.43330000000000002</v>
      </c>
      <c r="C6289" s="35">
        <v>0.1134</v>
      </c>
    </row>
    <row r="6290" spans="1:3" ht="16.5" customHeight="1" x14ac:dyDescent="0.2">
      <c r="A6290" s="34">
        <v>44639</v>
      </c>
      <c r="B6290" s="35">
        <v>0.43330000000000002</v>
      </c>
      <c r="C6290" s="35">
        <v>0.1134</v>
      </c>
    </row>
    <row r="6291" spans="1:3" ht="16.5" customHeight="1" x14ac:dyDescent="0.2">
      <c r="A6291" s="34">
        <v>44640</v>
      </c>
      <c r="B6291" s="35">
        <v>0.43330000000000002</v>
      </c>
      <c r="C6291" s="35">
        <v>0.1134</v>
      </c>
    </row>
    <row r="6292" spans="1:3" ht="16.5" customHeight="1" x14ac:dyDescent="0.2">
      <c r="A6292" s="34">
        <v>44641</v>
      </c>
      <c r="B6292" s="35">
        <v>0.41499999999999998</v>
      </c>
      <c r="C6292" s="35">
        <v>0.11749999999999999</v>
      </c>
    </row>
    <row r="6293" spans="1:3" ht="16.5" customHeight="1" x14ac:dyDescent="0.2">
      <c r="A6293" s="34">
        <v>44642</v>
      </c>
      <c r="B6293" s="35">
        <v>0.4098</v>
      </c>
      <c r="C6293" s="35">
        <v>9.4100000000000003E-2</v>
      </c>
    </row>
    <row r="6294" spans="1:3" ht="16.5" customHeight="1" x14ac:dyDescent="0.2">
      <c r="A6294" s="34">
        <v>44643</v>
      </c>
      <c r="B6294" s="35">
        <v>0.40079999999999999</v>
      </c>
      <c r="C6294" s="35">
        <v>9.0700000000000003E-2</v>
      </c>
    </row>
    <row r="6295" spans="1:3" ht="16.5" customHeight="1" x14ac:dyDescent="0.2">
      <c r="A6295" s="34">
        <v>44644</v>
      </c>
      <c r="B6295" s="35">
        <v>0.39350000000000002</v>
      </c>
      <c r="C6295" s="35">
        <v>7.6999999999999999E-2</v>
      </c>
    </row>
    <row r="6296" spans="1:3" ht="16.5" customHeight="1" x14ac:dyDescent="0.2">
      <c r="A6296" s="34">
        <v>44645</v>
      </c>
      <c r="B6296" s="35">
        <v>0.37069999999999997</v>
      </c>
      <c r="C6296" s="35">
        <v>6.7799999999999999E-2</v>
      </c>
    </row>
    <row r="6297" spans="1:3" ht="16.5" customHeight="1" x14ac:dyDescent="0.2">
      <c r="A6297" s="34">
        <v>44646</v>
      </c>
      <c r="B6297" s="35">
        <v>0.37069999999999997</v>
      </c>
      <c r="C6297" s="35">
        <v>6.7799999999999999E-2</v>
      </c>
    </row>
    <row r="6298" spans="1:3" ht="16.5" customHeight="1" x14ac:dyDescent="0.2">
      <c r="A6298" s="34">
        <v>44647</v>
      </c>
      <c r="B6298" s="35">
        <v>0.37069999999999997</v>
      </c>
      <c r="C6298" s="35">
        <v>6.7799999999999999E-2</v>
      </c>
    </row>
    <row r="6299" spans="1:3" ht="16.5" customHeight="1" x14ac:dyDescent="0.2">
      <c r="A6299" s="34">
        <v>44648</v>
      </c>
      <c r="B6299" s="35">
        <v>0.34810000000000002</v>
      </c>
      <c r="C6299" s="35">
        <v>6.4000000000000001E-2</v>
      </c>
    </row>
    <row r="6300" spans="1:3" ht="16.5" customHeight="1" x14ac:dyDescent="0.2">
      <c r="A6300" s="34">
        <v>44649</v>
      </c>
      <c r="B6300" s="35">
        <v>0.35120000000000001</v>
      </c>
      <c r="C6300" s="35">
        <v>6.6600000000000006E-2</v>
      </c>
    </row>
    <row r="6301" spans="1:3" ht="16.5" customHeight="1" x14ac:dyDescent="0.2">
      <c r="A6301" s="34">
        <v>44650</v>
      </c>
      <c r="B6301" s="35">
        <v>0.3548</v>
      </c>
      <c r="C6301" s="35">
        <v>6.2E-2</v>
      </c>
    </row>
    <row r="6302" spans="1:3" ht="16.5" customHeight="1" x14ac:dyDescent="0.2">
      <c r="A6302" s="34">
        <v>44651</v>
      </c>
      <c r="B6302" s="35">
        <v>0.38669999999999999</v>
      </c>
      <c r="C6302" s="35">
        <v>5.8700000000000002E-2</v>
      </c>
    </row>
    <row r="6303" spans="1:3" ht="16.5" customHeight="1" x14ac:dyDescent="0.2">
      <c r="A6303" s="34">
        <v>44652</v>
      </c>
      <c r="B6303" s="35">
        <v>0.375</v>
      </c>
      <c r="C6303" s="35">
        <v>5.6099999999999997E-2</v>
      </c>
    </row>
    <row r="6304" spans="1:3" ht="16.5" customHeight="1" x14ac:dyDescent="0.2">
      <c r="A6304" s="34">
        <v>44653</v>
      </c>
      <c r="B6304" s="35">
        <v>0.375</v>
      </c>
      <c r="C6304" s="35">
        <v>5.6099999999999997E-2</v>
      </c>
    </row>
    <row r="6305" spans="1:3" ht="16.5" customHeight="1" x14ac:dyDescent="0.2">
      <c r="A6305" s="34">
        <v>44654</v>
      </c>
      <c r="B6305" s="35">
        <v>0.375</v>
      </c>
      <c r="C6305" s="35">
        <v>5.6099999999999997E-2</v>
      </c>
    </row>
    <row r="6306" spans="1:3" ht="16.5" customHeight="1" x14ac:dyDescent="0.2">
      <c r="A6306" s="34">
        <v>44655</v>
      </c>
      <c r="B6306" s="35">
        <v>0.3876</v>
      </c>
      <c r="C6306" s="35">
        <v>5.57E-2</v>
      </c>
    </row>
    <row r="6307" spans="1:3" ht="16.5" customHeight="1" x14ac:dyDescent="0.2">
      <c r="A6307" s="34">
        <v>44656</v>
      </c>
      <c r="B6307" s="35">
        <v>0.3962</v>
      </c>
      <c r="C6307" s="35">
        <v>6.08E-2</v>
      </c>
    </row>
    <row r="6308" spans="1:3" ht="16.5" customHeight="1" x14ac:dyDescent="0.2">
      <c r="A6308" s="34">
        <v>44657</v>
      </c>
      <c r="B6308" s="35">
        <v>0.38779999999999998</v>
      </c>
      <c r="C6308" s="35">
        <v>5.7000000000000002E-2</v>
      </c>
    </row>
    <row r="6309" spans="1:3" ht="16.5" customHeight="1" x14ac:dyDescent="0.2">
      <c r="A6309" s="34">
        <v>44658</v>
      </c>
      <c r="B6309" s="35">
        <v>0.3634</v>
      </c>
      <c r="C6309" s="35">
        <v>5.2299999999999999E-2</v>
      </c>
    </row>
    <row r="6310" spans="1:3" ht="16.5" customHeight="1" x14ac:dyDescent="0.2">
      <c r="A6310" s="34">
        <v>44659</v>
      </c>
      <c r="B6310" s="35">
        <v>0.34260000000000002</v>
      </c>
      <c r="C6310" s="35">
        <v>4.4900000000000002E-2</v>
      </c>
    </row>
    <row r="6311" spans="1:3" ht="16.5" customHeight="1" x14ac:dyDescent="0.2">
      <c r="A6311" s="34">
        <v>44660</v>
      </c>
      <c r="B6311" s="35">
        <v>0.34260000000000002</v>
      </c>
      <c r="C6311" s="35">
        <v>4.4900000000000002E-2</v>
      </c>
    </row>
    <row r="6312" spans="1:3" ht="16.5" customHeight="1" x14ac:dyDescent="0.2">
      <c r="A6312" s="34">
        <v>44661</v>
      </c>
      <c r="B6312" s="35">
        <v>0.34260000000000002</v>
      </c>
      <c r="C6312" s="35">
        <v>4.4900000000000002E-2</v>
      </c>
    </row>
    <row r="6313" spans="1:3" ht="16.5" customHeight="1" x14ac:dyDescent="0.2">
      <c r="A6313" s="34">
        <v>44662</v>
      </c>
      <c r="B6313" s="35">
        <v>0.34239999999999998</v>
      </c>
      <c r="C6313" s="35">
        <v>4.5999999999999999E-2</v>
      </c>
    </row>
    <row r="6314" spans="1:3" ht="16.5" customHeight="1" x14ac:dyDescent="0.2">
      <c r="A6314" s="34">
        <v>44663</v>
      </c>
      <c r="B6314" s="35">
        <v>0.3291</v>
      </c>
      <c r="C6314" s="35">
        <v>4.0500000000000001E-2</v>
      </c>
    </row>
    <row r="6315" spans="1:3" ht="16.5" customHeight="1" x14ac:dyDescent="0.2">
      <c r="A6315" s="34">
        <v>44664</v>
      </c>
      <c r="B6315" s="35">
        <v>0.317</v>
      </c>
      <c r="C6315" s="35">
        <v>3.6799999999999999E-2</v>
      </c>
    </row>
    <row r="6316" spans="1:3" ht="16.5" customHeight="1" x14ac:dyDescent="0.2">
      <c r="A6316" s="34">
        <v>44665</v>
      </c>
      <c r="B6316" s="35">
        <v>0.29849999999999999</v>
      </c>
      <c r="C6316" s="35">
        <v>3.9E-2</v>
      </c>
    </row>
    <row r="6317" spans="1:3" ht="16.5" customHeight="1" x14ac:dyDescent="0.2">
      <c r="A6317" s="34">
        <v>44666</v>
      </c>
      <c r="B6317" s="35">
        <v>0.2767</v>
      </c>
      <c r="C6317" s="35">
        <v>3.1899999999999998E-2</v>
      </c>
    </row>
    <row r="6318" spans="1:3" ht="16.5" customHeight="1" x14ac:dyDescent="0.2">
      <c r="A6318" s="34">
        <v>44667</v>
      </c>
      <c r="B6318" s="35">
        <v>0.2767</v>
      </c>
      <c r="C6318" s="35">
        <v>3.1899999999999998E-2</v>
      </c>
    </row>
    <row r="6319" spans="1:3" ht="16.5" customHeight="1" x14ac:dyDescent="0.2">
      <c r="A6319" s="34">
        <v>44668</v>
      </c>
      <c r="B6319" s="35">
        <v>0.2767</v>
      </c>
      <c r="C6319" s="35">
        <v>3.1899999999999998E-2</v>
      </c>
    </row>
    <row r="6320" spans="1:3" ht="16.5" customHeight="1" x14ac:dyDescent="0.2">
      <c r="A6320" s="34">
        <v>44669</v>
      </c>
      <c r="B6320" s="35">
        <v>0.25679999999999997</v>
      </c>
      <c r="C6320" s="35">
        <v>2.6200000000000001E-2</v>
      </c>
    </row>
    <row r="6321" spans="1:3" ht="16.5" customHeight="1" x14ac:dyDescent="0.2">
      <c r="A6321" s="34">
        <v>44670</v>
      </c>
      <c r="B6321" s="35">
        <v>0.2666</v>
      </c>
      <c r="C6321" s="35">
        <v>3.1099999999999999E-2</v>
      </c>
    </row>
    <row r="6322" spans="1:3" ht="16.5" customHeight="1" x14ac:dyDescent="0.2">
      <c r="A6322" s="34">
        <v>44671</v>
      </c>
      <c r="B6322" s="35">
        <v>0.26729999999999998</v>
      </c>
      <c r="C6322" s="35">
        <v>3.73E-2</v>
      </c>
    </row>
    <row r="6323" spans="1:3" ht="16.5" customHeight="1" x14ac:dyDescent="0.2">
      <c r="A6323" s="34">
        <v>44672</v>
      </c>
      <c r="B6323" s="35">
        <v>0.2656</v>
      </c>
      <c r="C6323" s="35">
        <v>4.6399999999999997E-2</v>
      </c>
    </row>
    <row r="6324" spans="1:3" ht="16.5" customHeight="1" x14ac:dyDescent="0.2">
      <c r="A6324" s="34">
        <v>44673</v>
      </c>
      <c r="B6324" s="35">
        <v>0.2792</v>
      </c>
      <c r="C6324" s="35">
        <v>6.1499999999999999E-2</v>
      </c>
    </row>
    <row r="6325" spans="1:3" ht="16.5" customHeight="1" x14ac:dyDescent="0.2">
      <c r="A6325" s="34">
        <v>44674</v>
      </c>
      <c r="B6325" s="35">
        <v>0.2792</v>
      </c>
      <c r="C6325" s="35">
        <v>6.1499999999999999E-2</v>
      </c>
    </row>
    <row r="6326" spans="1:3" ht="16.5" customHeight="1" x14ac:dyDescent="0.2">
      <c r="A6326" s="34">
        <v>44675</v>
      </c>
      <c r="B6326" s="35">
        <v>0.2792</v>
      </c>
      <c r="C6326" s="35">
        <v>6.1499999999999999E-2</v>
      </c>
    </row>
    <row r="6327" spans="1:3" ht="16.5" customHeight="1" x14ac:dyDescent="0.2">
      <c r="A6327" s="34">
        <v>44676</v>
      </c>
      <c r="B6327" s="35">
        <v>0.31490000000000001</v>
      </c>
      <c r="C6327" s="35">
        <v>6.6799999999999998E-2</v>
      </c>
    </row>
    <row r="6328" spans="1:3" ht="16.5" customHeight="1" x14ac:dyDescent="0.2">
      <c r="A6328" s="34">
        <v>44677</v>
      </c>
      <c r="B6328" s="35">
        <v>0.33260000000000001</v>
      </c>
      <c r="C6328" s="35">
        <v>7.0999999999999994E-2</v>
      </c>
    </row>
    <row r="6329" spans="1:3" ht="16.5" customHeight="1" x14ac:dyDescent="0.2">
      <c r="A6329" s="34">
        <v>44678</v>
      </c>
      <c r="B6329" s="35">
        <v>0.33450000000000002</v>
      </c>
      <c r="C6329" s="35">
        <v>7.8899999999999998E-2</v>
      </c>
    </row>
    <row r="6330" spans="1:3" ht="16.5" customHeight="1" x14ac:dyDescent="0.2">
      <c r="A6330" s="34">
        <v>44679</v>
      </c>
      <c r="B6330" s="35">
        <v>0.35060000000000002</v>
      </c>
      <c r="C6330" s="35">
        <v>8.6400000000000005E-2</v>
      </c>
    </row>
    <row r="6331" spans="1:3" ht="16.5" customHeight="1" x14ac:dyDescent="0.2">
      <c r="A6331" s="34">
        <v>44680</v>
      </c>
      <c r="B6331" s="35">
        <v>0.35289999999999999</v>
      </c>
      <c r="C6331" s="35">
        <v>9.7699999999999995E-2</v>
      </c>
    </row>
    <row r="6332" spans="1:3" ht="16.5" customHeight="1" x14ac:dyDescent="0.2">
      <c r="A6332" s="34">
        <v>44681</v>
      </c>
      <c r="B6332" s="35">
        <v>0.35289999999999999</v>
      </c>
      <c r="C6332" s="35">
        <v>9.7699999999999995E-2</v>
      </c>
    </row>
    <row r="6333" spans="1:3" ht="16.5" customHeight="1" x14ac:dyDescent="0.2">
      <c r="A6333" s="34">
        <v>44682</v>
      </c>
      <c r="B6333" s="35">
        <v>0.35289999999999999</v>
      </c>
      <c r="C6333" s="35">
        <v>9.7699999999999995E-2</v>
      </c>
    </row>
    <row r="6334" spans="1:3" ht="16.5" customHeight="1" x14ac:dyDescent="0.2">
      <c r="A6334" s="34">
        <v>44683</v>
      </c>
      <c r="B6334" s="35">
        <v>0.34560000000000002</v>
      </c>
      <c r="C6334" s="35">
        <v>0.1135</v>
      </c>
    </row>
    <row r="6335" spans="1:3" ht="16.5" customHeight="1" x14ac:dyDescent="0.2">
      <c r="A6335" s="34">
        <v>44684</v>
      </c>
      <c r="B6335" s="35">
        <v>0.34649999999999997</v>
      </c>
      <c r="C6335" s="35">
        <v>0.11210000000000001</v>
      </c>
    </row>
    <row r="6336" spans="1:3" ht="16.5" customHeight="1" x14ac:dyDescent="0.2">
      <c r="A6336" s="34">
        <v>44685</v>
      </c>
      <c r="B6336" s="35">
        <v>0.33479999999999999</v>
      </c>
      <c r="C6336" s="35">
        <v>0.10440000000000001</v>
      </c>
    </row>
    <row r="6337" spans="1:3" ht="16.5" customHeight="1" x14ac:dyDescent="0.2">
      <c r="A6337" s="34">
        <v>44686</v>
      </c>
      <c r="B6337" s="35">
        <v>0.37230000000000002</v>
      </c>
      <c r="C6337" s="35">
        <v>0.1132</v>
      </c>
    </row>
    <row r="6338" spans="1:3" ht="16.5" customHeight="1" x14ac:dyDescent="0.2">
      <c r="A6338" s="34">
        <v>44687</v>
      </c>
      <c r="B6338" s="35">
        <v>0.3952</v>
      </c>
      <c r="C6338" s="35">
        <v>0.10780000000000001</v>
      </c>
    </row>
    <row r="6339" spans="1:3" ht="16.5" customHeight="1" x14ac:dyDescent="0.2">
      <c r="A6339" s="34">
        <v>44688</v>
      </c>
      <c r="B6339" s="35">
        <v>0.3952</v>
      </c>
      <c r="C6339" s="35">
        <v>0.10780000000000001</v>
      </c>
    </row>
    <row r="6340" spans="1:3" ht="16.5" customHeight="1" x14ac:dyDescent="0.2">
      <c r="A6340" s="34">
        <v>44689</v>
      </c>
      <c r="B6340" s="35">
        <v>0.3952</v>
      </c>
      <c r="C6340" s="35">
        <v>0.10780000000000001</v>
      </c>
    </row>
    <row r="6341" spans="1:3" ht="16.5" customHeight="1" x14ac:dyDescent="0.2">
      <c r="A6341" s="34">
        <v>44690</v>
      </c>
      <c r="B6341" s="35">
        <v>0.40820000000000001</v>
      </c>
      <c r="C6341" s="35">
        <v>0.123</v>
      </c>
    </row>
    <row r="6342" spans="1:3" ht="16.5" customHeight="1" x14ac:dyDescent="0.2">
      <c r="A6342" s="34">
        <v>44691</v>
      </c>
      <c r="B6342" s="35">
        <v>0.39279999999999998</v>
      </c>
      <c r="C6342" s="35">
        <v>0.1241</v>
      </c>
    </row>
    <row r="6343" spans="1:3" ht="16.5" customHeight="1" x14ac:dyDescent="0.2">
      <c r="A6343" s="34">
        <v>44692</v>
      </c>
      <c r="B6343" s="35">
        <v>0.38169999999999998</v>
      </c>
      <c r="C6343" s="35">
        <v>0.13039999999999999</v>
      </c>
    </row>
    <row r="6344" spans="1:3" ht="16.5" customHeight="1" x14ac:dyDescent="0.2">
      <c r="A6344" s="34">
        <v>44693</v>
      </c>
      <c r="B6344" s="35">
        <v>0.44500000000000001</v>
      </c>
      <c r="C6344" s="35">
        <v>0.15809999999999999</v>
      </c>
    </row>
    <row r="6345" spans="1:3" ht="16.5" customHeight="1" x14ac:dyDescent="0.2">
      <c r="A6345" s="34">
        <v>44694</v>
      </c>
      <c r="B6345" s="35">
        <v>0.45939999999999998</v>
      </c>
      <c r="C6345" s="35">
        <v>0.1774</v>
      </c>
    </row>
    <row r="6346" spans="1:3" ht="16.5" customHeight="1" x14ac:dyDescent="0.2">
      <c r="A6346" s="34">
        <v>44695</v>
      </c>
      <c r="B6346" s="35">
        <v>0.45939999999999998</v>
      </c>
      <c r="C6346" s="35">
        <v>0.1774</v>
      </c>
    </row>
    <row r="6347" spans="1:3" ht="16.5" customHeight="1" x14ac:dyDescent="0.2">
      <c r="A6347" s="34">
        <v>44696</v>
      </c>
      <c r="B6347" s="35">
        <v>0.45939999999999998</v>
      </c>
      <c r="C6347" s="35">
        <v>0.1774</v>
      </c>
    </row>
    <row r="6348" spans="1:3" ht="16.5" customHeight="1" x14ac:dyDescent="0.2">
      <c r="A6348" s="34">
        <v>44697</v>
      </c>
      <c r="B6348" s="35">
        <v>0.44940000000000002</v>
      </c>
      <c r="C6348" s="35">
        <v>0.1862</v>
      </c>
    </row>
    <row r="6349" spans="1:3" ht="16.5" customHeight="1" x14ac:dyDescent="0.2">
      <c r="A6349" s="34">
        <v>44698</v>
      </c>
      <c r="B6349" s="35">
        <v>0.46800000000000003</v>
      </c>
      <c r="C6349" s="35">
        <v>0.20180000000000001</v>
      </c>
    </row>
    <row r="6350" spans="1:3" ht="16.5" customHeight="1" x14ac:dyDescent="0.2">
      <c r="A6350" s="34">
        <v>44699</v>
      </c>
      <c r="B6350" s="35">
        <v>0.48670000000000002</v>
      </c>
      <c r="C6350" s="35">
        <v>0.21929999999999999</v>
      </c>
    </row>
    <row r="6351" spans="1:3" ht="16.5" customHeight="1" x14ac:dyDescent="0.2">
      <c r="A6351" s="34">
        <v>44700</v>
      </c>
      <c r="B6351" s="35">
        <v>0.49919999999999998</v>
      </c>
      <c r="C6351" s="35">
        <v>0.23119999999999999</v>
      </c>
    </row>
    <row r="6352" spans="1:3" ht="16.5" customHeight="1" x14ac:dyDescent="0.2">
      <c r="A6352" s="34">
        <v>44701</v>
      </c>
      <c r="B6352" s="35">
        <v>0.49230000000000002</v>
      </c>
      <c r="C6352" s="35">
        <v>0.22459999999999999</v>
      </c>
    </row>
    <row r="6353" spans="1:3" ht="16.5" customHeight="1" x14ac:dyDescent="0.2">
      <c r="A6353" s="34">
        <v>44702</v>
      </c>
      <c r="B6353" s="35">
        <v>0.49230000000000002</v>
      </c>
      <c r="C6353" s="35">
        <v>0.22459999999999999</v>
      </c>
    </row>
    <row r="6354" spans="1:3" ht="16.5" customHeight="1" x14ac:dyDescent="0.2">
      <c r="A6354" s="34">
        <v>44703</v>
      </c>
      <c r="B6354" s="35">
        <v>0.49230000000000002</v>
      </c>
      <c r="C6354" s="35">
        <v>0.22459999999999999</v>
      </c>
    </row>
    <row r="6355" spans="1:3" ht="16.5" customHeight="1" x14ac:dyDescent="0.2">
      <c r="A6355" s="34">
        <v>44704</v>
      </c>
      <c r="B6355" s="35">
        <v>0.4708</v>
      </c>
      <c r="C6355" s="35">
        <v>0.21920000000000001</v>
      </c>
    </row>
    <row r="6356" spans="1:3" ht="16.5" customHeight="1" x14ac:dyDescent="0.2">
      <c r="A6356" s="34">
        <v>44705</v>
      </c>
      <c r="B6356" s="35">
        <v>0.50209999999999999</v>
      </c>
      <c r="C6356" s="35">
        <v>0.22109999999999999</v>
      </c>
    </row>
    <row r="6357" spans="1:3" ht="16.5" customHeight="1" x14ac:dyDescent="0.2">
      <c r="A6357" s="34">
        <v>44706</v>
      </c>
      <c r="B6357" s="35">
        <v>0.50319999999999998</v>
      </c>
      <c r="C6357" s="35">
        <v>0.20949999999999999</v>
      </c>
    </row>
    <row r="6358" spans="1:3" ht="16.5" customHeight="1" x14ac:dyDescent="0.2">
      <c r="A6358" s="34">
        <v>44707</v>
      </c>
      <c r="B6358" s="35">
        <v>0.4909</v>
      </c>
      <c r="C6358" s="35">
        <v>0.19839999999999999</v>
      </c>
    </row>
    <row r="6359" spans="1:3" ht="16.5" customHeight="1" x14ac:dyDescent="0.2">
      <c r="A6359" s="34">
        <v>44708</v>
      </c>
      <c r="B6359" s="35">
        <v>0.47110000000000002</v>
      </c>
      <c r="C6359" s="35">
        <v>0.18479999999999999</v>
      </c>
    </row>
    <row r="6360" spans="1:3" ht="16.5" customHeight="1" x14ac:dyDescent="0.2">
      <c r="A6360" s="34">
        <v>44709</v>
      </c>
      <c r="B6360" s="35">
        <v>0.47110000000000002</v>
      </c>
      <c r="C6360" s="35">
        <v>0.18479999999999999</v>
      </c>
    </row>
    <row r="6361" spans="1:3" ht="16.5" customHeight="1" x14ac:dyDescent="0.2">
      <c r="A6361" s="34">
        <v>44710</v>
      </c>
      <c r="B6361" s="35">
        <v>0.47110000000000002</v>
      </c>
      <c r="C6361" s="35">
        <v>0.18479999999999999</v>
      </c>
    </row>
    <row r="6362" spans="1:3" ht="16.5" customHeight="1" x14ac:dyDescent="0.2">
      <c r="A6362" s="34">
        <v>44711</v>
      </c>
      <c r="B6362" s="35">
        <v>0.44090000000000001</v>
      </c>
      <c r="C6362" s="35">
        <v>0.17330000000000001</v>
      </c>
    </row>
    <row r="6363" spans="1:3" ht="16.5" customHeight="1" x14ac:dyDescent="0.2">
      <c r="A6363" s="34">
        <v>44712</v>
      </c>
      <c r="B6363" s="35">
        <v>0.45250000000000001</v>
      </c>
      <c r="C6363" s="35">
        <v>0.18529999999999999</v>
      </c>
    </row>
    <row r="6364" spans="1:3" ht="16.5" customHeight="1" x14ac:dyDescent="0.2">
      <c r="A6364" s="34">
        <v>44713</v>
      </c>
      <c r="B6364" s="35">
        <v>0.43790000000000001</v>
      </c>
      <c r="C6364" s="35">
        <v>0.19620000000000001</v>
      </c>
    </row>
    <row r="6365" spans="1:3" ht="16.5" customHeight="1" x14ac:dyDescent="0.2">
      <c r="A6365" s="34">
        <v>44714</v>
      </c>
      <c r="B6365" s="35">
        <v>0.42630000000000001</v>
      </c>
      <c r="C6365" s="35">
        <v>0.1898</v>
      </c>
    </row>
    <row r="6366" spans="1:3" ht="16.5" customHeight="1" x14ac:dyDescent="0.2">
      <c r="A6366" s="34">
        <v>44715</v>
      </c>
      <c r="B6366" s="35">
        <v>0.40629999999999999</v>
      </c>
      <c r="C6366" s="35">
        <v>0.18160000000000001</v>
      </c>
    </row>
    <row r="6367" spans="1:3" ht="16.5" customHeight="1" x14ac:dyDescent="0.2">
      <c r="A6367" s="34">
        <v>44716</v>
      </c>
      <c r="B6367" s="35">
        <v>0.40629999999999999</v>
      </c>
      <c r="C6367" s="35">
        <v>0.18160000000000001</v>
      </c>
    </row>
    <row r="6368" spans="1:3" ht="16.5" customHeight="1" x14ac:dyDescent="0.2">
      <c r="A6368" s="34">
        <v>44717</v>
      </c>
      <c r="B6368" s="35">
        <v>0.40629999999999999</v>
      </c>
      <c r="C6368" s="35">
        <v>0.18160000000000001</v>
      </c>
    </row>
    <row r="6369" spans="1:3" ht="16.5" customHeight="1" x14ac:dyDescent="0.2">
      <c r="A6369" s="34">
        <v>44718</v>
      </c>
      <c r="B6369" s="35">
        <v>0.39419999999999999</v>
      </c>
      <c r="C6369" s="35">
        <v>0.17330000000000001</v>
      </c>
    </row>
    <row r="6370" spans="1:3" ht="16.5" customHeight="1" x14ac:dyDescent="0.2">
      <c r="A6370" s="34">
        <v>44719</v>
      </c>
      <c r="B6370" s="35">
        <v>0.38529999999999998</v>
      </c>
      <c r="C6370" s="35">
        <v>0.15909999999999999</v>
      </c>
    </row>
    <row r="6371" spans="1:3" ht="16.5" customHeight="1" x14ac:dyDescent="0.2">
      <c r="A6371" s="34">
        <v>44720</v>
      </c>
      <c r="B6371" s="35">
        <v>0.39090000000000003</v>
      </c>
      <c r="C6371" s="35">
        <v>0.15290000000000001</v>
      </c>
    </row>
    <row r="6372" spans="1:3" ht="16.5" customHeight="1" x14ac:dyDescent="0.2">
      <c r="A6372" s="34">
        <v>44721</v>
      </c>
      <c r="B6372" s="35">
        <v>0.42970000000000003</v>
      </c>
      <c r="C6372" s="35">
        <v>0.15840000000000001</v>
      </c>
    </row>
    <row r="6373" spans="1:3" ht="16.5" customHeight="1" x14ac:dyDescent="0.2">
      <c r="A6373" s="34">
        <v>44722</v>
      </c>
      <c r="B6373" s="35">
        <v>0.48899999999999999</v>
      </c>
      <c r="C6373" s="35">
        <v>0.1825</v>
      </c>
    </row>
    <row r="6374" spans="1:3" ht="16.5" customHeight="1" x14ac:dyDescent="0.2">
      <c r="A6374" s="34">
        <v>44723</v>
      </c>
      <c r="B6374" s="35">
        <v>0.48899999999999999</v>
      </c>
      <c r="C6374" s="35">
        <v>0.1825</v>
      </c>
    </row>
    <row r="6375" spans="1:3" ht="16.5" customHeight="1" x14ac:dyDescent="0.2">
      <c r="A6375" s="34">
        <v>44724</v>
      </c>
      <c r="B6375" s="35">
        <v>0.48899999999999999</v>
      </c>
      <c r="C6375" s="35">
        <v>0.1825</v>
      </c>
    </row>
    <row r="6376" spans="1:3" ht="16.5" customHeight="1" x14ac:dyDescent="0.2">
      <c r="A6376" s="34">
        <v>44725</v>
      </c>
      <c r="B6376" s="35">
        <v>0.52829999999999999</v>
      </c>
      <c r="C6376" s="35">
        <v>0.21790000000000001</v>
      </c>
    </row>
    <row r="6377" spans="1:3" ht="16.5" customHeight="1" x14ac:dyDescent="0.2">
      <c r="A6377" s="34">
        <v>44726</v>
      </c>
      <c r="B6377" s="35">
        <v>0.56510000000000005</v>
      </c>
      <c r="C6377" s="35">
        <v>0.2177</v>
      </c>
    </row>
    <row r="6378" spans="1:3" ht="16.5" customHeight="1" x14ac:dyDescent="0.2">
      <c r="A6378" s="34">
        <v>44727</v>
      </c>
      <c r="B6378" s="35">
        <v>0.58660000000000001</v>
      </c>
      <c r="C6378" s="35">
        <v>0.21790000000000001</v>
      </c>
    </row>
    <row r="6379" spans="1:3" ht="16.5" customHeight="1" x14ac:dyDescent="0.2">
      <c r="A6379" s="34">
        <v>44728</v>
      </c>
      <c r="B6379" s="35">
        <v>0.61319999999999997</v>
      </c>
      <c r="C6379" s="35">
        <v>0.22550000000000001</v>
      </c>
    </row>
    <row r="6380" spans="1:3" ht="16.5" customHeight="1" x14ac:dyDescent="0.2">
      <c r="A6380" s="34">
        <v>44729</v>
      </c>
      <c r="B6380" s="35">
        <v>0.63080000000000003</v>
      </c>
      <c r="C6380" s="35">
        <v>0.2414</v>
      </c>
    </row>
    <row r="6381" spans="1:3" ht="16.5" customHeight="1" x14ac:dyDescent="0.2">
      <c r="A6381" s="34">
        <v>44730</v>
      </c>
      <c r="B6381" s="35">
        <v>0.63080000000000003</v>
      </c>
      <c r="C6381" s="35">
        <v>0.2414</v>
      </c>
    </row>
    <row r="6382" spans="1:3" ht="16.5" customHeight="1" x14ac:dyDescent="0.2">
      <c r="A6382" s="34">
        <v>44731</v>
      </c>
      <c r="B6382" s="35">
        <v>0.63080000000000003</v>
      </c>
      <c r="C6382" s="35">
        <v>0.2414</v>
      </c>
    </row>
    <row r="6383" spans="1:3" ht="16.5" customHeight="1" x14ac:dyDescent="0.2">
      <c r="A6383" s="34">
        <v>44732</v>
      </c>
      <c r="B6383" s="35">
        <v>0.61070000000000002</v>
      </c>
      <c r="C6383" s="35">
        <v>0.2422</v>
      </c>
    </row>
    <row r="6384" spans="1:3" ht="16.5" customHeight="1" x14ac:dyDescent="0.2">
      <c r="A6384" s="34">
        <v>44733</v>
      </c>
      <c r="B6384" s="35">
        <v>0.60029999999999994</v>
      </c>
      <c r="C6384" s="35">
        <v>0.23980000000000001</v>
      </c>
    </row>
    <row r="6385" spans="1:3" ht="16.5" customHeight="1" x14ac:dyDescent="0.2">
      <c r="A6385" s="34">
        <v>44734</v>
      </c>
      <c r="B6385" s="35">
        <v>0.59450000000000003</v>
      </c>
      <c r="C6385" s="35">
        <v>0.23719999999999999</v>
      </c>
    </row>
    <row r="6386" spans="1:3" ht="16.5" customHeight="1" x14ac:dyDescent="0.2">
      <c r="A6386" s="34">
        <v>44735</v>
      </c>
      <c r="B6386" s="35">
        <v>0.60299999999999998</v>
      </c>
      <c r="C6386" s="35">
        <v>0.247</v>
      </c>
    </row>
    <row r="6387" spans="1:3" ht="16.5" customHeight="1" x14ac:dyDescent="0.2">
      <c r="A6387" s="34">
        <v>44736</v>
      </c>
      <c r="B6387" s="35">
        <v>0.58260000000000001</v>
      </c>
      <c r="C6387" s="35">
        <v>0.2437</v>
      </c>
    </row>
    <row r="6388" spans="1:3" ht="16.5" customHeight="1" x14ac:dyDescent="0.2">
      <c r="A6388" s="34">
        <v>44737</v>
      </c>
      <c r="B6388" s="35">
        <v>0.58260000000000001</v>
      </c>
      <c r="C6388" s="35">
        <v>0.2437</v>
      </c>
    </row>
    <row r="6389" spans="1:3" ht="16.5" customHeight="1" x14ac:dyDescent="0.2">
      <c r="A6389" s="34">
        <v>44738</v>
      </c>
      <c r="B6389" s="35">
        <v>0.58260000000000001</v>
      </c>
      <c r="C6389" s="35">
        <v>0.2437</v>
      </c>
    </row>
    <row r="6390" spans="1:3" ht="16.5" customHeight="1" x14ac:dyDescent="0.2">
      <c r="A6390" s="34">
        <v>44739</v>
      </c>
      <c r="B6390" s="35">
        <v>0.55359999999999998</v>
      </c>
      <c r="C6390" s="35">
        <v>0.23849999999999999</v>
      </c>
    </row>
    <row r="6391" spans="1:3" ht="16.5" customHeight="1" x14ac:dyDescent="0.2">
      <c r="A6391" s="34">
        <v>44740</v>
      </c>
      <c r="B6391" s="35">
        <v>0.52980000000000005</v>
      </c>
      <c r="C6391" s="35">
        <v>0.2414</v>
      </c>
    </row>
    <row r="6392" spans="1:3" ht="16.5" customHeight="1" x14ac:dyDescent="0.2">
      <c r="A6392" s="34">
        <v>44741</v>
      </c>
      <c r="B6392" s="35">
        <v>0.52669999999999995</v>
      </c>
      <c r="C6392" s="35">
        <v>0.23960000000000001</v>
      </c>
    </row>
    <row r="6393" spans="1:3" ht="16.5" customHeight="1" x14ac:dyDescent="0.2">
      <c r="A6393" s="34">
        <v>44742</v>
      </c>
      <c r="B6393" s="35">
        <v>0.51539999999999997</v>
      </c>
      <c r="C6393" s="35">
        <v>0.23899999999999999</v>
      </c>
    </row>
    <row r="6394" spans="1:3" ht="16.5" customHeight="1" x14ac:dyDescent="0.2">
      <c r="A6394" s="34">
        <v>44743</v>
      </c>
      <c r="B6394" s="35">
        <v>0.50770000000000004</v>
      </c>
      <c r="C6394" s="35">
        <v>0.23730000000000001</v>
      </c>
    </row>
    <row r="6395" spans="1:3" ht="16.5" customHeight="1" x14ac:dyDescent="0.2">
      <c r="A6395" s="34">
        <v>44744</v>
      </c>
      <c r="B6395" s="35">
        <v>0.50770000000000004</v>
      </c>
      <c r="C6395" s="35">
        <v>0.23730000000000001</v>
      </c>
    </row>
    <row r="6396" spans="1:3" ht="16.5" customHeight="1" x14ac:dyDescent="0.2">
      <c r="A6396" s="34">
        <v>44745</v>
      </c>
      <c r="B6396" s="35">
        <v>0.50770000000000004</v>
      </c>
      <c r="C6396" s="35">
        <v>0.23730000000000001</v>
      </c>
    </row>
    <row r="6397" spans="1:3" ht="16.5" customHeight="1" x14ac:dyDescent="0.2">
      <c r="A6397" s="34">
        <v>44746</v>
      </c>
      <c r="B6397" s="35">
        <v>0.46529999999999999</v>
      </c>
      <c r="C6397" s="35">
        <v>0.2281</v>
      </c>
    </row>
    <row r="6398" spans="1:3" ht="16.5" customHeight="1" x14ac:dyDescent="0.2">
      <c r="A6398" s="34">
        <v>44747</v>
      </c>
      <c r="B6398" s="35">
        <v>0.53390000000000004</v>
      </c>
      <c r="C6398" s="35">
        <v>0.2576</v>
      </c>
    </row>
    <row r="6399" spans="1:3" ht="16.5" customHeight="1" x14ac:dyDescent="0.2">
      <c r="A6399" s="34">
        <v>44748</v>
      </c>
      <c r="B6399" s="35">
        <v>0.5413</v>
      </c>
      <c r="C6399" s="35">
        <v>0.25059999999999999</v>
      </c>
    </row>
    <row r="6400" spans="1:3" ht="16.5" customHeight="1" x14ac:dyDescent="0.2">
      <c r="A6400" s="34">
        <v>44749</v>
      </c>
      <c r="B6400" s="35">
        <v>0.54479999999999995</v>
      </c>
      <c r="C6400" s="35">
        <v>0.24279999999999999</v>
      </c>
    </row>
    <row r="6401" spans="1:3" ht="16.5" customHeight="1" x14ac:dyDescent="0.2">
      <c r="A6401" s="34">
        <v>44750</v>
      </c>
      <c r="B6401" s="35">
        <v>0.54500000000000004</v>
      </c>
      <c r="C6401" s="35">
        <v>0.2296</v>
      </c>
    </row>
    <row r="6402" spans="1:3" ht="16.5" customHeight="1" x14ac:dyDescent="0.2">
      <c r="A6402" s="34">
        <v>44751</v>
      </c>
      <c r="B6402" s="35">
        <v>0.54500000000000004</v>
      </c>
      <c r="C6402" s="35">
        <v>0.2296</v>
      </c>
    </row>
    <row r="6403" spans="1:3" ht="16.5" customHeight="1" x14ac:dyDescent="0.2">
      <c r="A6403" s="34">
        <v>44752</v>
      </c>
      <c r="B6403" s="35">
        <v>0.54500000000000004</v>
      </c>
      <c r="C6403" s="35">
        <v>0.2296</v>
      </c>
    </row>
    <row r="6404" spans="1:3" ht="16.5" customHeight="1" x14ac:dyDescent="0.2">
      <c r="A6404" s="34">
        <v>44753</v>
      </c>
      <c r="B6404" s="35">
        <v>0.56079999999999997</v>
      </c>
      <c r="C6404" s="35">
        <v>0.24399999999999999</v>
      </c>
    </row>
    <row r="6405" spans="1:3" ht="16.5" customHeight="1" x14ac:dyDescent="0.2">
      <c r="A6405" s="34">
        <v>44754</v>
      </c>
      <c r="B6405" s="35">
        <v>0.54449999999999998</v>
      </c>
      <c r="C6405" s="35">
        <v>0.20130000000000001</v>
      </c>
    </row>
    <row r="6406" spans="1:3" ht="16.5" customHeight="1" x14ac:dyDescent="0.2">
      <c r="A6406" s="34">
        <v>44755</v>
      </c>
      <c r="B6406" s="35">
        <v>0.53690000000000004</v>
      </c>
      <c r="C6406" s="35">
        <v>0.2228</v>
      </c>
    </row>
    <row r="6407" spans="1:3" ht="16.5" customHeight="1" x14ac:dyDescent="0.2">
      <c r="A6407" s="34">
        <v>44756</v>
      </c>
      <c r="B6407" s="35">
        <v>0.53820000000000001</v>
      </c>
      <c r="C6407" s="35">
        <v>0.2419</v>
      </c>
    </row>
    <row r="6408" spans="1:3" ht="16.5" customHeight="1" x14ac:dyDescent="0.2">
      <c r="A6408" s="34">
        <v>44757</v>
      </c>
      <c r="B6408" s="35">
        <v>0.54359999999999997</v>
      </c>
      <c r="C6408" s="35">
        <v>0.25209999999999999</v>
      </c>
    </row>
    <row r="6409" spans="1:3" ht="16.5" customHeight="1" x14ac:dyDescent="0.2">
      <c r="A6409" s="34">
        <v>44758</v>
      </c>
      <c r="B6409" s="35">
        <v>0.54359999999999997</v>
      </c>
      <c r="C6409" s="35">
        <v>0.25209999999999999</v>
      </c>
    </row>
    <row r="6410" spans="1:3" ht="16.5" customHeight="1" x14ac:dyDescent="0.2">
      <c r="A6410" s="34">
        <v>44759</v>
      </c>
      <c r="B6410" s="35">
        <v>0.54359999999999997</v>
      </c>
      <c r="C6410" s="35">
        <v>0.25209999999999999</v>
      </c>
    </row>
    <row r="6411" spans="1:3" ht="16.5" customHeight="1" x14ac:dyDescent="0.2">
      <c r="A6411" s="34">
        <v>44760</v>
      </c>
      <c r="B6411" s="35">
        <v>0.51470000000000005</v>
      </c>
      <c r="C6411" s="35">
        <v>0.28749999999999998</v>
      </c>
    </row>
    <row r="6412" spans="1:3" ht="16.5" customHeight="1" x14ac:dyDescent="0.2">
      <c r="A6412" s="34">
        <v>44761</v>
      </c>
      <c r="B6412" s="35">
        <v>0.50060000000000004</v>
      </c>
      <c r="C6412" s="35">
        <v>0.28589999999999999</v>
      </c>
    </row>
    <row r="6413" spans="1:3" ht="16.5" customHeight="1" x14ac:dyDescent="0.2">
      <c r="A6413" s="34">
        <v>44762</v>
      </c>
      <c r="B6413" s="35">
        <v>0.48880000000000001</v>
      </c>
      <c r="C6413" s="35">
        <v>0.25950000000000001</v>
      </c>
    </row>
    <row r="6414" spans="1:3" ht="16.5" customHeight="1" x14ac:dyDescent="0.2">
      <c r="A6414" s="34">
        <v>44763</v>
      </c>
      <c r="B6414" s="35">
        <v>0.44400000000000001</v>
      </c>
      <c r="C6414" s="35">
        <v>0.25309999999999999</v>
      </c>
    </row>
    <row r="6415" spans="1:3" ht="16.5" customHeight="1" x14ac:dyDescent="0.2">
      <c r="A6415" s="34">
        <v>44764</v>
      </c>
      <c r="B6415" s="35">
        <v>0.45889999999999997</v>
      </c>
      <c r="C6415" s="35">
        <v>0.25679999999999997</v>
      </c>
    </row>
    <row r="6416" spans="1:3" ht="16.5" customHeight="1" x14ac:dyDescent="0.2">
      <c r="A6416" s="34">
        <v>44765</v>
      </c>
      <c r="B6416" s="35">
        <v>0.45889999999999997</v>
      </c>
      <c r="C6416" s="35">
        <v>0.25679999999999997</v>
      </c>
    </row>
    <row r="6417" spans="1:3" ht="16.5" customHeight="1" x14ac:dyDescent="0.2">
      <c r="A6417" s="34">
        <v>44766</v>
      </c>
      <c r="B6417" s="35">
        <v>0.45889999999999997</v>
      </c>
      <c r="C6417" s="35">
        <v>0.25679999999999997</v>
      </c>
    </row>
    <row r="6418" spans="1:3" ht="16.5" customHeight="1" x14ac:dyDescent="0.2">
      <c r="A6418" s="34">
        <v>44767</v>
      </c>
      <c r="B6418" s="35">
        <v>0.43959999999999999</v>
      </c>
      <c r="C6418" s="35">
        <v>0.2676</v>
      </c>
    </row>
    <row r="6419" spans="1:3" ht="16.5" customHeight="1" x14ac:dyDescent="0.2">
      <c r="A6419" s="34">
        <v>44768</v>
      </c>
      <c r="B6419" s="35">
        <v>0.44069999999999998</v>
      </c>
      <c r="C6419" s="35">
        <v>0.26390000000000002</v>
      </c>
    </row>
    <row r="6420" spans="1:3" ht="16.5" customHeight="1" x14ac:dyDescent="0.2">
      <c r="A6420" s="34">
        <v>44769</v>
      </c>
      <c r="B6420" s="35">
        <v>0.44990000000000002</v>
      </c>
      <c r="C6420" s="35">
        <v>0.246</v>
      </c>
    </row>
    <row r="6421" spans="1:3" ht="16.5" customHeight="1" x14ac:dyDescent="0.2">
      <c r="A6421" s="34">
        <v>44770</v>
      </c>
      <c r="B6421" s="35">
        <v>0.45979999999999999</v>
      </c>
      <c r="C6421" s="35">
        <v>0.23200000000000001</v>
      </c>
    </row>
    <row r="6422" spans="1:3" ht="16.5" customHeight="1" x14ac:dyDescent="0.2">
      <c r="A6422" s="34">
        <v>44771</v>
      </c>
      <c r="B6422" s="35">
        <v>0.45479999999999998</v>
      </c>
      <c r="C6422" s="35">
        <v>0.221</v>
      </c>
    </row>
    <row r="6423" spans="1:3" ht="16.5" customHeight="1" x14ac:dyDescent="0.2">
      <c r="A6423" s="34">
        <v>44772</v>
      </c>
      <c r="B6423" s="35">
        <v>0.45479999999999998</v>
      </c>
      <c r="C6423" s="35">
        <v>0.221</v>
      </c>
    </row>
    <row r="6424" spans="1:3" ht="16.5" customHeight="1" x14ac:dyDescent="0.2">
      <c r="A6424" s="34">
        <v>44773</v>
      </c>
      <c r="B6424" s="35">
        <v>0.45479999999999998</v>
      </c>
      <c r="C6424" s="35">
        <v>0.221</v>
      </c>
    </row>
    <row r="6425" spans="1:3" ht="16.5" customHeight="1" x14ac:dyDescent="0.2">
      <c r="A6425" s="34">
        <v>44774</v>
      </c>
      <c r="B6425" s="35">
        <v>0.43990000000000001</v>
      </c>
      <c r="C6425" s="35">
        <v>0.23710000000000001</v>
      </c>
    </row>
    <row r="6426" spans="1:3" ht="16.5" customHeight="1" x14ac:dyDescent="0.2">
      <c r="A6426" s="34">
        <v>44775</v>
      </c>
      <c r="B6426" s="35">
        <v>0.44359999999999999</v>
      </c>
      <c r="C6426" s="35">
        <v>0.24030000000000001</v>
      </c>
    </row>
    <row r="6427" spans="1:3" ht="16.5" customHeight="1" x14ac:dyDescent="0.2">
      <c r="A6427" s="34">
        <v>44776</v>
      </c>
      <c r="B6427" s="35">
        <v>0.43459999999999999</v>
      </c>
      <c r="C6427" s="35">
        <v>0.2281</v>
      </c>
    </row>
    <row r="6428" spans="1:3" ht="16.5" customHeight="1" x14ac:dyDescent="0.2">
      <c r="A6428" s="34">
        <v>44777</v>
      </c>
      <c r="B6428" s="35">
        <v>0.42249999999999999</v>
      </c>
      <c r="C6428" s="35">
        <v>0.21060000000000001</v>
      </c>
    </row>
    <row r="6429" spans="1:3" ht="16.5" customHeight="1" x14ac:dyDescent="0.2">
      <c r="A6429" s="34">
        <v>44778</v>
      </c>
      <c r="B6429" s="35">
        <v>0.42520000000000002</v>
      </c>
      <c r="C6429" s="35">
        <v>0.2361</v>
      </c>
    </row>
    <row r="6430" spans="1:3" ht="16.5" customHeight="1" x14ac:dyDescent="0.2">
      <c r="A6430" s="34">
        <v>44779</v>
      </c>
      <c r="B6430" s="35">
        <v>0.42520000000000002</v>
      </c>
      <c r="C6430" s="35">
        <v>0.2361</v>
      </c>
    </row>
    <row r="6431" spans="1:3" ht="16.5" customHeight="1" x14ac:dyDescent="0.2">
      <c r="A6431" s="34">
        <v>44780</v>
      </c>
      <c r="B6431" s="35">
        <v>0.42520000000000002</v>
      </c>
      <c r="C6431" s="35">
        <v>0.2361</v>
      </c>
    </row>
    <row r="6432" spans="1:3" ht="16.5" customHeight="1" x14ac:dyDescent="0.2">
      <c r="A6432" s="34">
        <v>44781</v>
      </c>
      <c r="B6432" s="35">
        <v>0.40970000000000001</v>
      </c>
      <c r="C6432" s="35">
        <v>0.2364</v>
      </c>
    </row>
    <row r="6433" spans="1:3" ht="16.5" customHeight="1" x14ac:dyDescent="0.2">
      <c r="A6433" s="34">
        <v>44782</v>
      </c>
      <c r="B6433" s="35">
        <v>0.39419999999999999</v>
      </c>
      <c r="C6433" s="35">
        <v>0.22270000000000001</v>
      </c>
    </row>
    <row r="6434" spans="1:3" ht="16.5" customHeight="1" x14ac:dyDescent="0.2">
      <c r="A6434" s="34">
        <v>44783</v>
      </c>
      <c r="B6434" s="35">
        <v>0.40129999999999999</v>
      </c>
      <c r="C6434" s="35">
        <v>0.25469999999999998</v>
      </c>
    </row>
    <row r="6435" spans="1:3" ht="16.5" customHeight="1" x14ac:dyDescent="0.2">
      <c r="A6435" s="34">
        <v>44784</v>
      </c>
      <c r="B6435" s="35">
        <v>0.379</v>
      </c>
      <c r="C6435" s="35">
        <v>0.24099999999999999</v>
      </c>
    </row>
    <row r="6436" spans="1:3" ht="16.5" customHeight="1" x14ac:dyDescent="0.2">
      <c r="A6436" s="34">
        <v>44785</v>
      </c>
      <c r="B6436" s="35">
        <v>0.36359999999999998</v>
      </c>
      <c r="C6436" s="35">
        <v>0.24160000000000001</v>
      </c>
    </row>
    <row r="6437" spans="1:3" ht="16.5" customHeight="1" x14ac:dyDescent="0.2">
      <c r="A6437" s="34">
        <v>44786</v>
      </c>
      <c r="B6437" s="35">
        <v>0.36359999999999998</v>
      </c>
      <c r="C6437" s="35">
        <v>0.24160000000000001</v>
      </c>
    </row>
    <row r="6438" spans="1:3" ht="16.5" customHeight="1" x14ac:dyDescent="0.2">
      <c r="A6438" s="34">
        <v>44787</v>
      </c>
      <c r="B6438" s="35">
        <v>0.36359999999999998</v>
      </c>
      <c r="C6438" s="35">
        <v>0.24160000000000001</v>
      </c>
    </row>
    <row r="6439" spans="1:3" ht="16.5" customHeight="1" x14ac:dyDescent="0.2">
      <c r="A6439" s="34">
        <v>44788</v>
      </c>
      <c r="B6439" s="35">
        <v>0.36919999999999997</v>
      </c>
      <c r="C6439" s="35">
        <v>0.25080000000000002</v>
      </c>
    </row>
    <row r="6440" spans="1:3" ht="16.5" customHeight="1" x14ac:dyDescent="0.2">
      <c r="A6440" s="34">
        <v>44789</v>
      </c>
      <c r="B6440" s="35">
        <v>0.35299999999999998</v>
      </c>
      <c r="C6440" s="35">
        <v>0.2319</v>
      </c>
    </row>
    <row r="6441" spans="1:3" ht="16.5" customHeight="1" x14ac:dyDescent="0.2">
      <c r="A6441" s="34">
        <v>44790</v>
      </c>
      <c r="B6441" s="35">
        <v>0.34699999999999998</v>
      </c>
      <c r="C6441" s="35">
        <v>0.218</v>
      </c>
    </row>
    <row r="6442" spans="1:3" ht="16.5" customHeight="1" x14ac:dyDescent="0.2">
      <c r="A6442" s="34">
        <v>44791</v>
      </c>
      <c r="B6442" s="35">
        <v>0.34910000000000002</v>
      </c>
      <c r="C6442" s="35">
        <v>0.20219999999999999</v>
      </c>
    </row>
    <row r="6443" spans="1:3" ht="16.5" customHeight="1" x14ac:dyDescent="0.2">
      <c r="A6443" s="34">
        <v>44792</v>
      </c>
      <c r="B6443" s="35">
        <v>0.36080000000000001</v>
      </c>
      <c r="C6443" s="35">
        <v>0.22650000000000001</v>
      </c>
    </row>
    <row r="6444" spans="1:3" ht="16.5" customHeight="1" x14ac:dyDescent="0.2">
      <c r="A6444" s="34">
        <v>44795</v>
      </c>
      <c r="B6444" s="35">
        <v>0.39350000000000002</v>
      </c>
      <c r="C6444" s="35">
        <v>0.24060000000000001</v>
      </c>
    </row>
    <row r="6445" spans="1:3" ht="16.5" customHeight="1" x14ac:dyDescent="0.2">
      <c r="A6445" s="34">
        <v>44796</v>
      </c>
      <c r="B6445" s="35">
        <v>0.38440000000000002</v>
      </c>
      <c r="C6445" s="35">
        <v>0.22500000000000001</v>
      </c>
    </row>
    <row r="6446" spans="1:3" ht="16.5" customHeight="1" x14ac:dyDescent="0.2">
      <c r="A6446" s="34">
        <v>44797</v>
      </c>
      <c r="B6446" s="35">
        <v>0.36780000000000002</v>
      </c>
      <c r="C6446" s="35">
        <v>0.2069</v>
      </c>
    </row>
    <row r="6447" spans="1:3" ht="16.5" customHeight="1" x14ac:dyDescent="0.2">
      <c r="A6447" s="34">
        <v>44798</v>
      </c>
      <c r="B6447" s="35">
        <v>0.34810000000000002</v>
      </c>
      <c r="C6447" s="35">
        <v>0.19919999999999999</v>
      </c>
    </row>
    <row r="6448" spans="1:3" ht="16.5" customHeight="1" x14ac:dyDescent="0.2">
      <c r="A6448" s="34">
        <v>44799</v>
      </c>
      <c r="B6448" s="35">
        <v>0.34329999999999999</v>
      </c>
      <c r="C6448" s="35">
        <v>0.2034</v>
      </c>
    </row>
    <row r="6449" spans="1:3" ht="16.5" customHeight="1" x14ac:dyDescent="0.2">
      <c r="A6449" s="34">
        <v>44802</v>
      </c>
      <c r="B6449" s="35">
        <v>0.3337</v>
      </c>
      <c r="C6449" s="35">
        <v>0.2046</v>
      </c>
    </row>
    <row r="6450" spans="1:3" ht="16.5" customHeight="1" x14ac:dyDescent="0.2">
      <c r="A6450" s="34">
        <v>44803</v>
      </c>
      <c r="B6450" s="35">
        <v>0.32540000000000002</v>
      </c>
      <c r="C6450" s="35">
        <v>0.1842</v>
      </c>
    </row>
    <row r="6451" spans="1:3" ht="16.5" customHeight="1" x14ac:dyDescent="0.2">
      <c r="A6451" s="34">
        <v>44804</v>
      </c>
      <c r="B6451" s="35">
        <v>0.32869999999999999</v>
      </c>
      <c r="C6451" s="35">
        <v>0.16650000000000001</v>
      </c>
    </row>
    <row r="6452" spans="1:3" ht="16.5" customHeight="1" x14ac:dyDescent="0.2">
      <c r="A6452" s="34">
        <v>44805</v>
      </c>
      <c r="B6452" s="35">
        <v>0.35970000000000002</v>
      </c>
      <c r="C6452" s="35">
        <v>0.18820000000000001</v>
      </c>
    </row>
    <row r="6453" spans="1:3" ht="16.5" customHeight="1" x14ac:dyDescent="0.2">
      <c r="A6453" s="34">
        <v>44806</v>
      </c>
      <c r="B6453" s="35">
        <v>0.377</v>
      </c>
      <c r="C6453" s="35">
        <v>0.18579999999999999</v>
      </c>
    </row>
    <row r="6454" spans="1:3" ht="16.5" customHeight="1" x14ac:dyDescent="0.2">
      <c r="A6454" s="34">
        <v>44809</v>
      </c>
      <c r="B6454" s="35">
        <v>0.38100000000000001</v>
      </c>
      <c r="C6454" s="35">
        <v>0.1741</v>
      </c>
    </row>
    <row r="6455" spans="1:3" ht="16.5" customHeight="1" x14ac:dyDescent="0.2">
      <c r="A6455" s="34">
        <v>44810</v>
      </c>
      <c r="B6455" s="35">
        <v>0.38229999999999997</v>
      </c>
      <c r="C6455" s="35">
        <v>0.18920000000000001</v>
      </c>
    </row>
    <row r="6456" spans="1:3" ht="16.5" customHeight="1" x14ac:dyDescent="0.2">
      <c r="A6456" s="34">
        <v>44811</v>
      </c>
      <c r="B6456" s="35">
        <v>0.41930000000000001</v>
      </c>
      <c r="C6456" s="35">
        <v>0.1925</v>
      </c>
    </row>
    <row r="6457" spans="1:3" ht="16.5" customHeight="1" x14ac:dyDescent="0.2">
      <c r="A6457" s="34">
        <v>44812</v>
      </c>
      <c r="B6457" s="35">
        <v>0.434</v>
      </c>
      <c r="C6457" s="35">
        <v>0.17730000000000001</v>
      </c>
    </row>
    <row r="6458" spans="1:3" ht="16.5" customHeight="1" x14ac:dyDescent="0.2">
      <c r="A6458" s="34">
        <v>44813</v>
      </c>
      <c r="B6458" s="35">
        <v>0.44819999999999999</v>
      </c>
      <c r="C6458" s="35">
        <v>0.18440000000000001</v>
      </c>
    </row>
    <row r="6459" spans="1:3" ht="16.5" customHeight="1" x14ac:dyDescent="0.2">
      <c r="A6459" s="34">
        <v>44816</v>
      </c>
      <c r="B6459" s="35">
        <v>0.45150000000000001</v>
      </c>
      <c r="C6459" s="35">
        <v>0.19020000000000001</v>
      </c>
    </row>
    <row r="6460" spans="1:3" ht="16.5" customHeight="1" x14ac:dyDescent="0.2">
      <c r="A6460" s="34">
        <v>44817</v>
      </c>
      <c r="B6460" s="35">
        <v>0.47539999999999999</v>
      </c>
      <c r="C6460" s="35">
        <v>0.22850000000000001</v>
      </c>
    </row>
    <row r="6461" spans="1:3" ht="16.5" customHeight="1" x14ac:dyDescent="0.2">
      <c r="A6461" s="34">
        <v>44818</v>
      </c>
      <c r="B6461" s="35">
        <v>0.48020000000000002</v>
      </c>
      <c r="C6461" s="35">
        <v>0.20100000000000001</v>
      </c>
    </row>
    <row r="6462" spans="1:3" ht="16.5" customHeight="1" x14ac:dyDescent="0.2">
      <c r="A6462" s="34">
        <v>44819</v>
      </c>
      <c r="B6462" s="35">
        <v>0.48980000000000001</v>
      </c>
      <c r="C6462" s="35">
        <v>0.184</v>
      </c>
    </row>
    <row r="6463" spans="1:3" ht="16.5" customHeight="1" x14ac:dyDescent="0.2">
      <c r="A6463" s="34">
        <v>44820</v>
      </c>
      <c r="B6463" s="35">
        <v>0.49769999999999998</v>
      </c>
      <c r="C6463" s="35">
        <v>0.17519999999999999</v>
      </c>
    </row>
    <row r="6464" spans="1:3" ht="16.5" customHeight="1" x14ac:dyDescent="0.2">
      <c r="A6464" s="34">
        <v>44823</v>
      </c>
      <c r="B6464" s="35">
        <v>0.48509999999999998</v>
      </c>
      <c r="C6464" s="35">
        <v>0.1709</v>
      </c>
    </row>
    <row r="6465" spans="1:3" ht="16.5" customHeight="1" x14ac:dyDescent="0.2">
      <c r="A6465" s="34">
        <v>44824</v>
      </c>
      <c r="B6465" s="35">
        <v>0.49209999999999998</v>
      </c>
      <c r="C6465" s="35">
        <v>0.16370000000000001</v>
      </c>
    </row>
    <row r="6466" spans="1:3" ht="16.5" customHeight="1" x14ac:dyDescent="0.2">
      <c r="A6466" s="34">
        <v>44825</v>
      </c>
      <c r="B6466" s="35">
        <v>0.52580000000000005</v>
      </c>
      <c r="C6466" s="35">
        <v>0.17280000000000001</v>
      </c>
    </row>
    <row r="6467" spans="1:3" ht="16.5" customHeight="1" x14ac:dyDescent="0.2">
      <c r="A6467" s="34">
        <v>44826</v>
      </c>
      <c r="B6467" s="35">
        <v>0.53879999999999995</v>
      </c>
      <c r="C6467" s="35">
        <v>0.1978</v>
      </c>
    </row>
    <row r="6468" spans="1:3" ht="16.5" customHeight="1" x14ac:dyDescent="0.2">
      <c r="A6468" s="34">
        <v>44827</v>
      </c>
      <c r="B6468" s="35">
        <v>0.6431</v>
      </c>
      <c r="C6468" s="35">
        <v>0.21160000000000001</v>
      </c>
    </row>
    <row r="6469" spans="1:3" ht="16.5" customHeight="1" x14ac:dyDescent="0.2">
      <c r="A6469" s="34">
        <v>44830</v>
      </c>
      <c r="B6469" s="35">
        <v>0.6613</v>
      </c>
      <c r="C6469" s="35">
        <v>0.2341</v>
      </c>
    </row>
    <row r="6470" spans="1:3" ht="16.5" customHeight="1" x14ac:dyDescent="0.2">
      <c r="A6470" s="34">
        <v>44831</v>
      </c>
      <c r="B6470" s="35">
        <v>0.67669999999999997</v>
      </c>
      <c r="C6470" s="35">
        <v>0.22409999999999999</v>
      </c>
    </row>
    <row r="6471" spans="1:3" ht="16.5" customHeight="1" x14ac:dyDescent="0.2">
      <c r="A6471" s="34">
        <v>44832</v>
      </c>
      <c r="B6471" s="35">
        <v>0.70040000000000002</v>
      </c>
      <c r="C6471" s="35">
        <v>0.23930000000000001</v>
      </c>
    </row>
    <row r="6472" spans="1:3" ht="16.5" customHeight="1" x14ac:dyDescent="0.2">
      <c r="A6472" s="34">
        <v>44833</v>
      </c>
      <c r="B6472" s="35">
        <v>0.72860000000000003</v>
      </c>
      <c r="C6472" s="35">
        <v>0.25629999999999997</v>
      </c>
    </row>
    <row r="6473" spans="1:3" ht="16.5" customHeight="1" x14ac:dyDescent="0.2">
      <c r="A6473" s="34">
        <v>44834</v>
      </c>
      <c r="B6473" s="35">
        <v>0.72250000000000003</v>
      </c>
      <c r="C6473" s="35">
        <v>0.25569999999999998</v>
      </c>
    </row>
    <row r="6474" spans="1:3" ht="16.5" customHeight="1" x14ac:dyDescent="0.2">
      <c r="A6474" s="34">
        <v>44837</v>
      </c>
      <c r="B6474" s="35">
        <v>0.71060000000000001</v>
      </c>
      <c r="C6474" s="35">
        <v>0.25919999999999999</v>
      </c>
    </row>
    <row r="6475" spans="1:3" ht="16.5" customHeight="1" x14ac:dyDescent="0.2">
      <c r="A6475" s="34">
        <v>44838</v>
      </c>
      <c r="B6475" s="35">
        <v>0.74160000000000004</v>
      </c>
      <c r="C6475" s="35">
        <v>0.19939999999999999</v>
      </c>
    </row>
    <row r="6476" spans="1:3" ht="16.5" customHeight="1" x14ac:dyDescent="0.2">
      <c r="A6476" s="34">
        <v>44839</v>
      </c>
      <c r="B6476" s="35">
        <v>0.74550000000000005</v>
      </c>
      <c r="C6476" s="35">
        <v>0.23280000000000001</v>
      </c>
    </row>
    <row r="6477" spans="1:3" ht="16.5" customHeight="1" x14ac:dyDescent="0.2">
      <c r="A6477" s="34">
        <v>44840</v>
      </c>
      <c r="B6477" s="35">
        <v>0.74850000000000005</v>
      </c>
      <c r="C6477" s="35">
        <v>0.21299999999999999</v>
      </c>
    </row>
    <row r="6478" spans="1:3" ht="16.5" customHeight="1" x14ac:dyDescent="0.2">
      <c r="A6478" s="34">
        <v>44841</v>
      </c>
      <c r="B6478" s="35">
        <v>0.74570000000000003</v>
      </c>
      <c r="C6478" s="35">
        <v>0.22589999999999999</v>
      </c>
    </row>
    <row r="6479" spans="1:3" ht="16.5" customHeight="1" x14ac:dyDescent="0.2">
      <c r="A6479" s="34">
        <v>44844</v>
      </c>
      <c r="B6479" s="35">
        <v>0.72840000000000005</v>
      </c>
      <c r="C6479" s="35">
        <v>0.23910000000000001</v>
      </c>
    </row>
    <row r="6480" spans="1:3" ht="16.5" customHeight="1" x14ac:dyDescent="0.2">
      <c r="A6480" s="34">
        <v>44845</v>
      </c>
      <c r="B6480" s="35">
        <v>0.71960000000000002</v>
      </c>
      <c r="C6480" s="35">
        <v>0.2495</v>
      </c>
    </row>
    <row r="6481" spans="1:3" ht="16.5" customHeight="1" x14ac:dyDescent="0.2">
      <c r="A6481" s="34">
        <v>44846</v>
      </c>
      <c r="B6481" s="35">
        <v>0.71879999999999999</v>
      </c>
      <c r="C6481" s="35">
        <v>0.2402</v>
      </c>
    </row>
    <row r="6482" spans="1:3" ht="16.5" customHeight="1" x14ac:dyDescent="0.2">
      <c r="A6482" s="34">
        <v>44847</v>
      </c>
      <c r="B6482" s="35">
        <v>0.72660000000000002</v>
      </c>
      <c r="C6482" s="35">
        <v>0.2505</v>
      </c>
    </row>
    <row r="6483" spans="1:3" ht="16.5" customHeight="1" x14ac:dyDescent="0.2">
      <c r="A6483" s="34">
        <v>44848</v>
      </c>
      <c r="B6483" s="35">
        <v>0.71240000000000003</v>
      </c>
      <c r="C6483" s="35">
        <v>0.24249999999999999</v>
      </c>
    </row>
    <row r="6484" spans="1:3" ht="16.5" customHeight="1" x14ac:dyDescent="0.2">
      <c r="A6484" s="34">
        <v>44851</v>
      </c>
      <c r="B6484" s="35">
        <v>0.74419999999999997</v>
      </c>
      <c r="C6484" s="35">
        <v>0.26640000000000003</v>
      </c>
    </row>
    <row r="6485" spans="1:3" ht="16.5" customHeight="1" x14ac:dyDescent="0.2">
      <c r="A6485" s="34">
        <v>44852</v>
      </c>
      <c r="B6485" s="35">
        <v>0.7218</v>
      </c>
      <c r="C6485" s="35">
        <v>0.2586</v>
      </c>
    </row>
    <row r="6486" spans="1:3" ht="16.5" customHeight="1" x14ac:dyDescent="0.2">
      <c r="A6486" s="34">
        <v>44853</v>
      </c>
      <c r="B6486" s="35">
        <v>0.71399999999999997</v>
      </c>
      <c r="C6486" s="35">
        <v>0.26390000000000002</v>
      </c>
    </row>
    <row r="6487" spans="1:3" ht="16.5" customHeight="1" x14ac:dyDescent="0.2">
      <c r="A6487" s="34">
        <v>44854</v>
      </c>
      <c r="B6487" s="35">
        <v>0.68740000000000001</v>
      </c>
      <c r="C6487" s="35">
        <v>0.2571</v>
      </c>
    </row>
    <row r="6488" spans="1:3" ht="16.5" customHeight="1" x14ac:dyDescent="0.2">
      <c r="A6488" s="34">
        <v>44855</v>
      </c>
      <c r="B6488" s="35">
        <v>0.68269999999999997</v>
      </c>
      <c r="C6488" s="35">
        <v>0.26989999999999997</v>
      </c>
    </row>
    <row r="6489" spans="1:3" ht="16.5" customHeight="1" x14ac:dyDescent="0.2">
      <c r="A6489" s="34">
        <v>44858</v>
      </c>
      <c r="B6489" s="35">
        <v>0.67169999999999996</v>
      </c>
      <c r="C6489" s="35">
        <v>0.29020000000000001</v>
      </c>
    </row>
    <row r="6490" spans="1:3" ht="16.5" customHeight="1" x14ac:dyDescent="0.2">
      <c r="A6490" s="34">
        <v>44859</v>
      </c>
      <c r="B6490" s="35">
        <v>0.67459999999999998</v>
      </c>
      <c r="C6490" s="35">
        <v>0.29699999999999999</v>
      </c>
    </row>
    <row r="6491" spans="1:3" ht="16.5" customHeight="1" x14ac:dyDescent="0.2">
      <c r="A6491" s="34">
        <v>44860</v>
      </c>
      <c r="B6491" s="35">
        <v>0.65469999999999995</v>
      </c>
      <c r="C6491" s="35">
        <v>0.29580000000000001</v>
      </c>
    </row>
    <row r="6492" spans="1:3" ht="16.5" customHeight="1" x14ac:dyDescent="0.2">
      <c r="A6492" s="34">
        <v>44861</v>
      </c>
      <c r="B6492" s="35">
        <v>0.66239999999999999</v>
      </c>
      <c r="C6492" s="35">
        <v>0.26529999999999998</v>
      </c>
    </row>
    <row r="6493" spans="1:3" ht="16.5" customHeight="1" x14ac:dyDescent="0.2">
      <c r="A6493" s="34">
        <v>44862</v>
      </c>
      <c r="B6493" s="35">
        <v>0.6431</v>
      </c>
      <c r="C6493" s="35">
        <v>0.26779999999999998</v>
      </c>
    </row>
    <row r="6494" spans="1:3" ht="16.5" customHeight="1" x14ac:dyDescent="0.2">
      <c r="A6494" s="34">
        <v>44863</v>
      </c>
      <c r="B6494" s="35">
        <v>0.61650000000000005</v>
      </c>
      <c r="C6494" s="35">
        <v>0.28470000000000001</v>
      </c>
    </row>
    <row r="6495" spans="1:3" ht="16.5" customHeight="1" x14ac:dyDescent="0.2">
      <c r="A6495" s="34">
        <v>44866</v>
      </c>
      <c r="B6495" s="35">
        <v>0.58330000000000004</v>
      </c>
      <c r="C6495" s="35">
        <v>0.2641</v>
      </c>
    </row>
    <row r="6496" spans="1:3" ht="16.5" customHeight="1" x14ac:dyDescent="0.2">
      <c r="A6496" s="34">
        <v>44867</v>
      </c>
      <c r="B6496" s="35">
        <v>0.57479999999999998</v>
      </c>
      <c r="C6496" s="35">
        <v>0.2225</v>
      </c>
    </row>
    <row r="6497" spans="1:3" ht="16.5" customHeight="1" x14ac:dyDescent="0.2">
      <c r="A6497" s="34">
        <v>44868</v>
      </c>
      <c r="B6497" s="35">
        <v>0.59140000000000004</v>
      </c>
      <c r="C6497" s="35">
        <v>0.23649999999999999</v>
      </c>
    </row>
    <row r="6498" spans="1:3" ht="16.5" customHeight="1" x14ac:dyDescent="0.2">
      <c r="A6498" s="34">
        <v>44869</v>
      </c>
      <c r="B6498" s="35">
        <v>0.61880000000000002</v>
      </c>
      <c r="C6498" s="35">
        <v>0.25109999999999999</v>
      </c>
    </row>
    <row r="6499" spans="1:3" ht="16.5" customHeight="1" x14ac:dyDescent="0.2">
      <c r="A6499" s="34">
        <v>44872</v>
      </c>
      <c r="B6499" s="35">
        <v>0.59260000000000002</v>
      </c>
      <c r="C6499" s="35">
        <v>0.24260000000000001</v>
      </c>
    </row>
    <row r="6500" spans="1:3" ht="16.5" customHeight="1" x14ac:dyDescent="0.2">
      <c r="A6500" s="34">
        <v>44873</v>
      </c>
      <c r="B6500" s="35">
        <v>0.56510000000000005</v>
      </c>
      <c r="C6500" s="35">
        <v>0.25</v>
      </c>
    </row>
    <row r="6501" spans="1:3" ht="16.5" customHeight="1" x14ac:dyDescent="0.2">
      <c r="A6501" s="34">
        <v>44874</v>
      </c>
      <c r="B6501" s="35">
        <v>0.54630000000000001</v>
      </c>
      <c r="C6501" s="35">
        <v>0.2535</v>
      </c>
    </row>
    <row r="6502" spans="1:3" ht="16.5" customHeight="1" x14ac:dyDescent="0.2">
      <c r="A6502" s="34">
        <v>44875</v>
      </c>
      <c r="B6502" s="35">
        <v>0.58050000000000002</v>
      </c>
      <c r="C6502" s="35">
        <v>0.3075</v>
      </c>
    </row>
    <row r="6503" spans="1:3" ht="16.5" customHeight="1" x14ac:dyDescent="0.2">
      <c r="A6503" s="34">
        <v>44876</v>
      </c>
      <c r="B6503" s="35">
        <v>0.55840000000000001</v>
      </c>
      <c r="C6503" s="35">
        <v>0.30690000000000001</v>
      </c>
    </row>
    <row r="6504" spans="1:3" ht="16.5" customHeight="1" x14ac:dyDescent="0.2">
      <c r="A6504" s="34">
        <v>44879</v>
      </c>
      <c r="B6504" s="35">
        <v>0.53790000000000004</v>
      </c>
      <c r="C6504" s="35">
        <v>0.31969999999999998</v>
      </c>
    </row>
    <row r="6505" spans="1:3" ht="16.5" customHeight="1" x14ac:dyDescent="0.2">
      <c r="A6505" s="34">
        <v>44880</v>
      </c>
      <c r="B6505" s="35">
        <v>0.51670000000000005</v>
      </c>
      <c r="C6505" s="35">
        <v>0.30659999999999998</v>
      </c>
    </row>
    <row r="6506" spans="1:3" ht="16.5" customHeight="1" x14ac:dyDescent="0.2">
      <c r="A6506" s="34">
        <v>44881</v>
      </c>
      <c r="B6506" s="35">
        <v>0.50129999999999997</v>
      </c>
      <c r="C6506" s="35">
        <v>0.30009999999999998</v>
      </c>
    </row>
    <row r="6507" spans="1:3" ht="16.5" customHeight="1" x14ac:dyDescent="0.2">
      <c r="A6507" s="34">
        <v>44882</v>
      </c>
      <c r="B6507" s="35">
        <v>0.47939999999999999</v>
      </c>
      <c r="C6507" s="35">
        <v>0.29160000000000003</v>
      </c>
    </row>
    <row r="6508" spans="1:3" ht="16.5" customHeight="1" x14ac:dyDescent="0.2">
      <c r="A6508" s="34">
        <v>44883</v>
      </c>
      <c r="B6508" s="35">
        <v>0.45629999999999998</v>
      </c>
      <c r="C6508" s="35">
        <v>0.27439999999999998</v>
      </c>
    </row>
    <row r="6509" spans="1:3" ht="16.5" customHeight="1" x14ac:dyDescent="0.2">
      <c r="A6509" s="34">
        <v>44886</v>
      </c>
      <c r="B6509" s="35">
        <v>0.4335</v>
      </c>
      <c r="C6509" s="35">
        <v>0.27760000000000001</v>
      </c>
    </row>
    <row r="6510" spans="1:3" ht="16.5" customHeight="1" x14ac:dyDescent="0.2">
      <c r="A6510" s="34">
        <v>44887</v>
      </c>
      <c r="B6510" s="35">
        <v>0.40949999999999998</v>
      </c>
      <c r="C6510" s="35">
        <v>0.26269999999999999</v>
      </c>
    </row>
    <row r="6511" spans="1:3" ht="16.5" customHeight="1" x14ac:dyDescent="0.2">
      <c r="A6511" s="34">
        <v>44888</v>
      </c>
      <c r="B6511" s="35">
        <v>0.39829999999999999</v>
      </c>
      <c r="C6511" s="35">
        <v>0.24779999999999999</v>
      </c>
    </row>
    <row r="6512" spans="1:3" ht="16.5" customHeight="1" x14ac:dyDescent="0.2">
      <c r="A6512" s="34">
        <v>44889</v>
      </c>
      <c r="B6512" s="35">
        <v>0.38190000000000002</v>
      </c>
      <c r="C6512" s="35">
        <v>0.2303</v>
      </c>
    </row>
    <row r="6513" spans="1:3" ht="16.5" customHeight="1" x14ac:dyDescent="0.2">
      <c r="A6513" s="34">
        <v>44890</v>
      </c>
      <c r="B6513" s="35">
        <v>0.35610000000000003</v>
      </c>
      <c r="C6513" s="35">
        <v>0.21490000000000001</v>
      </c>
    </row>
    <row r="6514" spans="1:3" ht="16.5" customHeight="1" x14ac:dyDescent="0.2">
      <c r="A6514" s="34">
        <v>44891</v>
      </c>
      <c r="B6514" s="35">
        <v>0.3619</v>
      </c>
      <c r="C6514" s="35">
        <v>0.2097</v>
      </c>
    </row>
    <row r="6515" spans="1:3" ht="16.5" customHeight="1" x14ac:dyDescent="0.2">
      <c r="A6515" s="34">
        <v>44893</v>
      </c>
      <c r="B6515" s="35">
        <v>0.35220000000000001</v>
      </c>
      <c r="C6515" s="35">
        <v>0.21129999999999999</v>
      </c>
    </row>
    <row r="6516" spans="1:3" ht="16.5" customHeight="1" x14ac:dyDescent="0.2">
      <c r="A6516" s="34">
        <v>44894</v>
      </c>
      <c r="B6516" s="35">
        <v>0.3251</v>
      </c>
      <c r="C6516" s="35">
        <v>0.2031</v>
      </c>
    </row>
    <row r="6517" spans="1:3" ht="16.5" customHeight="1" x14ac:dyDescent="0.2">
      <c r="A6517" s="34">
        <v>44895</v>
      </c>
      <c r="B6517" s="35">
        <v>0.31740000000000002</v>
      </c>
      <c r="C6517" s="35">
        <v>0.20219999999999999</v>
      </c>
    </row>
    <row r="6518" spans="1:3" ht="16.5" customHeight="1" x14ac:dyDescent="0.2">
      <c r="A6518" s="34">
        <v>44896</v>
      </c>
      <c r="B6518" s="35">
        <v>0.3236</v>
      </c>
      <c r="C6518" s="35">
        <v>0.2311</v>
      </c>
    </row>
    <row r="6519" spans="1:3" ht="16.5" customHeight="1" x14ac:dyDescent="0.2">
      <c r="A6519" s="34">
        <v>44897</v>
      </c>
      <c r="B6519" s="35">
        <v>0.30520000000000003</v>
      </c>
      <c r="C6519" s="35">
        <v>0.21709999999999999</v>
      </c>
    </row>
    <row r="6520" spans="1:3" ht="16.5" customHeight="1" x14ac:dyDescent="0.2">
      <c r="A6520" s="34">
        <v>44900</v>
      </c>
      <c r="B6520" s="35">
        <v>0.29959999999999998</v>
      </c>
      <c r="C6520" s="35">
        <v>0.2271</v>
      </c>
    </row>
    <row r="6521" spans="1:3" ht="16.5" customHeight="1" x14ac:dyDescent="0.2">
      <c r="A6521" s="34">
        <v>44901</v>
      </c>
      <c r="B6521" s="35">
        <v>0.29299999999999998</v>
      </c>
      <c r="C6521" s="35">
        <v>0.21679999999999999</v>
      </c>
    </row>
    <row r="6522" spans="1:3" ht="16.5" customHeight="1" x14ac:dyDescent="0.2">
      <c r="A6522" s="34">
        <v>44902</v>
      </c>
      <c r="B6522" s="35">
        <v>0.27879999999999999</v>
      </c>
      <c r="C6522" s="35">
        <v>0.1978</v>
      </c>
    </row>
    <row r="6523" spans="1:3" ht="16.5" customHeight="1" x14ac:dyDescent="0.2">
      <c r="A6523" s="34">
        <v>44903</v>
      </c>
      <c r="B6523" s="35">
        <v>0.26650000000000001</v>
      </c>
      <c r="C6523" s="35">
        <v>0.18479999999999999</v>
      </c>
    </row>
    <row r="6524" spans="1:3" ht="16.5" customHeight="1" x14ac:dyDescent="0.2">
      <c r="A6524" s="34">
        <v>44904</v>
      </c>
      <c r="B6524" s="35">
        <v>0.24540000000000001</v>
      </c>
      <c r="C6524" s="35">
        <v>0.17119999999999999</v>
      </c>
    </row>
    <row r="6525" spans="1:3" ht="16.5" customHeight="1" x14ac:dyDescent="0.2">
      <c r="A6525" s="34">
        <v>44907</v>
      </c>
      <c r="B6525" s="35">
        <v>0.24060000000000001</v>
      </c>
      <c r="C6525" s="35">
        <v>0.1666</v>
      </c>
    </row>
    <row r="6526" spans="1:3" ht="16.5" customHeight="1" x14ac:dyDescent="0.2">
      <c r="A6526" s="34">
        <v>44908</v>
      </c>
      <c r="B6526" s="35">
        <v>0.23369999999999999</v>
      </c>
      <c r="C6526" s="35">
        <v>0.16930000000000001</v>
      </c>
    </row>
    <row r="6527" spans="1:3" ht="16.5" customHeight="1" x14ac:dyDescent="0.2">
      <c r="A6527" s="34">
        <v>44909</v>
      </c>
      <c r="B6527" s="35">
        <v>0.23269999999999999</v>
      </c>
      <c r="C6527" s="35">
        <v>0.15429999999999999</v>
      </c>
    </row>
    <row r="6528" spans="1:3" ht="16.5" customHeight="1" x14ac:dyDescent="0.2">
      <c r="A6528" s="34">
        <v>44910</v>
      </c>
      <c r="B6528" s="35">
        <v>0.26179999999999998</v>
      </c>
      <c r="C6528" s="35">
        <v>0.15670000000000001</v>
      </c>
    </row>
    <row r="6529" spans="1:3" ht="16.5" customHeight="1" x14ac:dyDescent="0.2">
      <c r="A6529" s="34">
        <v>44911</v>
      </c>
      <c r="B6529" s="35">
        <v>0.30130000000000001</v>
      </c>
      <c r="C6529" s="35">
        <v>0.1419</v>
      </c>
    </row>
    <row r="6530" spans="1:3" ht="16.5" customHeight="1" x14ac:dyDescent="0.2">
      <c r="A6530" s="34">
        <v>44914</v>
      </c>
      <c r="B6530" s="35">
        <v>0.29770000000000002</v>
      </c>
      <c r="C6530" s="35">
        <v>0.13639999999999999</v>
      </c>
    </row>
    <row r="6531" spans="1:3" ht="16.5" customHeight="1" x14ac:dyDescent="0.2">
      <c r="A6531" s="34">
        <v>44915</v>
      </c>
      <c r="B6531" s="35">
        <v>0.31009999999999999</v>
      </c>
      <c r="C6531" s="35">
        <v>0.13700000000000001</v>
      </c>
    </row>
    <row r="6532" spans="1:3" ht="16.5" customHeight="1" x14ac:dyDescent="0.2">
      <c r="A6532" s="34">
        <v>44916</v>
      </c>
      <c r="B6532" s="35">
        <v>0.31900000000000001</v>
      </c>
      <c r="C6532" s="35">
        <v>0.13539999999999999</v>
      </c>
    </row>
    <row r="6533" spans="1:3" ht="16.5" customHeight="1" x14ac:dyDescent="0.2">
      <c r="A6533" s="34">
        <v>44917</v>
      </c>
      <c r="B6533" s="35">
        <v>0.3266</v>
      </c>
      <c r="C6533" s="35">
        <v>0.13100000000000001</v>
      </c>
    </row>
    <row r="6534" spans="1:3" ht="16.5" customHeight="1" x14ac:dyDescent="0.2">
      <c r="A6534" s="34">
        <v>44918</v>
      </c>
      <c r="B6534" s="35">
        <v>0.32850000000000001</v>
      </c>
      <c r="C6534" s="35">
        <v>0.12429999999999999</v>
      </c>
    </row>
    <row r="6535" spans="1:3" ht="16.5" customHeight="1" x14ac:dyDescent="0.2">
      <c r="A6535" s="34">
        <v>44921</v>
      </c>
      <c r="B6535" s="35">
        <v>0.32050000000000001</v>
      </c>
      <c r="C6535" s="35">
        <v>0.1113</v>
      </c>
    </row>
    <row r="6536" spans="1:3" ht="16.5" customHeight="1" x14ac:dyDescent="0.2">
      <c r="A6536" s="34">
        <v>44922</v>
      </c>
      <c r="B6536" s="35">
        <v>0.31380000000000002</v>
      </c>
      <c r="C6536" s="35">
        <v>0.1235</v>
      </c>
    </row>
    <row r="6537" spans="1:3" ht="16.5" customHeight="1" x14ac:dyDescent="0.2">
      <c r="A6537" s="34">
        <v>44923</v>
      </c>
      <c r="B6537" s="35">
        <v>0.31790000000000002</v>
      </c>
      <c r="C6537" s="35">
        <v>0.1188</v>
      </c>
    </row>
    <row r="6538" spans="1:3" ht="16.5" customHeight="1" x14ac:dyDescent="0.2">
      <c r="A6538" s="34">
        <v>44924</v>
      </c>
      <c r="B6538" s="35">
        <v>0.30620000000000003</v>
      </c>
      <c r="C6538" s="35">
        <v>0.11899999999999999</v>
      </c>
    </row>
    <row r="6539" spans="1:3" ht="16.5" customHeight="1" x14ac:dyDescent="0.2">
      <c r="A6539" s="34">
        <v>44925</v>
      </c>
      <c r="B6539" s="35">
        <v>0.30520000000000003</v>
      </c>
      <c r="C6539" s="35">
        <v>0.1036</v>
      </c>
    </row>
    <row r="6540" spans="1:3" ht="16.5" customHeight="1" x14ac:dyDescent="0.2">
      <c r="A6540" s="34">
        <v>44928</v>
      </c>
      <c r="B6540" s="35">
        <v>0.27839999999999998</v>
      </c>
      <c r="C6540" s="35">
        <v>9.0999999999999998E-2</v>
      </c>
    </row>
    <row r="6541" spans="1:3" ht="16.5" customHeight="1" x14ac:dyDescent="0.2">
      <c r="A6541" s="34">
        <v>44929</v>
      </c>
      <c r="B6541" s="35">
        <v>0.2465</v>
      </c>
      <c r="C6541" s="35">
        <v>9.1399999999999995E-2</v>
      </c>
    </row>
    <row r="6542" spans="1:3" ht="16.5" customHeight="1" x14ac:dyDescent="0.2">
      <c r="A6542" s="34">
        <v>44930</v>
      </c>
      <c r="B6542" s="35">
        <v>0.25319999999999998</v>
      </c>
      <c r="C6542" s="35">
        <v>0.1007</v>
      </c>
    </row>
    <row r="6543" spans="1:3" ht="16.5" customHeight="1" x14ac:dyDescent="0.2">
      <c r="A6543" s="34">
        <v>44931</v>
      </c>
      <c r="B6543" s="35">
        <v>0.24010000000000001</v>
      </c>
      <c r="C6543" s="35">
        <v>0.1011</v>
      </c>
    </row>
    <row r="6544" spans="1:3" ht="16.5" customHeight="1" x14ac:dyDescent="0.2">
      <c r="A6544" s="34">
        <v>44932</v>
      </c>
      <c r="B6544" s="35">
        <v>0.2472</v>
      </c>
      <c r="C6544" s="35">
        <v>0.1391</v>
      </c>
    </row>
    <row r="6545" spans="1:3" ht="16.5" customHeight="1" x14ac:dyDescent="0.2">
      <c r="A6545" s="34">
        <v>44935</v>
      </c>
      <c r="B6545" s="35">
        <v>0.24709999999999999</v>
      </c>
      <c r="C6545" s="35">
        <v>0.14330000000000001</v>
      </c>
    </row>
    <row r="6546" spans="1:3" ht="16.5" customHeight="1" x14ac:dyDescent="0.2">
      <c r="A6546" s="34">
        <v>44936</v>
      </c>
      <c r="B6546" s="35">
        <v>0.2409</v>
      </c>
      <c r="C6546" s="35">
        <v>0.14660000000000001</v>
      </c>
    </row>
    <row r="6547" spans="1:3" ht="16.5" customHeight="1" x14ac:dyDescent="0.2">
      <c r="A6547" s="34">
        <v>44937</v>
      </c>
      <c r="B6547" s="35">
        <v>0.23369999999999999</v>
      </c>
      <c r="C6547" s="35">
        <v>0.1447</v>
      </c>
    </row>
    <row r="6548" spans="1:3" ht="16.5" customHeight="1" x14ac:dyDescent="0.2">
      <c r="A6548" s="34">
        <v>44938</v>
      </c>
      <c r="B6548" s="35">
        <v>0.23849999999999999</v>
      </c>
      <c r="C6548" s="35">
        <v>0.14460000000000001</v>
      </c>
    </row>
    <row r="6549" spans="1:3" ht="16.5" customHeight="1" x14ac:dyDescent="0.2">
      <c r="A6549" s="34">
        <v>44939</v>
      </c>
      <c r="B6549" s="35">
        <v>0.23300000000000001</v>
      </c>
      <c r="C6549" s="35">
        <v>0.12770000000000001</v>
      </c>
    </row>
    <row r="6550" spans="1:3" ht="16.5" customHeight="1" x14ac:dyDescent="0.2">
      <c r="A6550" s="34">
        <v>44942</v>
      </c>
      <c r="B6550" s="35">
        <v>0.2208</v>
      </c>
      <c r="C6550" s="35">
        <v>0.11409999999999999</v>
      </c>
    </row>
    <row r="6551" spans="1:3" ht="16.5" customHeight="1" x14ac:dyDescent="0.2">
      <c r="A6551" s="34">
        <v>44943</v>
      </c>
      <c r="B6551" s="35">
        <v>0.18690000000000001</v>
      </c>
      <c r="C6551" s="35">
        <v>0.1152</v>
      </c>
    </row>
    <row r="6552" spans="1:3" ht="16.5" customHeight="1" x14ac:dyDescent="0.2">
      <c r="A6552" s="34">
        <v>44944</v>
      </c>
      <c r="B6552" s="35">
        <v>0.17910000000000001</v>
      </c>
      <c r="C6552" s="35">
        <v>0.12709999999999999</v>
      </c>
    </row>
    <row r="6553" spans="1:3" ht="16.5" customHeight="1" x14ac:dyDescent="0.2">
      <c r="A6553" s="34">
        <v>44945</v>
      </c>
      <c r="B6553" s="35">
        <v>0.18579999999999999</v>
      </c>
      <c r="C6553" s="35">
        <v>0.1225</v>
      </c>
    </row>
    <row r="6554" spans="1:3" ht="16.5" customHeight="1" x14ac:dyDescent="0.2">
      <c r="A6554" s="34">
        <v>44946</v>
      </c>
      <c r="B6554" s="35">
        <v>0.19170000000000001</v>
      </c>
      <c r="C6554" s="35">
        <v>0.13189999999999999</v>
      </c>
    </row>
    <row r="6555" spans="1:3" ht="16.5" customHeight="1" x14ac:dyDescent="0.2">
      <c r="A6555" s="34">
        <v>44949</v>
      </c>
      <c r="B6555" s="35">
        <v>0.18790000000000001</v>
      </c>
      <c r="C6555" s="35">
        <v>0.13200000000000001</v>
      </c>
    </row>
    <row r="6556" spans="1:3" ht="16.5" customHeight="1" x14ac:dyDescent="0.2">
      <c r="A6556" s="34">
        <v>44950</v>
      </c>
      <c r="B6556" s="35">
        <v>0.1862</v>
      </c>
      <c r="C6556" s="35">
        <v>0.1203</v>
      </c>
    </row>
    <row r="6557" spans="1:3" ht="16.5" customHeight="1" x14ac:dyDescent="0.2">
      <c r="A6557" s="34">
        <v>44951</v>
      </c>
      <c r="B6557" s="35">
        <v>0.1812</v>
      </c>
      <c r="C6557" s="35">
        <v>0.10730000000000001</v>
      </c>
    </row>
    <row r="6558" spans="1:3" ht="16.5" customHeight="1" x14ac:dyDescent="0.2">
      <c r="A6558" s="34">
        <v>44952</v>
      </c>
      <c r="B6558" s="35">
        <v>0.17530000000000001</v>
      </c>
      <c r="C6558" s="35">
        <v>0.10340000000000001</v>
      </c>
    </row>
    <row r="6559" spans="1:3" ht="16.5" customHeight="1" x14ac:dyDescent="0.2">
      <c r="A6559" s="34">
        <v>44953</v>
      </c>
      <c r="B6559" s="35">
        <v>0.1706</v>
      </c>
      <c r="C6559" s="35">
        <v>9.5000000000000001E-2</v>
      </c>
    </row>
    <row r="6560" spans="1:3" ht="16.5" customHeight="1" x14ac:dyDescent="0.2">
      <c r="A6560" s="34">
        <v>44956</v>
      </c>
      <c r="B6560" s="35">
        <v>0.15440000000000001</v>
      </c>
      <c r="C6560" s="35">
        <v>9.3600000000000003E-2</v>
      </c>
    </row>
    <row r="6561" spans="1:3" ht="16.5" customHeight="1" x14ac:dyDescent="0.2">
      <c r="A6561" s="34">
        <v>44957</v>
      </c>
      <c r="B6561" s="35">
        <v>0.14530000000000001</v>
      </c>
      <c r="C6561" s="35">
        <v>8.5900000000000004E-2</v>
      </c>
    </row>
    <row r="6562" spans="1:3" ht="16.5" customHeight="1" x14ac:dyDescent="0.2">
      <c r="A6562" s="34">
        <v>44958</v>
      </c>
      <c r="B6562" s="35">
        <v>0.1105</v>
      </c>
      <c r="C6562" s="35">
        <v>8.2199999999999995E-2</v>
      </c>
    </row>
    <row r="6563" spans="1:3" ht="16.5" customHeight="1" x14ac:dyDescent="0.2">
      <c r="A6563" s="34">
        <v>44959</v>
      </c>
      <c r="B6563" s="35">
        <v>0.12759999999999999</v>
      </c>
      <c r="C6563" s="35">
        <v>6.9199999999999998E-2</v>
      </c>
    </row>
    <row r="6564" spans="1:3" ht="16.5" customHeight="1" x14ac:dyDescent="0.2">
      <c r="A6564" s="34">
        <v>44960</v>
      </c>
      <c r="B6564" s="35">
        <v>0.13320000000000001</v>
      </c>
      <c r="C6564" s="35">
        <v>7.9699999999999993E-2</v>
      </c>
    </row>
    <row r="6565" spans="1:3" ht="16.5" customHeight="1" x14ac:dyDescent="0.2">
      <c r="A6565" s="34">
        <v>44963</v>
      </c>
      <c r="B6565" s="35">
        <v>0.1416</v>
      </c>
      <c r="C6565" s="35">
        <v>7.0400000000000004E-2</v>
      </c>
    </row>
    <row r="6566" spans="1:3" ht="16.5" customHeight="1" x14ac:dyDescent="0.2">
      <c r="A6566" s="34">
        <v>44964</v>
      </c>
      <c r="B6566" s="35">
        <v>0.15090000000000001</v>
      </c>
      <c r="C6566" s="35">
        <v>6.6699999999999995E-2</v>
      </c>
    </row>
    <row r="6567" spans="1:3" ht="16.5" customHeight="1" x14ac:dyDescent="0.2">
      <c r="A6567" s="34">
        <v>44965</v>
      </c>
      <c r="B6567" s="35">
        <v>0.1416</v>
      </c>
      <c r="C6567" s="35">
        <v>6.1800000000000001E-2</v>
      </c>
    </row>
    <row r="6568" spans="1:3" ht="16.5" customHeight="1" x14ac:dyDescent="0.2">
      <c r="A6568" s="34">
        <v>44966</v>
      </c>
      <c r="B6568" s="35">
        <v>0.13589999999999999</v>
      </c>
      <c r="C6568" s="35">
        <v>7.0000000000000007E-2</v>
      </c>
    </row>
    <row r="6569" spans="1:3" ht="16.5" customHeight="1" x14ac:dyDescent="0.2">
      <c r="A6569" s="34">
        <v>44967</v>
      </c>
      <c r="B6569" s="35">
        <v>0.13150000000000001</v>
      </c>
      <c r="C6569" s="35">
        <v>7.1300000000000002E-2</v>
      </c>
    </row>
    <row r="6570" spans="1:3" ht="16.5" customHeight="1" x14ac:dyDescent="0.2">
      <c r="A6570" s="34">
        <v>44970</v>
      </c>
      <c r="B6570" s="35">
        <v>0.1384</v>
      </c>
      <c r="C6570" s="35">
        <v>7.0999999999999994E-2</v>
      </c>
    </row>
    <row r="6571" spans="1:3" ht="16.5" customHeight="1" x14ac:dyDescent="0.2">
      <c r="A6571" s="34">
        <v>44971</v>
      </c>
      <c r="B6571" s="35">
        <v>0.13600000000000001</v>
      </c>
      <c r="C6571" s="35">
        <v>6.3299999999999995E-2</v>
      </c>
    </row>
    <row r="6572" spans="1:3" ht="16.5" customHeight="1" x14ac:dyDescent="0.2">
      <c r="A6572" s="34">
        <v>44972</v>
      </c>
      <c r="B6572" s="35">
        <v>0.1235</v>
      </c>
      <c r="C6572" s="35">
        <v>5.4800000000000001E-2</v>
      </c>
    </row>
    <row r="6573" spans="1:3" ht="16.5" customHeight="1" x14ac:dyDescent="0.2">
      <c r="A6573" s="34">
        <v>44973</v>
      </c>
      <c r="B6573" s="35">
        <v>0.1148</v>
      </c>
      <c r="C6573" s="35">
        <v>5.4699999999999999E-2</v>
      </c>
    </row>
    <row r="6574" spans="1:3" ht="16.5" customHeight="1" x14ac:dyDescent="0.2">
      <c r="A6574" s="34">
        <v>44974</v>
      </c>
      <c r="B6574" s="35">
        <v>0.114</v>
      </c>
      <c r="C6574" s="35">
        <v>4.36E-2</v>
      </c>
    </row>
    <row r="6575" spans="1:3" ht="16.5" customHeight="1" x14ac:dyDescent="0.2">
      <c r="A6575" s="34">
        <v>44977</v>
      </c>
      <c r="B6575" s="35">
        <v>0.1089</v>
      </c>
      <c r="C6575" s="35">
        <v>3.5200000000000002E-2</v>
      </c>
    </row>
    <row r="6576" spans="1:3" ht="16.5" customHeight="1" x14ac:dyDescent="0.2">
      <c r="A6576" s="34">
        <v>44978</v>
      </c>
      <c r="B6576" s="35">
        <v>9.1999999999999998E-2</v>
      </c>
      <c r="C6576" s="35">
        <v>4.5499999999999999E-2</v>
      </c>
    </row>
    <row r="6577" spans="1:3" ht="16.5" customHeight="1" x14ac:dyDescent="0.2">
      <c r="A6577" s="34">
        <v>44979</v>
      </c>
      <c r="B6577" s="35">
        <v>8.1600000000000006E-2</v>
      </c>
      <c r="C6577" s="35">
        <v>3.7699999999999997E-2</v>
      </c>
    </row>
    <row r="6578" spans="1:3" ht="16.5" customHeight="1" x14ac:dyDescent="0.2">
      <c r="A6578" s="34">
        <v>44980</v>
      </c>
      <c r="B6578" s="35">
        <v>7.9600000000000004E-2</v>
      </c>
      <c r="C6578" s="35">
        <v>3.1E-2</v>
      </c>
    </row>
    <row r="6579" spans="1:3" ht="16.5" customHeight="1" x14ac:dyDescent="0.2">
      <c r="A6579" s="34">
        <v>44981</v>
      </c>
      <c r="B6579" s="35">
        <v>7.8399999999999997E-2</v>
      </c>
      <c r="C6579" s="35">
        <v>3.5400000000000001E-2</v>
      </c>
    </row>
    <row r="6580" spans="1:3" ht="16.5" customHeight="1" x14ac:dyDescent="0.2">
      <c r="A6580" s="34">
        <v>44984</v>
      </c>
      <c r="B6580" s="35">
        <v>7.9299999999999995E-2</v>
      </c>
      <c r="C6580" s="35">
        <v>2.4899999999999999E-2</v>
      </c>
    </row>
    <row r="6581" spans="1:3" ht="16.5" customHeight="1" x14ac:dyDescent="0.2">
      <c r="A6581" s="34">
        <v>44985</v>
      </c>
      <c r="B6581" s="35">
        <v>0.09</v>
      </c>
      <c r="C6581" s="35">
        <v>1.7899999999999999E-2</v>
      </c>
    </row>
    <row r="6582" spans="1:3" ht="16.5" customHeight="1" x14ac:dyDescent="0.2">
      <c r="A6582" s="34">
        <v>44986</v>
      </c>
      <c r="B6582" s="35">
        <v>8.3500000000000005E-2</v>
      </c>
      <c r="C6582" s="35">
        <v>1.7399999999999999E-2</v>
      </c>
    </row>
    <row r="6583" spans="1:3" ht="16.5" customHeight="1" x14ac:dyDescent="0.2">
      <c r="A6583" s="34">
        <v>44987</v>
      </c>
      <c r="B6583" s="35">
        <v>8.3099999999999993E-2</v>
      </c>
      <c r="C6583" s="35">
        <v>1.6299999999999999E-2</v>
      </c>
    </row>
    <row r="6584" spans="1:3" ht="16.5" customHeight="1" x14ac:dyDescent="0.2">
      <c r="A6584" s="34">
        <v>44988</v>
      </c>
      <c r="B6584" s="35">
        <v>8.7800000000000003E-2</v>
      </c>
      <c r="C6584" s="35">
        <v>1.9800000000000002E-2</v>
      </c>
    </row>
    <row r="6585" spans="1:3" ht="16.5" customHeight="1" x14ac:dyDescent="0.2">
      <c r="A6585" s="34">
        <v>44991</v>
      </c>
      <c r="B6585" s="35">
        <v>8.8599999999999998E-2</v>
      </c>
      <c r="C6585" s="35">
        <v>1.34E-2</v>
      </c>
    </row>
    <row r="6586" spans="1:3" ht="16.5" customHeight="1" x14ac:dyDescent="0.2">
      <c r="A6586" s="34">
        <v>44992</v>
      </c>
      <c r="B6586" s="35">
        <v>8.8099999999999998E-2</v>
      </c>
      <c r="C6586" s="35">
        <v>3.6499999999999998E-2</v>
      </c>
    </row>
    <row r="6587" spans="1:3" ht="16.5" customHeight="1" x14ac:dyDescent="0.2">
      <c r="A6587" s="34">
        <v>44993</v>
      </c>
      <c r="B6587" s="35">
        <v>9.2999999999999999E-2</v>
      </c>
      <c r="C6587" s="35">
        <v>4.5600000000000002E-2</v>
      </c>
    </row>
    <row r="6588" spans="1:3" ht="16.5" customHeight="1" x14ac:dyDescent="0.2">
      <c r="A6588" s="34">
        <v>44994</v>
      </c>
      <c r="B6588" s="35">
        <v>9.1200000000000003E-2</v>
      </c>
      <c r="C6588" s="35">
        <v>6.8500000000000005E-2</v>
      </c>
    </row>
    <row r="6589" spans="1:3" ht="16.5" customHeight="1" x14ac:dyDescent="0.2">
      <c r="A6589" s="34">
        <v>44995</v>
      </c>
      <c r="B6589" s="35">
        <v>0.1168</v>
      </c>
      <c r="C6589" s="35">
        <v>0.1091</v>
      </c>
    </row>
    <row r="6590" spans="1:3" ht="16.5" customHeight="1" x14ac:dyDescent="0.2">
      <c r="A6590" s="34">
        <v>44998</v>
      </c>
      <c r="B6590" s="35">
        <v>0.1623</v>
      </c>
      <c r="C6590" s="35">
        <v>0.15340000000000001</v>
      </c>
    </row>
    <row r="6591" spans="1:3" ht="16.5" customHeight="1" x14ac:dyDescent="0.2">
      <c r="A6591" s="34">
        <v>44999</v>
      </c>
      <c r="B6591" s="35">
        <v>0.16520000000000001</v>
      </c>
      <c r="C6591" s="35">
        <v>0.1633</v>
      </c>
    </row>
    <row r="6592" spans="1:3" ht="16.5" customHeight="1" x14ac:dyDescent="0.2">
      <c r="A6592" s="34">
        <v>45000</v>
      </c>
      <c r="B6592" s="35">
        <v>0.24199999999999999</v>
      </c>
      <c r="C6592" s="35">
        <v>0.20960000000000001</v>
      </c>
    </row>
    <row r="6593" spans="1:3" ht="16.5" customHeight="1" x14ac:dyDescent="0.2">
      <c r="A6593" s="34">
        <v>45001</v>
      </c>
      <c r="B6593" s="35">
        <v>0.26200000000000001</v>
      </c>
      <c r="C6593" s="35">
        <v>0.21920000000000001</v>
      </c>
    </row>
    <row r="6594" spans="1:3" ht="16.5" customHeight="1" x14ac:dyDescent="0.2">
      <c r="A6594" s="34">
        <v>45002</v>
      </c>
      <c r="B6594" s="35">
        <v>0.28189999999999998</v>
      </c>
      <c r="C6594" s="35">
        <v>0.24709999999999999</v>
      </c>
    </row>
    <row r="6595" spans="1:3" ht="16.5" customHeight="1" x14ac:dyDescent="0.2">
      <c r="A6595" s="34">
        <v>45005</v>
      </c>
      <c r="B6595" s="35">
        <v>0.28560000000000002</v>
      </c>
      <c r="C6595" s="35">
        <v>0.26419999999999999</v>
      </c>
    </row>
    <row r="6596" spans="1:3" ht="16.5" customHeight="1" x14ac:dyDescent="0.2">
      <c r="A6596" s="34">
        <v>45006</v>
      </c>
      <c r="B6596" s="35">
        <v>0.30080000000000001</v>
      </c>
      <c r="C6596" s="35">
        <v>0.25990000000000002</v>
      </c>
    </row>
    <row r="6597" spans="1:3" ht="16.5" customHeight="1" x14ac:dyDescent="0.2">
      <c r="A6597" s="34">
        <v>45007</v>
      </c>
      <c r="B6597" s="35">
        <v>0.32819999999999999</v>
      </c>
      <c r="C6597" s="35">
        <v>0.26540000000000002</v>
      </c>
    </row>
    <row r="6598" spans="1:3" ht="16.5" customHeight="1" x14ac:dyDescent="0.2">
      <c r="A6598" s="34">
        <v>45008</v>
      </c>
      <c r="B6598" s="35">
        <v>0.34</v>
      </c>
      <c r="C6598" s="35">
        <v>0.27550000000000002</v>
      </c>
    </row>
    <row r="6599" spans="1:3" ht="16.5" customHeight="1" x14ac:dyDescent="0.2">
      <c r="A6599" s="34">
        <v>45009</v>
      </c>
      <c r="B6599" s="35">
        <v>0.36799999999999999</v>
      </c>
      <c r="C6599" s="35">
        <v>0.29249999999999998</v>
      </c>
    </row>
    <row r="6600" spans="1:3" ht="16.5" customHeight="1" x14ac:dyDescent="0.2">
      <c r="A6600" s="34">
        <v>45012</v>
      </c>
      <c r="B6600" s="35">
        <v>0.36009999999999998</v>
      </c>
      <c r="C6600" s="35">
        <v>0.28349999999999997</v>
      </c>
    </row>
    <row r="6601" spans="1:3" ht="16.5" customHeight="1" x14ac:dyDescent="0.2">
      <c r="A6601" s="34">
        <v>45013</v>
      </c>
      <c r="B6601" s="35">
        <v>0.34689999999999999</v>
      </c>
      <c r="C6601" s="35">
        <v>0.27160000000000001</v>
      </c>
    </row>
    <row r="6602" spans="1:3" ht="16.5" customHeight="1" x14ac:dyDescent="0.2">
      <c r="A6602" s="34">
        <v>45014</v>
      </c>
      <c r="B6602" s="35">
        <v>0.34739999999999999</v>
      </c>
      <c r="C6602" s="35">
        <v>0.27210000000000001</v>
      </c>
    </row>
    <row r="6603" spans="1:3" ht="16.5" customHeight="1" x14ac:dyDescent="0.2">
      <c r="A6603" s="34">
        <v>45015</v>
      </c>
      <c r="B6603" s="35">
        <v>0.33950000000000002</v>
      </c>
      <c r="C6603" s="35">
        <v>0.26</v>
      </c>
    </row>
    <row r="6604" spans="1:3" ht="16.5" customHeight="1" x14ac:dyDescent="0.2">
      <c r="A6604" s="34">
        <v>45016</v>
      </c>
      <c r="B6604" s="35">
        <v>0.33310000000000001</v>
      </c>
      <c r="C6604" s="35">
        <v>0.24010000000000001</v>
      </c>
    </row>
    <row r="6605" spans="1:3" ht="16.5" customHeight="1" x14ac:dyDescent="0.2">
      <c r="A6605" s="34">
        <v>45019</v>
      </c>
      <c r="B6605" s="35">
        <v>0.32050000000000001</v>
      </c>
      <c r="C6605" s="35">
        <v>0.2301</v>
      </c>
    </row>
    <row r="6606" spans="1:3" ht="16.5" customHeight="1" x14ac:dyDescent="0.2">
      <c r="A6606" s="34">
        <v>45020</v>
      </c>
      <c r="B6606" s="35">
        <v>0.30170000000000002</v>
      </c>
      <c r="C6606" s="35">
        <v>0.2109</v>
      </c>
    </row>
    <row r="6607" spans="1:3" ht="16.5" customHeight="1" x14ac:dyDescent="0.2">
      <c r="A6607" s="34">
        <v>45021</v>
      </c>
      <c r="B6607" s="35">
        <v>0.29849999999999999</v>
      </c>
      <c r="C6607" s="35">
        <v>0.1915</v>
      </c>
    </row>
    <row r="6608" spans="1:3" ht="16.5" customHeight="1" x14ac:dyDescent="0.2">
      <c r="A6608" s="34">
        <v>45022</v>
      </c>
      <c r="B6608" s="35">
        <v>0.28370000000000001</v>
      </c>
      <c r="C6608" s="35">
        <v>0.17069999999999999</v>
      </c>
    </row>
    <row r="6609" spans="1:3" ht="16.5" customHeight="1" x14ac:dyDescent="0.2">
      <c r="A6609" s="34">
        <v>45023</v>
      </c>
      <c r="B6609" s="35">
        <v>0.26150000000000001</v>
      </c>
      <c r="C6609" s="35">
        <v>0.15260000000000001</v>
      </c>
    </row>
    <row r="6610" spans="1:3" ht="16.5" customHeight="1" x14ac:dyDescent="0.2">
      <c r="A6610" s="34">
        <v>45026</v>
      </c>
      <c r="B6610" s="35">
        <v>0.2482</v>
      </c>
      <c r="C6610" s="35">
        <v>0.154</v>
      </c>
    </row>
    <row r="6611" spans="1:3" ht="16.5" customHeight="1" x14ac:dyDescent="0.2">
      <c r="A6611" s="34">
        <v>45027</v>
      </c>
      <c r="B6611" s="35">
        <v>0.22969999999999999</v>
      </c>
      <c r="C6611" s="35">
        <v>0.13469999999999999</v>
      </c>
    </row>
    <row r="6612" spans="1:3" ht="16.5" customHeight="1" x14ac:dyDescent="0.2">
      <c r="A6612" s="34">
        <v>45028</v>
      </c>
      <c r="B6612" s="35">
        <v>0.2102</v>
      </c>
      <c r="C6612" s="35">
        <v>0.1172</v>
      </c>
    </row>
    <row r="6613" spans="1:3" ht="16.5" customHeight="1" x14ac:dyDescent="0.2">
      <c r="A6613" s="34">
        <v>45029</v>
      </c>
      <c r="B6613" s="35">
        <v>0.2049</v>
      </c>
      <c r="C6613" s="35">
        <v>0.1211</v>
      </c>
    </row>
    <row r="6614" spans="1:3" ht="16.5" customHeight="1" x14ac:dyDescent="0.2">
      <c r="A6614" s="34">
        <v>45030</v>
      </c>
      <c r="B6614" s="35">
        <v>0.19020000000000001</v>
      </c>
      <c r="C6614" s="35">
        <v>0.1144</v>
      </c>
    </row>
    <row r="6615" spans="1:3" ht="16.5" customHeight="1" x14ac:dyDescent="0.2">
      <c r="A6615" s="34">
        <v>45033</v>
      </c>
      <c r="B6615" s="35">
        <v>0.17480000000000001</v>
      </c>
      <c r="C6615" s="35">
        <v>0.1129</v>
      </c>
    </row>
    <row r="6616" spans="1:3" ht="16.5" customHeight="1" x14ac:dyDescent="0.2">
      <c r="A6616" s="34">
        <v>45034</v>
      </c>
      <c r="B6616" s="35">
        <v>0.16500000000000001</v>
      </c>
      <c r="C6616" s="35">
        <v>9.5200000000000007E-2</v>
      </c>
    </row>
    <row r="6617" spans="1:3" ht="16.5" customHeight="1" x14ac:dyDescent="0.2">
      <c r="A6617" s="34">
        <v>45035</v>
      </c>
      <c r="B6617" s="35">
        <v>0.15890000000000001</v>
      </c>
      <c r="C6617" s="35">
        <v>8.1299999999999997E-2</v>
      </c>
    </row>
    <row r="6618" spans="1:3" ht="16.5" customHeight="1" x14ac:dyDescent="0.2">
      <c r="A6618" s="34">
        <v>45036</v>
      </c>
      <c r="B6618" s="35">
        <v>0.1552</v>
      </c>
      <c r="C6618" s="35">
        <v>6.6699999999999995E-2</v>
      </c>
    </row>
    <row r="6619" spans="1:3" ht="16.5" customHeight="1" x14ac:dyDescent="0.2">
      <c r="A6619" s="34">
        <v>45037</v>
      </c>
      <c r="B6619" s="35">
        <v>0.15110000000000001</v>
      </c>
      <c r="C6619" s="35">
        <v>5.6099999999999997E-2</v>
      </c>
    </row>
    <row r="6620" spans="1:3" ht="16.5" customHeight="1" x14ac:dyDescent="0.2">
      <c r="A6620" s="34">
        <v>45040</v>
      </c>
      <c r="B6620" s="35">
        <v>0.14050000000000001</v>
      </c>
      <c r="C6620" s="35">
        <v>4.7699999999999999E-2</v>
      </c>
    </row>
    <row r="6621" spans="1:3" ht="16.5" customHeight="1" x14ac:dyDescent="0.2">
      <c r="A6621" s="34">
        <v>45041</v>
      </c>
      <c r="B6621" s="35">
        <v>0.1414</v>
      </c>
      <c r="C6621" s="35">
        <v>5.6000000000000001E-2</v>
      </c>
    </row>
    <row r="6622" spans="1:3" ht="16.5" customHeight="1" x14ac:dyDescent="0.2">
      <c r="A6622" s="34">
        <v>45042</v>
      </c>
      <c r="B6622" s="35">
        <v>0.13109999999999999</v>
      </c>
      <c r="C6622" s="35">
        <v>5.4300000000000001E-2</v>
      </c>
    </row>
    <row r="6623" spans="1:3" ht="16.5" customHeight="1" x14ac:dyDescent="0.2">
      <c r="A6623" s="34">
        <v>45043</v>
      </c>
      <c r="B6623" s="35">
        <v>0.13189999999999999</v>
      </c>
      <c r="C6623" s="35">
        <v>5.5500000000000001E-2</v>
      </c>
    </row>
    <row r="6624" spans="1:3" ht="16.5" customHeight="1" x14ac:dyDescent="0.2">
      <c r="A6624" s="34">
        <v>45044</v>
      </c>
      <c r="B6624" s="35">
        <v>0.13850000000000001</v>
      </c>
      <c r="C6624" s="35">
        <v>6.13E-2</v>
      </c>
    </row>
    <row r="6625" spans="1:3" ht="16.5" customHeight="1" x14ac:dyDescent="0.2">
      <c r="A6625" s="34">
        <v>45047</v>
      </c>
      <c r="B6625" s="35">
        <v>0.14399999999999999</v>
      </c>
      <c r="C6625" s="35">
        <v>6.59E-2</v>
      </c>
    </row>
    <row r="6626" spans="1:3" ht="16.5" customHeight="1" x14ac:dyDescent="0.2">
      <c r="A6626" s="34">
        <v>45048</v>
      </c>
      <c r="B6626" s="35">
        <v>0.14960000000000001</v>
      </c>
      <c r="C6626" s="35">
        <v>8.48E-2</v>
      </c>
    </row>
    <row r="6627" spans="1:3" ht="16.5" customHeight="1" x14ac:dyDescent="0.2">
      <c r="A6627" s="34">
        <v>45049</v>
      </c>
      <c r="B6627" s="35">
        <v>0.15279999999999999</v>
      </c>
      <c r="C6627" s="35">
        <v>0.10100000000000001</v>
      </c>
    </row>
    <row r="6628" spans="1:3" ht="16.5" customHeight="1" x14ac:dyDescent="0.2">
      <c r="A6628" s="34">
        <v>45050</v>
      </c>
      <c r="B6628" s="35">
        <v>0.1575</v>
      </c>
      <c r="C6628" s="35">
        <v>0.13289999999999999</v>
      </c>
    </row>
    <row r="6629" spans="1:3" ht="16.5" customHeight="1" x14ac:dyDescent="0.2">
      <c r="A6629" s="34">
        <v>45051</v>
      </c>
      <c r="B6629" s="35">
        <v>0.1593</v>
      </c>
      <c r="C6629" s="35">
        <v>0.1661</v>
      </c>
    </row>
    <row r="6630" spans="1:3" ht="16.5" customHeight="1" x14ac:dyDescent="0.2">
      <c r="A6630" s="34">
        <v>45054</v>
      </c>
      <c r="B6630" s="35">
        <v>0.15890000000000001</v>
      </c>
      <c r="C6630" s="35">
        <v>0.1762</v>
      </c>
    </row>
    <row r="6631" spans="1:3" ht="16.5" customHeight="1" x14ac:dyDescent="0.2">
      <c r="A6631" s="34">
        <v>45055</v>
      </c>
      <c r="B6631" s="35">
        <v>0.14710000000000001</v>
      </c>
      <c r="C6631" s="35">
        <v>0.17100000000000001</v>
      </c>
    </row>
    <row r="6632" spans="1:3" ht="16.5" customHeight="1" x14ac:dyDescent="0.2">
      <c r="A6632" s="34">
        <v>45056</v>
      </c>
      <c r="B6632" s="35">
        <v>0.15279999999999999</v>
      </c>
      <c r="C6632" s="35">
        <v>0.17130000000000001</v>
      </c>
    </row>
    <row r="6633" spans="1:3" ht="16.5" customHeight="1" x14ac:dyDescent="0.2">
      <c r="A6633" s="34">
        <v>45057</v>
      </c>
      <c r="B6633" s="35">
        <v>0.15010000000000001</v>
      </c>
      <c r="C6633" s="35">
        <v>0.1643</v>
      </c>
    </row>
    <row r="6634" spans="1:3" ht="16.5" customHeight="1" x14ac:dyDescent="0.2">
      <c r="A6634" s="34">
        <v>45058</v>
      </c>
      <c r="B6634" s="35">
        <v>0.14699999999999999</v>
      </c>
      <c r="C6634" s="35">
        <v>0.1653</v>
      </c>
    </row>
    <row r="6635" spans="1:3" ht="16.5" customHeight="1" x14ac:dyDescent="0.2">
      <c r="A6635" s="34">
        <v>45061</v>
      </c>
      <c r="B6635" s="35">
        <v>0.1439</v>
      </c>
      <c r="C6635" s="35">
        <v>0.15559999999999999</v>
      </c>
    </row>
    <row r="6636" spans="1:3" ht="16.5" customHeight="1" x14ac:dyDescent="0.2">
      <c r="A6636" s="34">
        <v>45062</v>
      </c>
      <c r="B6636" s="35">
        <v>0.1391</v>
      </c>
      <c r="C6636" s="35">
        <v>0.14960000000000001</v>
      </c>
    </row>
    <row r="6637" spans="1:3" ht="16.5" customHeight="1" x14ac:dyDescent="0.2">
      <c r="A6637" s="34">
        <v>45063</v>
      </c>
    </row>
    <row r="6638" spans="1:3" ht="16.5" customHeight="1" x14ac:dyDescent="0.2">
      <c r="A6638" s="34">
        <v>45064</v>
      </c>
    </row>
    <row r="6639" spans="1:3" ht="16.5" customHeight="1" x14ac:dyDescent="0.2">
      <c r="A6639" s="34">
        <v>45065</v>
      </c>
    </row>
    <row r="6640" spans="1:3" ht="16.5" customHeight="1" x14ac:dyDescent="0.2">
      <c r="A6640" s="34">
        <v>45066</v>
      </c>
    </row>
    <row r="6641" spans="1:1" ht="16.5" customHeight="1" x14ac:dyDescent="0.2">
      <c r="A6641" s="34">
        <v>45067</v>
      </c>
    </row>
    <row r="6642" spans="1:1" ht="16.5" customHeight="1" x14ac:dyDescent="0.2">
      <c r="A6642" s="34">
        <v>45068</v>
      </c>
    </row>
    <row r="6643" spans="1:1" ht="16.5" customHeight="1" x14ac:dyDescent="0.2">
      <c r="A6643" s="34">
        <v>45069</v>
      </c>
    </row>
    <row r="6644" spans="1:1" ht="16.5" customHeight="1" x14ac:dyDescent="0.2">
      <c r="A6644" s="34">
        <v>45070</v>
      </c>
    </row>
    <row r="6645" spans="1:1" ht="16.5" customHeight="1" x14ac:dyDescent="0.2">
      <c r="A6645" s="34">
        <v>45071</v>
      </c>
    </row>
    <row r="6646" spans="1:1" ht="16.5" customHeight="1" x14ac:dyDescent="0.2">
      <c r="A6646" s="34">
        <v>45072</v>
      </c>
    </row>
    <row r="6647" spans="1:1" ht="16.5" customHeight="1" x14ac:dyDescent="0.2">
      <c r="A6647" s="34">
        <v>45073</v>
      </c>
    </row>
    <row r="6648" spans="1:1" ht="16.5" customHeight="1" x14ac:dyDescent="0.2">
      <c r="A6648" s="34">
        <v>45074</v>
      </c>
    </row>
    <row r="6649" spans="1:1" ht="16.5" customHeight="1" x14ac:dyDescent="0.2">
      <c r="A6649" s="34">
        <v>45075</v>
      </c>
    </row>
    <row r="6650" spans="1:1" ht="16.5" customHeight="1" x14ac:dyDescent="0.2">
      <c r="A6650" s="34">
        <v>45076</v>
      </c>
    </row>
    <row r="6651" spans="1:1" ht="16.5" customHeight="1" x14ac:dyDescent="0.2">
      <c r="A6651" s="34">
        <v>45077</v>
      </c>
    </row>
    <row r="6652" spans="1:1" ht="16.5" customHeight="1" x14ac:dyDescent="0.2">
      <c r="A6652" s="34">
        <v>45078</v>
      </c>
    </row>
    <row r="6653" spans="1:1" ht="16.5" customHeight="1" x14ac:dyDescent="0.2">
      <c r="A6653" s="34">
        <v>45079</v>
      </c>
    </row>
    <row r="6654" spans="1:1" ht="16.5" customHeight="1" x14ac:dyDescent="0.2">
      <c r="A6654" s="34">
        <v>45080</v>
      </c>
    </row>
    <row r="6655" spans="1:1" ht="16.5" customHeight="1" x14ac:dyDescent="0.2">
      <c r="A6655" s="34">
        <v>45081</v>
      </c>
    </row>
    <row r="6656" spans="1:1" ht="16.5" customHeight="1" x14ac:dyDescent="0.2">
      <c r="A6656" s="34">
        <v>45082</v>
      </c>
    </row>
    <row r="6657" spans="1:1" ht="16.5" customHeight="1" x14ac:dyDescent="0.2">
      <c r="A6657" s="34">
        <v>45083</v>
      </c>
    </row>
    <row r="6658" spans="1:1" ht="16.5" customHeight="1" x14ac:dyDescent="0.2">
      <c r="A6658" s="34">
        <v>45084</v>
      </c>
    </row>
    <row r="6659" spans="1:1" ht="16.5" customHeight="1" x14ac:dyDescent="0.2">
      <c r="A6659" s="34">
        <v>45085</v>
      </c>
    </row>
    <row r="6660" spans="1:1" ht="16.5" customHeight="1" x14ac:dyDescent="0.2">
      <c r="A6660" s="34">
        <v>45086</v>
      </c>
    </row>
    <row r="6661" spans="1:1" ht="16.5" customHeight="1" x14ac:dyDescent="0.2">
      <c r="A6661" s="34">
        <v>45087</v>
      </c>
    </row>
    <row r="6662" spans="1:1" ht="16.5" customHeight="1" x14ac:dyDescent="0.2">
      <c r="A6662" s="34">
        <v>45088</v>
      </c>
    </row>
    <row r="6663" spans="1:1" ht="16.5" customHeight="1" x14ac:dyDescent="0.2">
      <c r="A6663" s="34">
        <v>45089</v>
      </c>
    </row>
    <row r="6664" spans="1:1" ht="16.5" customHeight="1" x14ac:dyDescent="0.2">
      <c r="A6664" s="34">
        <v>45090</v>
      </c>
    </row>
    <row r="6665" spans="1:1" ht="16.5" customHeight="1" x14ac:dyDescent="0.2">
      <c r="A6665" s="34">
        <v>45091</v>
      </c>
    </row>
    <row r="6666" spans="1:1" ht="16.5" customHeight="1" x14ac:dyDescent="0.2">
      <c r="A6666" s="34">
        <v>45092</v>
      </c>
    </row>
    <row r="6667" spans="1:1" ht="16.5" customHeight="1" x14ac:dyDescent="0.2">
      <c r="A6667" s="34">
        <v>45093</v>
      </c>
    </row>
    <row r="6668" spans="1:1" ht="16.5" customHeight="1" x14ac:dyDescent="0.2">
      <c r="A6668" s="34">
        <v>45094</v>
      </c>
    </row>
    <row r="6669" spans="1:1" ht="16.5" customHeight="1" x14ac:dyDescent="0.2">
      <c r="A6669" s="34">
        <v>45095</v>
      </c>
    </row>
    <row r="6670" spans="1:1" ht="16.5" customHeight="1" x14ac:dyDescent="0.2">
      <c r="A6670" s="34">
        <v>45096</v>
      </c>
    </row>
    <row r="6671" spans="1:1" ht="16.5" customHeight="1" x14ac:dyDescent="0.2">
      <c r="A6671" s="34">
        <v>45097</v>
      </c>
    </row>
    <row r="6672" spans="1:1" ht="16.5" customHeight="1" x14ac:dyDescent="0.2">
      <c r="A6672" s="34">
        <v>45098</v>
      </c>
    </row>
    <row r="6673" spans="1:1" ht="16.5" customHeight="1" x14ac:dyDescent="0.2">
      <c r="A6673" s="34">
        <v>45099</v>
      </c>
    </row>
    <row r="6674" spans="1:1" ht="16.5" customHeight="1" x14ac:dyDescent="0.2">
      <c r="A6674" s="34">
        <v>45100</v>
      </c>
    </row>
    <row r="6675" spans="1:1" ht="16.5" customHeight="1" x14ac:dyDescent="0.2">
      <c r="A6675" s="34">
        <v>45101</v>
      </c>
    </row>
    <row r="6676" spans="1:1" ht="16.5" customHeight="1" x14ac:dyDescent="0.2">
      <c r="A6676" s="34">
        <v>45102</v>
      </c>
    </row>
    <row r="6677" spans="1:1" ht="16.5" customHeight="1" x14ac:dyDescent="0.2">
      <c r="A6677" s="34">
        <v>45103</v>
      </c>
    </row>
    <row r="6678" spans="1:1" ht="16.5" customHeight="1" x14ac:dyDescent="0.2">
      <c r="A6678" s="34">
        <v>45104</v>
      </c>
    </row>
    <row r="6679" spans="1:1" ht="16.5" customHeight="1" x14ac:dyDescent="0.2">
      <c r="A6679" s="34">
        <v>45105</v>
      </c>
    </row>
    <row r="6680" spans="1:1" ht="16.5" customHeight="1" x14ac:dyDescent="0.2">
      <c r="A6680" s="34">
        <v>45106</v>
      </c>
    </row>
    <row r="6681" spans="1:1" ht="16.5" customHeight="1" x14ac:dyDescent="0.2">
      <c r="A6681" s="34">
        <v>45107</v>
      </c>
    </row>
    <row r="6682" spans="1:1" ht="16.5" customHeight="1" x14ac:dyDescent="0.2">
      <c r="A6682" s="34">
        <v>45108</v>
      </c>
    </row>
    <row r="6683" spans="1:1" ht="16.5" customHeight="1" x14ac:dyDescent="0.2">
      <c r="A6683" s="34">
        <v>45109</v>
      </c>
    </row>
    <row r="6684" spans="1:1" ht="16.5" customHeight="1" x14ac:dyDescent="0.2">
      <c r="A6684" s="34">
        <v>45110</v>
      </c>
    </row>
    <row r="6685" spans="1:1" ht="16.5" customHeight="1" x14ac:dyDescent="0.2">
      <c r="A6685" s="34">
        <v>45111</v>
      </c>
    </row>
    <row r="6686" spans="1:1" ht="16.5" customHeight="1" x14ac:dyDescent="0.2">
      <c r="A6686" s="34">
        <v>45112</v>
      </c>
    </row>
    <row r="6687" spans="1:1" ht="16.5" customHeight="1" x14ac:dyDescent="0.2">
      <c r="A6687" s="34">
        <v>45113</v>
      </c>
    </row>
    <row r="6688" spans="1:1" ht="16.5" customHeight="1" x14ac:dyDescent="0.2">
      <c r="A6688" s="34">
        <v>45114</v>
      </c>
    </row>
    <row r="6689" spans="1:1" ht="16.5" customHeight="1" x14ac:dyDescent="0.2">
      <c r="A6689" s="34">
        <v>45115</v>
      </c>
    </row>
    <row r="6690" spans="1:1" ht="16.5" customHeight="1" x14ac:dyDescent="0.2">
      <c r="A6690" s="34">
        <v>45116</v>
      </c>
    </row>
    <row r="6691" spans="1:1" ht="16.5" customHeight="1" x14ac:dyDescent="0.2">
      <c r="A6691" s="34">
        <v>45117</v>
      </c>
    </row>
    <row r="6692" spans="1:1" ht="16.5" customHeight="1" x14ac:dyDescent="0.2">
      <c r="A6692" s="34">
        <v>45118</v>
      </c>
    </row>
    <row r="6693" spans="1:1" ht="16.5" customHeight="1" x14ac:dyDescent="0.2">
      <c r="A6693" s="34">
        <v>45119</v>
      </c>
    </row>
    <row r="6694" spans="1:1" ht="16.5" customHeight="1" x14ac:dyDescent="0.2">
      <c r="A6694" s="34">
        <v>45120</v>
      </c>
    </row>
    <row r="6695" spans="1:1" ht="16.5" customHeight="1" x14ac:dyDescent="0.2">
      <c r="A6695" s="34">
        <v>45121</v>
      </c>
    </row>
    <row r="6696" spans="1:1" ht="16.5" customHeight="1" x14ac:dyDescent="0.2">
      <c r="A6696" s="34">
        <v>45122</v>
      </c>
    </row>
    <row r="6697" spans="1:1" ht="16.5" customHeight="1" x14ac:dyDescent="0.2">
      <c r="A6697" s="34">
        <v>45123</v>
      </c>
    </row>
    <row r="6698" spans="1:1" ht="16.5" customHeight="1" x14ac:dyDescent="0.2">
      <c r="A6698" s="34">
        <v>45124</v>
      </c>
    </row>
    <row r="6699" spans="1:1" ht="16.5" customHeight="1" x14ac:dyDescent="0.2">
      <c r="A6699" s="34">
        <v>45125</v>
      </c>
    </row>
    <row r="6700" spans="1:1" ht="16.5" customHeight="1" x14ac:dyDescent="0.2">
      <c r="A6700" s="34">
        <v>45126</v>
      </c>
    </row>
    <row r="6701" spans="1:1" ht="16.5" customHeight="1" x14ac:dyDescent="0.2">
      <c r="A6701" s="34">
        <v>45127</v>
      </c>
    </row>
    <row r="6702" spans="1:1" ht="16.5" customHeight="1" x14ac:dyDescent="0.2">
      <c r="A6702" s="34">
        <v>45128</v>
      </c>
    </row>
    <row r="6703" spans="1:1" ht="16.5" customHeight="1" x14ac:dyDescent="0.2">
      <c r="A6703" s="34">
        <v>45129</v>
      </c>
    </row>
    <row r="6704" spans="1:1" ht="16.5" customHeight="1" x14ac:dyDescent="0.2">
      <c r="A6704" s="34">
        <v>45130</v>
      </c>
    </row>
    <row r="6705" spans="1:1" ht="16.5" customHeight="1" x14ac:dyDescent="0.2">
      <c r="A6705" s="34">
        <v>45131</v>
      </c>
    </row>
    <row r="6706" spans="1:1" ht="16.5" customHeight="1" x14ac:dyDescent="0.2">
      <c r="A6706" s="34">
        <v>45132</v>
      </c>
    </row>
    <row r="6707" spans="1:1" ht="16.5" customHeight="1" x14ac:dyDescent="0.2">
      <c r="A6707" s="34">
        <v>45133</v>
      </c>
    </row>
    <row r="6708" spans="1:1" ht="16.5" customHeight="1" x14ac:dyDescent="0.2">
      <c r="A6708" s="34">
        <v>45134</v>
      </c>
    </row>
    <row r="6709" spans="1:1" ht="16.5" customHeight="1" x14ac:dyDescent="0.2">
      <c r="A6709" s="34">
        <v>45135</v>
      </c>
    </row>
    <row r="6710" spans="1:1" ht="16.5" customHeight="1" x14ac:dyDescent="0.2">
      <c r="A6710" s="34">
        <v>45136</v>
      </c>
    </row>
    <row r="6711" spans="1:1" ht="16.5" customHeight="1" x14ac:dyDescent="0.2">
      <c r="A6711" s="34">
        <v>45137</v>
      </c>
    </row>
    <row r="6712" spans="1:1" ht="16.5" customHeight="1" x14ac:dyDescent="0.2">
      <c r="A6712" s="34">
        <v>45138</v>
      </c>
    </row>
    <row r="6713" spans="1:1" ht="16.5" customHeight="1" x14ac:dyDescent="0.2">
      <c r="A6713" s="34">
        <v>45139</v>
      </c>
    </row>
    <row r="6714" spans="1:1" ht="16.5" customHeight="1" x14ac:dyDescent="0.2">
      <c r="A6714" s="34">
        <v>45140</v>
      </c>
    </row>
    <row r="6715" spans="1:1" ht="16.5" customHeight="1" x14ac:dyDescent="0.2">
      <c r="A6715" s="34">
        <v>45141</v>
      </c>
    </row>
    <row r="6716" spans="1:1" ht="16.5" customHeight="1" x14ac:dyDescent="0.2">
      <c r="A6716" s="34">
        <v>45142</v>
      </c>
    </row>
    <row r="6717" spans="1:1" ht="16.5" customHeight="1" x14ac:dyDescent="0.2">
      <c r="A6717" s="34">
        <v>45143</v>
      </c>
    </row>
    <row r="6718" spans="1:1" ht="16.5" customHeight="1" x14ac:dyDescent="0.2">
      <c r="A6718" s="34">
        <v>45144</v>
      </c>
    </row>
    <row r="6719" spans="1:1" ht="16.5" customHeight="1" x14ac:dyDescent="0.2">
      <c r="A6719" s="34">
        <v>45145</v>
      </c>
    </row>
    <row r="6720" spans="1:1" ht="16.5" customHeight="1" x14ac:dyDescent="0.2">
      <c r="A6720" s="34">
        <v>45146</v>
      </c>
    </row>
    <row r="6721" spans="1:1" ht="16.5" customHeight="1" x14ac:dyDescent="0.2">
      <c r="A6721" s="34">
        <v>45147</v>
      </c>
    </row>
    <row r="6722" spans="1:1" ht="16.5" customHeight="1" x14ac:dyDescent="0.2">
      <c r="A6722" s="34">
        <v>45148</v>
      </c>
    </row>
    <row r="6723" spans="1:1" ht="16.5" customHeight="1" x14ac:dyDescent="0.2">
      <c r="A6723" s="34">
        <v>45149</v>
      </c>
    </row>
    <row r="6724" spans="1:1" ht="16.5" customHeight="1" x14ac:dyDescent="0.2">
      <c r="A6724" s="34">
        <v>45150</v>
      </c>
    </row>
    <row r="6725" spans="1:1" ht="16.5" customHeight="1" x14ac:dyDescent="0.2">
      <c r="A6725" s="34">
        <v>45151</v>
      </c>
    </row>
    <row r="6726" spans="1:1" ht="16.5" customHeight="1" x14ac:dyDescent="0.2">
      <c r="A6726" s="34">
        <v>45152</v>
      </c>
    </row>
    <row r="6727" spans="1:1" ht="16.5" customHeight="1" x14ac:dyDescent="0.2">
      <c r="A6727" s="34">
        <v>45153</v>
      </c>
    </row>
    <row r="6728" spans="1:1" ht="16.5" customHeight="1" x14ac:dyDescent="0.2">
      <c r="A6728" s="34">
        <v>45154</v>
      </c>
    </row>
    <row r="6729" spans="1:1" ht="16.5" customHeight="1" x14ac:dyDescent="0.2">
      <c r="A6729" s="34">
        <v>45155</v>
      </c>
    </row>
    <row r="6730" spans="1:1" ht="16.5" customHeight="1" x14ac:dyDescent="0.2">
      <c r="A6730" s="34">
        <v>45156</v>
      </c>
    </row>
    <row r="6731" spans="1:1" ht="16.5" customHeight="1" x14ac:dyDescent="0.2">
      <c r="A6731" s="34">
        <v>45157</v>
      </c>
    </row>
    <row r="6732" spans="1:1" ht="16.5" customHeight="1" x14ac:dyDescent="0.2">
      <c r="A6732" s="34">
        <v>45158</v>
      </c>
    </row>
    <row r="6733" spans="1:1" ht="16.5" customHeight="1" x14ac:dyDescent="0.2">
      <c r="A6733" s="34">
        <v>45159</v>
      </c>
    </row>
    <row r="6734" spans="1:1" ht="16.5" customHeight="1" x14ac:dyDescent="0.2">
      <c r="A6734" s="34">
        <v>45160</v>
      </c>
    </row>
    <row r="6735" spans="1:1" ht="16.5" customHeight="1" x14ac:dyDescent="0.2">
      <c r="A6735" s="34">
        <v>45161</v>
      </c>
    </row>
    <row r="6736" spans="1:1" ht="16.5" customHeight="1" x14ac:dyDescent="0.2">
      <c r="A6736" s="34">
        <v>45162</v>
      </c>
    </row>
    <row r="6737" spans="1:1" ht="16.5" customHeight="1" x14ac:dyDescent="0.2">
      <c r="A6737" s="34">
        <v>45163</v>
      </c>
    </row>
    <row r="6738" spans="1:1" ht="16.5" customHeight="1" x14ac:dyDescent="0.2">
      <c r="A6738" s="34">
        <v>45164</v>
      </c>
    </row>
    <row r="6739" spans="1:1" ht="16.5" customHeight="1" x14ac:dyDescent="0.2">
      <c r="A6739" s="34">
        <v>45165</v>
      </c>
    </row>
    <row r="6740" spans="1:1" ht="16.5" customHeight="1" x14ac:dyDescent="0.2">
      <c r="A6740" s="34">
        <v>45166</v>
      </c>
    </row>
    <row r="6741" spans="1:1" ht="16.5" customHeight="1" x14ac:dyDescent="0.2">
      <c r="A6741" s="34">
        <v>45167</v>
      </c>
    </row>
    <row r="6742" spans="1:1" ht="16.5" customHeight="1" x14ac:dyDescent="0.2">
      <c r="A6742" s="34">
        <v>45168</v>
      </c>
    </row>
    <row r="6743" spans="1:1" ht="16.5" customHeight="1" x14ac:dyDescent="0.2">
      <c r="A6743" s="34">
        <v>45169</v>
      </c>
    </row>
    <row r="6744" spans="1:1" ht="16.5" customHeight="1" x14ac:dyDescent="0.2">
      <c r="A6744" s="34">
        <v>45170</v>
      </c>
    </row>
    <row r="6745" spans="1:1" ht="16.5" customHeight="1" x14ac:dyDescent="0.2">
      <c r="A6745" s="34">
        <v>45171</v>
      </c>
    </row>
    <row r="6746" spans="1:1" ht="16.5" customHeight="1" x14ac:dyDescent="0.2">
      <c r="A6746" s="34">
        <v>45172</v>
      </c>
    </row>
    <row r="6747" spans="1:1" ht="16.5" customHeight="1" x14ac:dyDescent="0.2">
      <c r="A6747" s="34">
        <v>45173</v>
      </c>
    </row>
    <row r="6748" spans="1:1" ht="16.5" customHeight="1" x14ac:dyDescent="0.2">
      <c r="A6748" s="34">
        <v>45174</v>
      </c>
    </row>
    <row r="6749" spans="1:1" ht="16.5" customHeight="1" x14ac:dyDescent="0.2">
      <c r="A6749" s="34">
        <v>45175</v>
      </c>
    </row>
    <row r="6750" spans="1:1" ht="16.5" customHeight="1" x14ac:dyDescent="0.2">
      <c r="A6750" s="34">
        <v>45176</v>
      </c>
    </row>
    <row r="6751" spans="1:1" ht="16.5" customHeight="1" x14ac:dyDescent="0.2">
      <c r="A6751" s="34">
        <v>45177</v>
      </c>
    </row>
    <row r="6752" spans="1:1" ht="16.5" customHeight="1" x14ac:dyDescent="0.2">
      <c r="A6752" s="34">
        <v>45178</v>
      </c>
    </row>
    <row r="6753" spans="1:1" ht="16.5" customHeight="1" x14ac:dyDescent="0.2">
      <c r="A6753" s="34">
        <v>45179</v>
      </c>
    </row>
    <row r="6754" spans="1:1" ht="16.5" customHeight="1" x14ac:dyDescent="0.2">
      <c r="A6754" s="34">
        <v>45180</v>
      </c>
    </row>
    <row r="6755" spans="1:1" ht="16.5" customHeight="1" x14ac:dyDescent="0.2">
      <c r="A6755" s="34">
        <v>45181</v>
      </c>
    </row>
    <row r="6756" spans="1:1" ht="16.5" customHeight="1" x14ac:dyDescent="0.2">
      <c r="A6756" s="34">
        <v>45182</v>
      </c>
    </row>
    <row r="6757" spans="1:1" ht="16.5" customHeight="1" x14ac:dyDescent="0.2">
      <c r="A6757" s="34">
        <v>45183</v>
      </c>
    </row>
    <row r="6758" spans="1:1" ht="16.5" customHeight="1" x14ac:dyDescent="0.2">
      <c r="A6758" s="34">
        <v>45184</v>
      </c>
    </row>
    <row r="6759" spans="1:1" ht="16.5" customHeight="1" x14ac:dyDescent="0.2">
      <c r="A6759" s="34">
        <v>45185</v>
      </c>
    </row>
    <row r="6760" spans="1:1" ht="16.5" customHeight="1" x14ac:dyDescent="0.2">
      <c r="A6760" s="34">
        <v>45186</v>
      </c>
    </row>
    <row r="6761" spans="1:1" ht="16.5" customHeight="1" x14ac:dyDescent="0.2">
      <c r="A6761" s="34">
        <v>45187</v>
      </c>
    </row>
    <row r="6762" spans="1:1" ht="16.5" customHeight="1" x14ac:dyDescent="0.2">
      <c r="A6762" s="34">
        <v>45188</v>
      </c>
    </row>
    <row r="6763" spans="1:1" ht="16.5" customHeight="1" x14ac:dyDescent="0.2">
      <c r="A6763" s="34">
        <v>45189</v>
      </c>
    </row>
    <row r="6764" spans="1:1" ht="16.5" customHeight="1" x14ac:dyDescent="0.2">
      <c r="A6764" s="34">
        <v>45190</v>
      </c>
    </row>
    <row r="6765" spans="1:1" ht="16.5" customHeight="1" x14ac:dyDescent="0.2">
      <c r="A6765" s="34">
        <v>45191</v>
      </c>
    </row>
    <row r="6766" spans="1:1" ht="16.5" customHeight="1" x14ac:dyDescent="0.2">
      <c r="A6766" s="34">
        <v>45192</v>
      </c>
    </row>
    <row r="6767" spans="1:1" ht="16.5" customHeight="1" x14ac:dyDescent="0.2">
      <c r="A6767" s="34">
        <v>45193</v>
      </c>
    </row>
    <row r="6768" spans="1:1" ht="16.5" customHeight="1" x14ac:dyDescent="0.2">
      <c r="A6768" s="34">
        <v>45194</v>
      </c>
    </row>
    <row r="6769" spans="1:1" ht="16.5" customHeight="1" x14ac:dyDescent="0.2">
      <c r="A6769" s="34">
        <v>45195</v>
      </c>
    </row>
    <row r="6770" spans="1:1" ht="16.5" customHeight="1" x14ac:dyDescent="0.2">
      <c r="A6770" s="34">
        <v>45196</v>
      </c>
    </row>
    <row r="6771" spans="1:1" ht="16.5" customHeight="1" x14ac:dyDescent="0.2">
      <c r="A6771" s="34">
        <v>45197</v>
      </c>
    </row>
    <row r="6772" spans="1:1" ht="16.5" customHeight="1" x14ac:dyDescent="0.2">
      <c r="A6772" s="34">
        <v>45198</v>
      </c>
    </row>
    <row r="6773" spans="1:1" ht="16.5" customHeight="1" x14ac:dyDescent="0.2">
      <c r="A6773" s="34">
        <v>45199</v>
      </c>
    </row>
    <row r="6774" spans="1:1" ht="16.5" customHeight="1" x14ac:dyDescent="0.2">
      <c r="A6774" s="34">
        <v>45200</v>
      </c>
    </row>
    <row r="6775" spans="1:1" ht="16.5" customHeight="1" x14ac:dyDescent="0.2">
      <c r="A6775" s="34">
        <v>45201</v>
      </c>
    </row>
    <row r="6776" spans="1:1" ht="16.5" customHeight="1" x14ac:dyDescent="0.2">
      <c r="A6776" s="34">
        <v>45202</v>
      </c>
    </row>
    <row r="6777" spans="1:1" ht="16.5" customHeight="1" x14ac:dyDescent="0.2">
      <c r="A6777" s="34">
        <v>45203</v>
      </c>
    </row>
    <row r="6778" spans="1:1" ht="16.5" customHeight="1" x14ac:dyDescent="0.2">
      <c r="A6778" s="34">
        <v>45204</v>
      </c>
    </row>
    <row r="6779" spans="1:1" ht="16.5" customHeight="1" x14ac:dyDescent="0.2">
      <c r="A6779" s="34">
        <v>45205</v>
      </c>
    </row>
    <row r="6780" spans="1:1" ht="16.5" customHeight="1" x14ac:dyDescent="0.2">
      <c r="A6780" s="34">
        <v>45206</v>
      </c>
    </row>
    <row r="6781" spans="1:1" ht="16.5" customHeight="1" x14ac:dyDescent="0.2">
      <c r="A6781" s="34">
        <v>45207</v>
      </c>
    </row>
    <row r="6782" spans="1:1" ht="16.5" customHeight="1" x14ac:dyDescent="0.2">
      <c r="A6782" s="34">
        <v>45208</v>
      </c>
    </row>
    <row r="6783" spans="1:1" ht="16.5" customHeight="1" x14ac:dyDescent="0.2">
      <c r="A6783" s="34">
        <v>45209</v>
      </c>
    </row>
    <row r="6784" spans="1:1" ht="16.5" customHeight="1" x14ac:dyDescent="0.2">
      <c r="A6784" s="34">
        <v>45210</v>
      </c>
    </row>
    <row r="6785" spans="1:1" ht="16.5" customHeight="1" x14ac:dyDescent="0.2">
      <c r="A6785" s="34">
        <v>45211</v>
      </c>
    </row>
    <row r="6786" spans="1:1" ht="16.5" customHeight="1" x14ac:dyDescent="0.2">
      <c r="A6786" s="34">
        <v>45212</v>
      </c>
    </row>
    <row r="6787" spans="1:1" ht="16.5" customHeight="1" x14ac:dyDescent="0.2">
      <c r="A6787" s="34">
        <v>45213</v>
      </c>
    </row>
    <row r="6788" spans="1:1" ht="16.5" customHeight="1" x14ac:dyDescent="0.2">
      <c r="A6788" s="34">
        <v>45214</v>
      </c>
    </row>
    <row r="6789" spans="1:1" ht="16.5" customHeight="1" x14ac:dyDescent="0.2">
      <c r="A6789" s="34">
        <v>45215</v>
      </c>
    </row>
    <row r="6790" spans="1:1" ht="16.5" customHeight="1" x14ac:dyDescent="0.2">
      <c r="A6790" s="34">
        <v>45216</v>
      </c>
    </row>
    <row r="6791" spans="1:1" ht="16.5" customHeight="1" x14ac:dyDescent="0.2">
      <c r="A6791" s="34">
        <v>45217</v>
      </c>
    </row>
    <row r="6792" spans="1:1" ht="16.5" customHeight="1" x14ac:dyDescent="0.2">
      <c r="A6792" s="34">
        <v>45218</v>
      </c>
    </row>
    <row r="6793" spans="1:1" ht="16.5" customHeight="1" x14ac:dyDescent="0.2">
      <c r="A6793" s="34">
        <v>45219</v>
      </c>
    </row>
    <row r="6794" spans="1:1" ht="16.5" customHeight="1" x14ac:dyDescent="0.2">
      <c r="A6794" s="34">
        <v>45220</v>
      </c>
    </row>
    <row r="6795" spans="1:1" ht="16.5" customHeight="1" x14ac:dyDescent="0.2">
      <c r="A6795" s="34">
        <v>45221</v>
      </c>
    </row>
    <row r="6796" spans="1:1" ht="16.5" customHeight="1" x14ac:dyDescent="0.2">
      <c r="A6796" s="34">
        <v>45222</v>
      </c>
    </row>
    <row r="6797" spans="1:1" ht="16.5" customHeight="1" x14ac:dyDescent="0.2">
      <c r="A6797" s="34">
        <v>45223</v>
      </c>
    </row>
    <row r="6798" spans="1:1" ht="16.5" customHeight="1" x14ac:dyDescent="0.2">
      <c r="A6798" s="34">
        <v>45224</v>
      </c>
    </row>
    <row r="6799" spans="1:1" ht="16.5" customHeight="1" x14ac:dyDescent="0.2">
      <c r="A6799" s="34">
        <v>45225</v>
      </c>
    </row>
    <row r="6800" spans="1:1" ht="16.5" customHeight="1" x14ac:dyDescent="0.2">
      <c r="A6800" s="34">
        <v>45226</v>
      </c>
    </row>
    <row r="6801" spans="1:1" ht="16.5" customHeight="1" x14ac:dyDescent="0.2">
      <c r="A6801" s="34">
        <v>45227</v>
      </c>
    </row>
    <row r="6802" spans="1:1" ht="16.5" customHeight="1" x14ac:dyDescent="0.2">
      <c r="A6802" s="34">
        <v>45228</v>
      </c>
    </row>
    <row r="6803" spans="1:1" ht="16.5" customHeight="1" x14ac:dyDescent="0.2">
      <c r="A6803" s="34">
        <v>45229</v>
      </c>
    </row>
    <row r="6804" spans="1:1" ht="16.5" customHeight="1" x14ac:dyDescent="0.2">
      <c r="A6804" s="34">
        <v>45230</v>
      </c>
    </row>
    <row r="6805" spans="1:1" ht="16.5" customHeight="1" x14ac:dyDescent="0.2">
      <c r="A6805" s="34">
        <v>45231</v>
      </c>
    </row>
    <row r="6806" spans="1:1" ht="16.5" customHeight="1" x14ac:dyDescent="0.2">
      <c r="A6806" s="34">
        <v>45232</v>
      </c>
    </row>
    <row r="6807" spans="1:1" ht="16.5" customHeight="1" x14ac:dyDescent="0.2">
      <c r="A6807" s="34">
        <v>45233</v>
      </c>
    </row>
    <row r="6808" spans="1:1" ht="16.5" customHeight="1" x14ac:dyDescent="0.2">
      <c r="A6808" s="34">
        <v>45234</v>
      </c>
    </row>
    <row r="6809" spans="1:1" ht="16.5" customHeight="1" x14ac:dyDescent="0.2">
      <c r="A6809" s="34">
        <v>45235</v>
      </c>
    </row>
    <row r="6810" spans="1:1" ht="16.5" customHeight="1" x14ac:dyDescent="0.2">
      <c r="A6810" s="34">
        <v>45236</v>
      </c>
    </row>
    <row r="6811" spans="1:1" ht="16.5" customHeight="1" x14ac:dyDescent="0.2">
      <c r="A6811" s="34">
        <v>45237</v>
      </c>
    </row>
    <row r="6812" spans="1:1" ht="16.5" customHeight="1" x14ac:dyDescent="0.2">
      <c r="A6812" s="34">
        <v>45238</v>
      </c>
    </row>
    <row r="6813" spans="1:1" ht="16.5" customHeight="1" x14ac:dyDescent="0.2">
      <c r="A6813" s="34">
        <v>45239</v>
      </c>
    </row>
    <row r="6814" spans="1:1" ht="16.5" customHeight="1" x14ac:dyDescent="0.2">
      <c r="A6814" s="34">
        <v>45240</v>
      </c>
    </row>
    <row r="6815" spans="1:1" ht="16.5" customHeight="1" x14ac:dyDescent="0.2">
      <c r="A6815" s="34">
        <v>45241</v>
      </c>
    </row>
    <row r="6816" spans="1:1" ht="16.5" customHeight="1" x14ac:dyDescent="0.2">
      <c r="A6816" s="34">
        <v>45242</v>
      </c>
    </row>
    <row r="6817" spans="1:1" ht="16.5" customHeight="1" x14ac:dyDescent="0.2">
      <c r="A6817" s="34">
        <v>45243</v>
      </c>
    </row>
    <row r="6818" spans="1:1" ht="16.5" customHeight="1" x14ac:dyDescent="0.2">
      <c r="A6818" s="34">
        <v>45244</v>
      </c>
    </row>
    <row r="6819" spans="1:1" ht="16.5" customHeight="1" x14ac:dyDescent="0.2">
      <c r="A6819" s="34">
        <v>45245</v>
      </c>
    </row>
    <row r="6820" spans="1:1" ht="16.5" customHeight="1" x14ac:dyDescent="0.2">
      <c r="A6820" s="34">
        <v>45246</v>
      </c>
    </row>
    <row r="6821" spans="1:1" ht="16.5" customHeight="1" x14ac:dyDescent="0.2">
      <c r="A6821" s="34">
        <v>45247</v>
      </c>
    </row>
    <row r="6822" spans="1:1" ht="16.5" customHeight="1" x14ac:dyDescent="0.2">
      <c r="A6822" s="34">
        <v>45248</v>
      </c>
    </row>
    <row r="6823" spans="1:1" ht="16.5" customHeight="1" x14ac:dyDescent="0.2">
      <c r="A6823" s="34">
        <v>45249</v>
      </c>
    </row>
    <row r="6824" spans="1:1" ht="16.5" customHeight="1" x14ac:dyDescent="0.2">
      <c r="A6824" s="34">
        <v>45250</v>
      </c>
    </row>
    <row r="6825" spans="1:1" ht="16.5" customHeight="1" x14ac:dyDescent="0.2">
      <c r="A6825" s="34">
        <v>45251</v>
      </c>
    </row>
    <row r="6826" spans="1:1" ht="16.5" customHeight="1" x14ac:dyDescent="0.2">
      <c r="A6826" s="34">
        <v>45252</v>
      </c>
    </row>
    <row r="6827" spans="1:1" ht="16.5" customHeight="1" x14ac:dyDescent="0.2">
      <c r="A6827" s="34">
        <v>45253</v>
      </c>
    </row>
    <row r="6828" spans="1:1" ht="16.5" customHeight="1" x14ac:dyDescent="0.2">
      <c r="A6828" s="34">
        <v>45254</v>
      </c>
    </row>
    <row r="6829" spans="1:1" ht="16.5" customHeight="1" x14ac:dyDescent="0.2">
      <c r="A6829" s="34">
        <v>45255</v>
      </c>
    </row>
    <row r="6830" spans="1:1" ht="16.5" customHeight="1" x14ac:dyDescent="0.2">
      <c r="A6830" s="34">
        <v>45256</v>
      </c>
    </row>
    <row r="6831" spans="1:1" ht="16.5" customHeight="1" x14ac:dyDescent="0.2">
      <c r="A6831" s="34">
        <v>45257</v>
      </c>
    </row>
    <row r="6832" spans="1:1" ht="16.5" customHeight="1" x14ac:dyDescent="0.2">
      <c r="A6832" s="34">
        <v>45258</v>
      </c>
    </row>
    <row r="6833" spans="1:1" ht="16.5" customHeight="1" x14ac:dyDescent="0.2">
      <c r="A6833" s="34">
        <v>45259</v>
      </c>
    </row>
    <row r="6834" spans="1:1" ht="16.5" customHeight="1" x14ac:dyDescent="0.2">
      <c r="A6834" s="34">
        <v>45260</v>
      </c>
    </row>
    <row r="6835" spans="1:1" ht="16.5" customHeight="1" x14ac:dyDescent="0.2">
      <c r="A6835" s="34">
        <v>45261</v>
      </c>
    </row>
    <row r="6836" spans="1:1" ht="16.5" customHeight="1" x14ac:dyDescent="0.2">
      <c r="A6836" s="34">
        <v>45262</v>
      </c>
    </row>
    <row r="6837" spans="1:1" ht="16.5" customHeight="1" x14ac:dyDescent="0.2">
      <c r="A6837" s="34">
        <v>45263</v>
      </c>
    </row>
    <row r="6838" spans="1:1" ht="16.5" customHeight="1" x14ac:dyDescent="0.2">
      <c r="A6838" s="34">
        <v>45264</v>
      </c>
    </row>
    <row r="6839" spans="1:1" ht="16.5" customHeight="1" x14ac:dyDescent="0.2">
      <c r="A6839" s="34">
        <v>45265</v>
      </c>
    </row>
    <row r="6840" spans="1:1" ht="16.5" customHeight="1" x14ac:dyDescent="0.2">
      <c r="A6840" s="34">
        <v>45266</v>
      </c>
    </row>
    <row r="6841" spans="1:1" ht="16.5" customHeight="1" x14ac:dyDescent="0.2">
      <c r="A6841" s="34">
        <v>45267</v>
      </c>
    </row>
    <row r="6842" spans="1:1" ht="16.5" customHeight="1" x14ac:dyDescent="0.2">
      <c r="A6842" s="34">
        <v>45268</v>
      </c>
    </row>
    <row r="6843" spans="1:1" ht="16.5" customHeight="1" x14ac:dyDescent="0.2">
      <c r="A6843" s="34">
        <v>45269</v>
      </c>
    </row>
    <row r="6844" spans="1:1" ht="16.5" customHeight="1" x14ac:dyDescent="0.2">
      <c r="A6844" s="34">
        <v>45270</v>
      </c>
    </row>
    <row r="6845" spans="1:1" ht="16.5" customHeight="1" x14ac:dyDescent="0.2">
      <c r="A6845" s="34">
        <v>45271</v>
      </c>
    </row>
    <row r="6846" spans="1:1" ht="16.5" customHeight="1" x14ac:dyDescent="0.2">
      <c r="A6846" s="34">
        <v>45272</v>
      </c>
    </row>
    <row r="6847" spans="1:1" ht="16.5" customHeight="1" x14ac:dyDescent="0.2">
      <c r="A6847" s="34">
        <v>45273</v>
      </c>
    </row>
    <row r="6848" spans="1:1" ht="16.5" customHeight="1" x14ac:dyDescent="0.2">
      <c r="A6848" s="34">
        <v>45274</v>
      </c>
    </row>
    <row r="6849" spans="1:1" ht="16.5" customHeight="1" x14ac:dyDescent="0.2">
      <c r="A6849" s="34">
        <v>45275</v>
      </c>
    </row>
    <row r="6850" spans="1:1" ht="16.5" customHeight="1" x14ac:dyDescent="0.2">
      <c r="A6850" s="34">
        <v>45276</v>
      </c>
    </row>
    <row r="6851" spans="1:1" ht="16.5" customHeight="1" x14ac:dyDescent="0.2">
      <c r="A6851" s="34">
        <v>45277</v>
      </c>
    </row>
    <row r="6852" spans="1:1" ht="16.5" customHeight="1" x14ac:dyDescent="0.2">
      <c r="A6852" s="34">
        <v>45278</v>
      </c>
    </row>
    <row r="6853" spans="1:1" ht="16.5" customHeight="1" x14ac:dyDescent="0.2">
      <c r="A6853" s="34">
        <v>45279</v>
      </c>
    </row>
    <row r="6854" spans="1:1" ht="16.5" customHeight="1" x14ac:dyDescent="0.2">
      <c r="A6854" s="34">
        <v>45280</v>
      </c>
    </row>
    <row r="6855" spans="1:1" ht="16.5" customHeight="1" x14ac:dyDescent="0.2">
      <c r="A6855" s="34">
        <v>45281</v>
      </c>
    </row>
    <row r="6856" spans="1:1" ht="16.5" customHeight="1" x14ac:dyDescent="0.2">
      <c r="A6856" s="34">
        <v>45282</v>
      </c>
    </row>
    <row r="6857" spans="1:1" ht="16.5" customHeight="1" x14ac:dyDescent="0.2">
      <c r="A6857" s="34">
        <v>45283</v>
      </c>
    </row>
    <row r="6858" spans="1:1" ht="16.5" customHeight="1" x14ac:dyDescent="0.2">
      <c r="A6858" s="34">
        <v>45284</v>
      </c>
    </row>
    <row r="6859" spans="1:1" ht="16.5" customHeight="1" x14ac:dyDescent="0.2">
      <c r="A6859" s="34">
        <v>45285</v>
      </c>
    </row>
    <row r="6860" spans="1:1" ht="16.5" customHeight="1" x14ac:dyDescent="0.2">
      <c r="A6860" s="34">
        <v>45286</v>
      </c>
    </row>
    <row r="6861" spans="1:1" ht="16.5" customHeight="1" x14ac:dyDescent="0.2">
      <c r="A6861" s="34">
        <v>45287</v>
      </c>
    </row>
    <row r="6862" spans="1:1" ht="16.5" customHeight="1" x14ac:dyDescent="0.2">
      <c r="A6862" s="34">
        <v>45288</v>
      </c>
    </row>
    <row r="6863" spans="1:1" ht="16.5" customHeight="1" x14ac:dyDescent="0.2">
      <c r="A6863" s="34">
        <v>45289</v>
      </c>
    </row>
    <row r="6864" spans="1:1" ht="16.5" customHeight="1" x14ac:dyDescent="0.2">
      <c r="A6864" s="34">
        <v>45290</v>
      </c>
    </row>
    <row r="6865" spans="1:1" ht="16.5" customHeight="1" x14ac:dyDescent="0.2">
      <c r="A6865" s="34">
        <v>45291</v>
      </c>
    </row>
    <row r="6866" spans="1:1" ht="16.5" customHeight="1" x14ac:dyDescent="0.2">
      <c r="A6866" s="34"/>
    </row>
    <row r="6867" spans="1:1" ht="16.5" customHeight="1" x14ac:dyDescent="0.2">
      <c r="A6867" s="34"/>
    </row>
    <row r="6868" spans="1:1" ht="16.5" customHeight="1" x14ac:dyDescent="0.2">
      <c r="A6868" s="34"/>
    </row>
    <row r="6869" spans="1:1" ht="16.5" customHeight="1" x14ac:dyDescent="0.2">
      <c r="A6869" s="34"/>
    </row>
    <row r="6870" spans="1:1" ht="16.5" customHeight="1" x14ac:dyDescent="0.2">
      <c r="A6870" s="34"/>
    </row>
    <row r="6871" spans="1:1" ht="16.5" customHeight="1" x14ac:dyDescent="0.2">
      <c r="A6871" s="34"/>
    </row>
    <row r="6872" spans="1:1" ht="16.5" customHeight="1" x14ac:dyDescent="0.2">
      <c r="A6872" s="34"/>
    </row>
    <row r="6873" spans="1:1" ht="16.5" customHeight="1" x14ac:dyDescent="0.2">
      <c r="A6873" s="34"/>
    </row>
    <row r="6874" spans="1:1" ht="16.5" customHeight="1" x14ac:dyDescent="0.2">
      <c r="A6874" s="34"/>
    </row>
    <row r="6875" spans="1:1" ht="16.5" customHeight="1" x14ac:dyDescent="0.2">
      <c r="A6875" s="34"/>
    </row>
    <row r="6876" spans="1:1" ht="16.5" customHeight="1" x14ac:dyDescent="0.2">
      <c r="A6876" s="34"/>
    </row>
    <row r="6877" spans="1:1" ht="16.5" customHeight="1" x14ac:dyDescent="0.2">
      <c r="A6877" s="34"/>
    </row>
    <row r="6878" spans="1:1" ht="16.5" customHeight="1" x14ac:dyDescent="0.2">
      <c r="A6878" s="34"/>
    </row>
    <row r="6879" spans="1:1" ht="16.5" customHeight="1" x14ac:dyDescent="0.2">
      <c r="A6879" s="34"/>
    </row>
    <row r="6880" spans="1:1" ht="16.5" customHeight="1" x14ac:dyDescent="0.2">
      <c r="A6880" s="34"/>
    </row>
    <row r="6881" spans="1:1" ht="16.5" customHeight="1" x14ac:dyDescent="0.2">
      <c r="A6881" s="34"/>
    </row>
    <row r="6882" spans="1:1" ht="16.5" customHeight="1" x14ac:dyDescent="0.2">
      <c r="A6882" s="34"/>
    </row>
    <row r="6883" spans="1:1" ht="16.5" customHeight="1" x14ac:dyDescent="0.2">
      <c r="A6883" s="34"/>
    </row>
    <row r="6884" spans="1:1" ht="16.5" customHeight="1" x14ac:dyDescent="0.2">
      <c r="A6884" s="34"/>
    </row>
    <row r="6885" spans="1:1" ht="16.5" customHeight="1" x14ac:dyDescent="0.2">
      <c r="A6885" s="34"/>
    </row>
    <row r="6886" spans="1:1" ht="16.5" customHeight="1" x14ac:dyDescent="0.2">
      <c r="A6886" s="34"/>
    </row>
    <row r="6887" spans="1:1" ht="16.5" customHeight="1" x14ac:dyDescent="0.2">
      <c r="A6887" s="34"/>
    </row>
    <row r="6888" spans="1:1" ht="16.5" customHeight="1" x14ac:dyDescent="0.2">
      <c r="A6888" s="34"/>
    </row>
    <row r="6889" spans="1:1" ht="16.5" customHeight="1" x14ac:dyDescent="0.2">
      <c r="A6889" s="34"/>
    </row>
    <row r="6890" spans="1:1" ht="16.5" customHeight="1" x14ac:dyDescent="0.2">
      <c r="A6890" s="34"/>
    </row>
    <row r="6891" spans="1:1" ht="16.5" customHeight="1" x14ac:dyDescent="0.2">
      <c r="A6891" s="34"/>
    </row>
    <row r="6892" spans="1:1" ht="16.5" customHeight="1" x14ac:dyDescent="0.2">
      <c r="A6892" s="34"/>
    </row>
    <row r="6893" spans="1:1" ht="16.5" customHeight="1" x14ac:dyDescent="0.2">
      <c r="A6893" s="34"/>
    </row>
    <row r="6894" spans="1:1" ht="16.5" customHeight="1" x14ac:dyDescent="0.2">
      <c r="A6894" s="34"/>
    </row>
    <row r="6895" spans="1:1" ht="16.5" customHeight="1" x14ac:dyDescent="0.2">
      <c r="A6895" s="34"/>
    </row>
    <row r="6896" spans="1:1" ht="16.5" customHeight="1" x14ac:dyDescent="0.2">
      <c r="A6896" s="34"/>
    </row>
    <row r="6897" spans="1:1" ht="16.5" customHeight="1" x14ac:dyDescent="0.2">
      <c r="A6897" s="34"/>
    </row>
    <row r="6898" spans="1:1" ht="16.5" customHeight="1" x14ac:dyDescent="0.2">
      <c r="A6898" s="34"/>
    </row>
    <row r="6899" spans="1:1" ht="16.5" customHeight="1" x14ac:dyDescent="0.2">
      <c r="A6899" s="34"/>
    </row>
    <row r="6900" spans="1:1" ht="16.5" customHeight="1" x14ac:dyDescent="0.2">
      <c r="A6900" s="34"/>
    </row>
    <row r="6901" spans="1:1" ht="16.5" customHeight="1" x14ac:dyDescent="0.2">
      <c r="A6901" s="34"/>
    </row>
    <row r="6902" spans="1:1" ht="16.5" customHeight="1" x14ac:dyDescent="0.2">
      <c r="A6902" s="34"/>
    </row>
    <row r="6903" spans="1:1" ht="16.5" customHeight="1" x14ac:dyDescent="0.2">
      <c r="A6903" s="34"/>
    </row>
    <row r="6904" spans="1:1" ht="16.5" customHeight="1" x14ac:dyDescent="0.2">
      <c r="A6904" s="34"/>
    </row>
    <row r="6905" spans="1:1" ht="16.5" customHeight="1" x14ac:dyDescent="0.2">
      <c r="A6905" s="34"/>
    </row>
    <row r="6906" spans="1:1" ht="16.5" customHeight="1" x14ac:dyDescent="0.2">
      <c r="A6906" s="34"/>
    </row>
    <row r="6907" spans="1:1" ht="16.5" customHeight="1" x14ac:dyDescent="0.2">
      <c r="A6907" s="34"/>
    </row>
    <row r="6908" spans="1:1" ht="16.5" customHeight="1" x14ac:dyDescent="0.2">
      <c r="A6908" s="34"/>
    </row>
    <row r="6909" spans="1:1" ht="16.5" customHeight="1" x14ac:dyDescent="0.2">
      <c r="A6909" s="34"/>
    </row>
    <row r="6910" spans="1:1" ht="16.5" customHeight="1" x14ac:dyDescent="0.2">
      <c r="A6910" s="34"/>
    </row>
    <row r="6911" spans="1:1" ht="16.5" customHeight="1" x14ac:dyDescent="0.2">
      <c r="A6911" s="34"/>
    </row>
    <row r="6912" spans="1:1" ht="16.5" customHeight="1" x14ac:dyDescent="0.2">
      <c r="A6912" s="34"/>
    </row>
    <row r="6913" spans="1:1" ht="16.5" customHeight="1" x14ac:dyDescent="0.2">
      <c r="A6913" s="34"/>
    </row>
    <row r="6914" spans="1:1" ht="16.5" customHeight="1" x14ac:dyDescent="0.2">
      <c r="A6914" s="34"/>
    </row>
    <row r="6915" spans="1:1" ht="16.5" customHeight="1" x14ac:dyDescent="0.2">
      <c r="A6915" s="34"/>
    </row>
    <row r="6916" spans="1:1" ht="16.5" customHeight="1" x14ac:dyDescent="0.2">
      <c r="A6916" s="34"/>
    </row>
    <row r="6917" spans="1:1" ht="16.5" customHeight="1" x14ac:dyDescent="0.2">
      <c r="A6917" s="34"/>
    </row>
    <row r="6918" spans="1:1" ht="16.5" customHeight="1" x14ac:dyDescent="0.2">
      <c r="A6918" s="34"/>
    </row>
    <row r="6919" spans="1:1" ht="16.5" customHeight="1" x14ac:dyDescent="0.2">
      <c r="A6919" s="34"/>
    </row>
    <row r="6920" spans="1:1" ht="16.5" customHeight="1" x14ac:dyDescent="0.2">
      <c r="A6920" s="34"/>
    </row>
    <row r="6921" spans="1:1" ht="16.5" customHeight="1" x14ac:dyDescent="0.2">
      <c r="A6921" s="34"/>
    </row>
    <row r="6922" spans="1:1" ht="16.5" customHeight="1" x14ac:dyDescent="0.2">
      <c r="A6922" s="34"/>
    </row>
    <row r="6923" spans="1:1" ht="16.5" customHeight="1" x14ac:dyDescent="0.2">
      <c r="A6923" s="34"/>
    </row>
    <row r="6924" spans="1:1" ht="16.5" customHeight="1" x14ac:dyDescent="0.2">
      <c r="A6924" s="34"/>
    </row>
    <row r="6925" spans="1:1" ht="16.5" customHeight="1" x14ac:dyDescent="0.2">
      <c r="A6925" s="34"/>
    </row>
    <row r="6926" spans="1:1" ht="16.5" customHeight="1" x14ac:dyDescent="0.2">
      <c r="A6926" s="34"/>
    </row>
    <row r="6927" spans="1:1" ht="16.5" customHeight="1" x14ac:dyDescent="0.2">
      <c r="A6927" s="34"/>
    </row>
    <row r="6928" spans="1:1" ht="16.5" customHeight="1" x14ac:dyDescent="0.2">
      <c r="A6928" s="34"/>
    </row>
    <row r="6929" spans="1:1" ht="16.5" customHeight="1" x14ac:dyDescent="0.2">
      <c r="A6929" s="34"/>
    </row>
    <row r="6930" spans="1:1" ht="16.5" customHeight="1" x14ac:dyDescent="0.2">
      <c r="A6930" s="34"/>
    </row>
    <row r="6931" spans="1:1" ht="16.5" customHeight="1" x14ac:dyDescent="0.2">
      <c r="A6931" s="34"/>
    </row>
    <row r="6932" spans="1:1" ht="16.5" customHeight="1" x14ac:dyDescent="0.2">
      <c r="A6932" s="34"/>
    </row>
    <row r="6933" spans="1:1" ht="16.5" customHeight="1" x14ac:dyDescent="0.2">
      <c r="A6933" s="34"/>
    </row>
    <row r="6934" spans="1:1" ht="16.5" customHeight="1" x14ac:dyDescent="0.2">
      <c r="A6934" s="34"/>
    </row>
    <row r="6935" spans="1:1" ht="16.5" customHeight="1" x14ac:dyDescent="0.2">
      <c r="A6935" s="34"/>
    </row>
    <row r="6936" spans="1:1" ht="16.5" customHeight="1" x14ac:dyDescent="0.2">
      <c r="A6936" s="34"/>
    </row>
    <row r="6937" spans="1:1" ht="16.5" customHeight="1" x14ac:dyDescent="0.2">
      <c r="A6937" s="34"/>
    </row>
    <row r="6938" spans="1:1" ht="16.5" customHeight="1" x14ac:dyDescent="0.2">
      <c r="A6938" s="34"/>
    </row>
    <row r="6939" spans="1:1" ht="16.5" customHeight="1" x14ac:dyDescent="0.2">
      <c r="A6939" s="34"/>
    </row>
    <row r="6940" spans="1:1" ht="16.5" customHeight="1" x14ac:dyDescent="0.2">
      <c r="A6940" s="34"/>
    </row>
    <row r="6941" spans="1:1" ht="16.5" customHeight="1" x14ac:dyDescent="0.2">
      <c r="A6941" s="34"/>
    </row>
    <row r="6942" spans="1:1" ht="16.5" customHeight="1" x14ac:dyDescent="0.2">
      <c r="A6942" s="34"/>
    </row>
    <row r="6943" spans="1:1" ht="16.5" customHeight="1" x14ac:dyDescent="0.2">
      <c r="A6943" s="34"/>
    </row>
    <row r="6944" spans="1:1" ht="16.5" customHeight="1" x14ac:dyDescent="0.2">
      <c r="A6944" s="34"/>
    </row>
    <row r="6945" spans="1:1" ht="16.5" customHeight="1" x14ac:dyDescent="0.2">
      <c r="A6945" s="34"/>
    </row>
    <row r="6946" spans="1:1" ht="16.5" customHeight="1" x14ac:dyDescent="0.2">
      <c r="A6946" s="34"/>
    </row>
    <row r="6947" spans="1:1" ht="16.5" customHeight="1" x14ac:dyDescent="0.2">
      <c r="A6947" s="34"/>
    </row>
    <row r="6948" spans="1:1" ht="16.5" customHeight="1" x14ac:dyDescent="0.2">
      <c r="A6948" s="34"/>
    </row>
    <row r="6949" spans="1:1" ht="16.5" customHeight="1" x14ac:dyDescent="0.2">
      <c r="A6949" s="34"/>
    </row>
    <row r="6950" spans="1:1" ht="16.5" customHeight="1" x14ac:dyDescent="0.2">
      <c r="A6950" s="34"/>
    </row>
    <row r="6951" spans="1:1" ht="16.5" customHeight="1" x14ac:dyDescent="0.2">
      <c r="A6951" s="34"/>
    </row>
    <row r="6952" spans="1:1" ht="16.5" customHeight="1" x14ac:dyDescent="0.2">
      <c r="A6952" s="34"/>
    </row>
    <row r="6953" spans="1:1" ht="16.5" customHeight="1" x14ac:dyDescent="0.2">
      <c r="A6953" s="34"/>
    </row>
    <row r="6954" spans="1:1" ht="16.5" customHeight="1" x14ac:dyDescent="0.2">
      <c r="A6954" s="34"/>
    </row>
    <row r="6955" spans="1:1" ht="16.5" customHeight="1" x14ac:dyDescent="0.2">
      <c r="A6955" s="34"/>
    </row>
    <row r="6956" spans="1:1" ht="16.5" customHeight="1" x14ac:dyDescent="0.2">
      <c r="A6956" s="34"/>
    </row>
    <row r="6957" spans="1:1" ht="16.5" customHeight="1" x14ac:dyDescent="0.2">
      <c r="A6957" s="34"/>
    </row>
    <row r="6958" spans="1:1" ht="16.5" customHeight="1" x14ac:dyDescent="0.2">
      <c r="A6958" s="34"/>
    </row>
    <row r="6959" spans="1:1" ht="16.5" customHeight="1" x14ac:dyDescent="0.2">
      <c r="A6959" s="34"/>
    </row>
    <row r="6960" spans="1:1" ht="16.5" customHeight="1" x14ac:dyDescent="0.2">
      <c r="A6960" s="34"/>
    </row>
    <row r="6961" spans="1:1" ht="16.5" customHeight="1" x14ac:dyDescent="0.2">
      <c r="A6961" s="34"/>
    </row>
    <row r="6962" spans="1:1" ht="16.5" customHeight="1" x14ac:dyDescent="0.2">
      <c r="A6962" s="34"/>
    </row>
    <row r="6963" spans="1:1" ht="16.5" customHeight="1" x14ac:dyDescent="0.2">
      <c r="A6963" s="34"/>
    </row>
    <row r="6964" spans="1:1" ht="16.5" customHeight="1" x14ac:dyDescent="0.2">
      <c r="A6964" s="34"/>
    </row>
    <row r="6965" spans="1:1" ht="16.5" customHeight="1" x14ac:dyDescent="0.2">
      <c r="A6965" s="34"/>
    </row>
    <row r="6966" spans="1:1" ht="16.5" customHeight="1" x14ac:dyDescent="0.2">
      <c r="A6966" s="34"/>
    </row>
    <row r="6967" spans="1:1" ht="16.5" customHeight="1" x14ac:dyDescent="0.2">
      <c r="A6967" s="34"/>
    </row>
    <row r="6968" spans="1:1" ht="16.5" customHeight="1" x14ac:dyDescent="0.2">
      <c r="A6968" s="34"/>
    </row>
    <row r="6969" spans="1:1" ht="16.5" customHeight="1" x14ac:dyDescent="0.2">
      <c r="A6969" s="34"/>
    </row>
    <row r="6970" spans="1:1" ht="16.5" customHeight="1" x14ac:dyDescent="0.2">
      <c r="A6970" s="34"/>
    </row>
    <row r="6971" spans="1:1" ht="16.5" customHeight="1" x14ac:dyDescent="0.2">
      <c r="A6971" s="34"/>
    </row>
    <row r="6972" spans="1:1" ht="16.5" customHeight="1" x14ac:dyDescent="0.2">
      <c r="A6972" s="34"/>
    </row>
    <row r="6973" spans="1:1" ht="16.5" customHeight="1" x14ac:dyDescent="0.2">
      <c r="A6973" s="34"/>
    </row>
    <row r="6974" spans="1:1" ht="16.5" customHeight="1" x14ac:dyDescent="0.2">
      <c r="A6974" s="34"/>
    </row>
    <row r="6975" spans="1:1" ht="16.5" customHeight="1" x14ac:dyDescent="0.2">
      <c r="A6975" s="34"/>
    </row>
    <row r="6976" spans="1:1" ht="16.5" customHeight="1" x14ac:dyDescent="0.2">
      <c r="A6976" s="34"/>
    </row>
    <row r="6977" spans="1:1" ht="16.5" customHeight="1" x14ac:dyDescent="0.2">
      <c r="A6977" s="34"/>
    </row>
    <row r="6978" spans="1:1" ht="16.5" customHeight="1" x14ac:dyDescent="0.2">
      <c r="A6978" s="34"/>
    </row>
    <row r="6979" spans="1:1" ht="16.5" customHeight="1" x14ac:dyDescent="0.2">
      <c r="A6979" s="34"/>
    </row>
    <row r="6980" spans="1:1" ht="16.5" customHeight="1" x14ac:dyDescent="0.2">
      <c r="A6980" s="34"/>
    </row>
    <row r="6981" spans="1:1" ht="16.5" customHeight="1" x14ac:dyDescent="0.2">
      <c r="A6981" s="34"/>
    </row>
    <row r="6982" spans="1:1" ht="16.5" customHeight="1" x14ac:dyDescent="0.2">
      <c r="A6982" s="34"/>
    </row>
    <row r="6983" spans="1:1" ht="16.5" customHeight="1" x14ac:dyDescent="0.2">
      <c r="A6983" s="34"/>
    </row>
    <row r="6984" spans="1:1" ht="16.5" customHeight="1" x14ac:dyDescent="0.2">
      <c r="A6984" s="34"/>
    </row>
    <row r="6985" spans="1:1" ht="16.5" customHeight="1" x14ac:dyDescent="0.2">
      <c r="A6985" s="34"/>
    </row>
    <row r="6986" spans="1:1" ht="16.5" customHeight="1" x14ac:dyDescent="0.2">
      <c r="A6986" s="34"/>
    </row>
    <row r="6987" spans="1:1" ht="16.5" customHeight="1" x14ac:dyDescent="0.2">
      <c r="A6987" s="34"/>
    </row>
    <row r="6988" spans="1:1" ht="16.5" customHeight="1" x14ac:dyDescent="0.2">
      <c r="A6988" s="34"/>
    </row>
    <row r="6989" spans="1:1" ht="16.5" customHeight="1" x14ac:dyDescent="0.2">
      <c r="A6989" s="34"/>
    </row>
    <row r="6990" spans="1:1" ht="16.5" customHeight="1" x14ac:dyDescent="0.2">
      <c r="A6990" s="34"/>
    </row>
    <row r="6991" spans="1:1" ht="16.5" customHeight="1" x14ac:dyDescent="0.2">
      <c r="A6991" s="34"/>
    </row>
    <row r="6992" spans="1:1" ht="16.5" customHeight="1" x14ac:dyDescent="0.2">
      <c r="A6992" s="34"/>
    </row>
    <row r="6993" spans="1:1" ht="16.5" customHeight="1" x14ac:dyDescent="0.2">
      <c r="A6993" s="34"/>
    </row>
    <row r="6994" spans="1:1" ht="16.5" customHeight="1" x14ac:dyDescent="0.2">
      <c r="A6994" s="34"/>
    </row>
    <row r="6995" spans="1:1" ht="16.5" customHeight="1" x14ac:dyDescent="0.2">
      <c r="A6995" s="34"/>
    </row>
    <row r="6996" spans="1:1" ht="16.5" customHeight="1" x14ac:dyDescent="0.2">
      <c r="A6996" s="34"/>
    </row>
    <row r="6997" spans="1:1" ht="16.5" customHeight="1" x14ac:dyDescent="0.2">
      <c r="A6997" s="34"/>
    </row>
    <row r="6998" spans="1:1" ht="16.5" customHeight="1" x14ac:dyDescent="0.2">
      <c r="A6998" s="34"/>
    </row>
    <row r="6999" spans="1:1" ht="16.5" customHeight="1" x14ac:dyDescent="0.2">
      <c r="A6999" s="34"/>
    </row>
    <row r="7000" spans="1:1" ht="16.5" customHeight="1" x14ac:dyDescent="0.2">
      <c r="A7000" s="34"/>
    </row>
    <row r="7001" spans="1:1" ht="16.5" customHeight="1" x14ac:dyDescent="0.2">
      <c r="A7001" s="34"/>
    </row>
    <row r="7002" spans="1:1" ht="16.5" customHeight="1" x14ac:dyDescent="0.2">
      <c r="A7002" s="34"/>
    </row>
    <row r="7003" spans="1:1" ht="16.5" customHeight="1" x14ac:dyDescent="0.2">
      <c r="A7003" s="34"/>
    </row>
    <row r="7004" spans="1:1" ht="16.5" customHeight="1" x14ac:dyDescent="0.2">
      <c r="A7004" s="34"/>
    </row>
    <row r="7005" spans="1:1" ht="16.5" customHeight="1" x14ac:dyDescent="0.2">
      <c r="A7005" s="34"/>
    </row>
    <row r="7006" spans="1:1" ht="16.5" customHeight="1" x14ac:dyDescent="0.2">
      <c r="A7006" s="34"/>
    </row>
    <row r="7007" spans="1:1" ht="16.5" customHeight="1" x14ac:dyDescent="0.2">
      <c r="A7007" s="34"/>
    </row>
    <row r="7008" spans="1:1" ht="16.5" customHeight="1" x14ac:dyDescent="0.2">
      <c r="A7008" s="34"/>
    </row>
    <row r="7009" spans="1:1" ht="16.5" customHeight="1" x14ac:dyDescent="0.2">
      <c r="A7009" s="34"/>
    </row>
    <row r="7010" spans="1:1" ht="16.5" customHeight="1" x14ac:dyDescent="0.2">
      <c r="A7010" s="34"/>
    </row>
    <row r="7011" spans="1:1" ht="16.5" customHeight="1" x14ac:dyDescent="0.2">
      <c r="A7011" s="34"/>
    </row>
    <row r="7012" spans="1:1" ht="16.5" customHeight="1" x14ac:dyDescent="0.2">
      <c r="A7012" s="34"/>
    </row>
    <row r="7013" spans="1:1" ht="16.5" customHeight="1" x14ac:dyDescent="0.2">
      <c r="A7013" s="34"/>
    </row>
    <row r="7014" spans="1:1" ht="16.5" customHeight="1" x14ac:dyDescent="0.2">
      <c r="A7014" s="34"/>
    </row>
    <row r="7015" spans="1:1" ht="16.5" customHeight="1" x14ac:dyDescent="0.2">
      <c r="A7015" s="34"/>
    </row>
    <row r="7016" spans="1:1" ht="16.5" customHeight="1" x14ac:dyDescent="0.2">
      <c r="A7016" s="34"/>
    </row>
    <row r="7017" spans="1:1" ht="16.5" customHeight="1" x14ac:dyDescent="0.2">
      <c r="A7017" s="34"/>
    </row>
    <row r="7018" spans="1:1" ht="16.5" customHeight="1" x14ac:dyDescent="0.2">
      <c r="A7018" s="34"/>
    </row>
    <row r="7019" spans="1:1" ht="16.5" customHeight="1" x14ac:dyDescent="0.2">
      <c r="A7019" s="34"/>
    </row>
    <row r="7020" spans="1:1" ht="16.5" customHeight="1" x14ac:dyDescent="0.2">
      <c r="A7020" s="34"/>
    </row>
    <row r="7021" spans="1:1" ht="16.5" customHeight="1" x14ac:dyDescent="0.2">
      <c r="A7021" s="34"/>
    </row>
    <row r="7022" spans="1:1" ht="16.5" customHeight="1" x14ac:dyDescent="0.2">
      <c r="A7022" s="34"/>
    </row>
    <row r="7023" spans="1:1" ht="16.5" customHeight="1" x14ac:dyDescent="0.2">
      <c r="A7023" s="34"/>
    </row>
    <row r="7024" spans="1:1" ht="16.5" customHeight="1" x14ac:dyDescent="0.2">
      <c r="A7024" s="34"/>
    </row>
    <row r="7025" spans="1:1" ht="16.5" customHeight="1" x14ac:dyDescent="0.2">
      <c r="A7025" s="34"/>
    </row>
    <row r="7026" spans="1:1" ht="16.5" customHeight="1" x14ac:dyDescent="0.2">
      <c r="A7026" s="34"/>
    </row>
    <row r="7027" spans="1:1" ht="16.5" customHeight="1" x14ac:dyDescent="0.2">
      <c r="A7027" s="34"/>
    </row>
    <row r="7028" spans="1:1" ht="16.5" customHeight="1" x14ac:dyDescent="0.2">
      <c r="A7028" s="34"/>
    </row>
    <row r="7029" spans="1:1" ht="16.5" customHeight="1" x14ac:dyDescent="0.2">
      <c r="A7029" s="34"/>
    </row>
    <row r="7030" spans="1:1" ht="16.5" customHeight="1" x14ac:dyDescent="0.2">
      <c r="A7030" s="34"/>
    </row>
    <row r="7031" spans="1:1" ht="16.5" customHeight="1" x14ac:dyDescent="0.2">
      <c r="A7031" s="34"/>
    </row>
    <row r="7032" spans="1:1" ht="16.5" customHeight="1" x14ac:dyDescent="0.2">
      <c r="A7032" s="34"/>
    </row>
    <row r="7033" spans="1:1" ht="16.5" customHeight="1" x14ac:dyDescent="0.2">
      <c r="A7033" s="34"/>
    </row>
    <row r="7034" spans="1:1" ht="16.5" customHeight="1" x14ac:dyDescent="0.2">
      <c r="A7034" s="34"/>
    </row>
    <row r="7035" spans="1:1" ht="16.5" customHeight="1" x14ac:dyDescent="0.2">
      <c r="A7035" s="34"/>
    </row>
    <row r="7036" spans="1:1" ht="16.5" customHeight="1" x14ac:dyDescent="0.2">
      <c r="A7036" s="34"/>
    </row>
    <row r="7037" spans="1:1" ht="16.5" customHeight="1" x14ac:dyDescent="0.2">
      <c r="A7037" s="34"/>
    </row>
    <row r="7038" spans="1:1" ht="16.5" customHeight="1" x14ac:dyDescent="0.2">
      <c r="A7038" s="34"/>
    </row>
    <row r="7039" spans="1:1" ht="16.5" customHeight="1" x14ac:dyDescent="0.2">
      <c r="A7039" s="34"/>
    </row>
    <row r="7040" spans="1:1" ht="16.5" customHeight="1" x14ac:dyDescent="0.2">
      <c r="A7040" s="34"/>
    </row>
    <row r="7041" spans="1:1" ht="16.5" customHeight="1" x14ac:dyDescent="0.2">
      <c r="A7041" s="34"/>
    </row>
    <row r="7042" spans="1:1" ht="16.5" customHeight="1" x14ac:dyDescent="0.2">
      <c r="A7042" s="34"/>
    </row>
    <row r="7043" spans="1:1" ht="16.5" customHeight="1" x14ac:dyDescent="0.2">
      <c r="A7043" s="34"/>
    </row>
    <row r="7044" spans="1:1" ht="16.5" customHeight="1" x14ac:dyDescent="0.2">
      <c r="A7044" s="34"/>
    </row>
    <row r="7045" spans="1:1" ht="16.5" customHeight="1" x14ac:dyDescent="0.2">
      <c r="A7045" s="34"/>
    </row>
    <row r="7046" spans="1:1" ht="16.5" customHeight="1" x14ac:dyDescent="0.2">
      <c r="A7046" s="34"/>
    </row>
    <row r="7047" spans="1:1" ht="16.5" customHeight="1" x14ac:dyDescent="0.2">
      <c r="A7047" s="34"/>
    </row>
    <row r="7048" spans="1:1" ht="16.5" customHeight="1" x14ac:dyDescent="0.2">
      <c r="A7048" s="34"/>
    </row>
    <row r="7049" spans="1:1" ht="16.5" customHeight="1" x14ac:dyDescent="0.2">
      <c r="A7049" s="34"/>
    </row>
    <row r="7050" spans="1:1" ht="16.5" customHeight="1" x14ac:dyDescent="0.2">
      <c r="A7050" s="34"/>
    </row>
    <row r="7051" spans="1:1" ht="16.5" customHeight="1" x14ac:dyDescent="0.2">
      <c r="A7051" s="34"/>
    </row>
    <row r="7052" spans="1:1" ht="16.5" customHeight="1" x14ac:dyDescent="0.2">
      <c r="A7052" s="34"/>
    </row>
    <row r="7053" spans="1:1" ht="16.5" customHeight="1" x14ac:dyDescent="0.2">
      <c r="A7053" s="34"/>
    </row>
    <row r="7054" spans="1:1" ht="16.5" customHeight="1" x14ac:dyDescent="0.2">
      <c r="A7054" s="34"/>
    </row>
    <row r="7055" spans="1:1" ht="16.5" customHeight="1" x14ac:dyDescent="0.2">
      <c r="A7055" s="34"/>
    </row>
    <row r="7056" spans="1:1" ht="16.5" customHeight="1" x14ac:dyDescent="0.2">
      <c r="A7056" s="34"/>
    </row>
    <row r="7057" spans="1:1" ht="16.5" customHeight="1" x14ac:dyDescent="0.2">
      <c r="A7057" s="34"/>
    </row>
    <row r="7058" spans="1:1" ht="16.5" customHeight="1" x14ac:dyDescent="0.2">
      <c r="A7058" s="34"/>
    </row>
    <row r="7059" spans="1:1" ht="16.5" customHeight="1" x14ac:dyDescent="0.2">
      <c r="A7059" s="34"/>
    </row>
    <row r="7060" spans="1:1" ht="16.5" customHeight="1" x14ac:dyDescent="0.2">
      <c r="A7060" s="34"/>
    </row>
    <row r="7061" spans="1:1" ht="16.5" customHeight="1" x14ac:dyDescent="0.2">
      <c r="A7061" s="34"/>
    </row>
    <row r="7062" spans="1:1" ht="16.5" customHeight="1" x14ac:dyDescent="0.2">
      <c r="A7062" s="34"/>
    </row>
    <row r="7063" spans="1:1" ht="16.5" customHeight="1" x14ac:dyDescent="0.2">
      <c r="A7063" s="34"/>
    </row>
    <row r="7064" spans="1:1" ht="16.5" customHeight="1" x14ac:dyDescent="0.2">
      <c r="A7064" s="34"/>
    </row>
    <row r="7065" spans="1:1" ht="16.5" customHeight="1" x14ac:dyDescent="0.2">
      <c r="A7065" s="34"/>
    </row>
    <row r="7066" spans="1:1" ht="16.5" customHeight="1" x14ac:dyDescent="0.2">
      <c r="A7066" s="34"/>
    </row>
    <row r="7067" spans="1:1" ht="16.5" customHeight="1" x14ac:dyDescent="0.2">
      <c r="A7067" s="34"/>
    </row>
    <row r="7068" spans="1:1" ht="16.5" customHeight="1" x14ac:dyDescent="0.2">
      <c r="A7068" s="34"/>
    </row>
    <row r="7069" spans="1:1" ht="16.5" customHeight="1" x14ac:dyDescent="0.2">
      <c r="A7069" s="34"/>
    </row>
    <row r="7070" spans="1:1" ht="16.5" customHeight="1" x14ac:dyDescent="0.2">
      <c r="A7070" s="34"/>
    </row>
    <row r="7071" spans="1:1" ht="16.5" customHeight="1" x14ac:dyDescent="0.2">
      <c r="A7071" s="34"/>
    </row>
    <row r="7072" spans="1:1" ht="16.5" customHeight="1" x14ac:dyDescent="0.2">
      <c r="A7072" s="34"/>
    </row>
    <row r="7073" spans="1:1" ht="16.5" customHeight="1" x14ac:dyDescent="0.2">
      <c r="A7073" s="34"/>
    </row>
    <row r="7074" spans="1:1" ht="16.5" customHeight="1" x14ac:dyDescent="0.2">
      <c r="A7074" s="34"/>
    </row>
    <row r="7075" spans="1:1" ht="16.5" customHeight="1" x14ac:dyDescent="0.2">
      <c r="A7075" s="34"/>
    </row>
    <row r="7076" spans="1:1" ht="16.5" customHeight="1" x14ac:dyDescent="0.2">
      <c r="A7076" s="34"/>
    </row>
    <row r="7077" spans="1:1" ht="16.5" customHeight="1" x14ac:dyDescent="0.2">
      <c r="A7077" s="34"/>
    </row>
    <row r="7078" spans="1:1" ht="16.5" customHeight="1" x14ac:dyDescent="0.2">
      <c r="A7078" s="34"/>
    </row>
    <row r="7079" spans="1:1" ht="16.5" customHeight="1" x14ac:dyDescent="0.2">
      <c r="A7079" s="34"/>
    </row>
    <row r="7080" spans="1:1" ht="16.5" customHeight="1" x14ac:dyDescent="0.2">
      <c r="A7080" s="34"/>
    </row>
    <row r="7081" spans="1:1" ht="16.5" customHeight="1" x14ac:dyDescent="0.2">
      <c r="A7081" s="34"/>
    </row>
    <row r="7082" spans="1:1" ht="16.5" customHeight="1" x14ac:dyDescent="0.2">
      <c r="A7082" s="34"/>
    </row>
    <row r="7083" spans="1:1" ht="16.5" customHeight="1" x14ac:dyDescent="0.2">
      <c r="A7083" s="34"/>
    </row>
    <row r="7084" spans="1:1" ht="16.5" customHeight="1" x14ac:dyDescent="0.2">
      <c r="A7084" s="34"/>
    </row>
    <row r="7085" spans="1:1" ht="16.5" customHeight="1" x14ac:dyDescent="0.2">
      <c r="A7085" s="34"/>
    </row>
    <row r="7086" spans="1:1" ht="16.5" customHeight="1" x14ac:dyDescent="0.2">
      <c r="A7086" s="34"/>
    </row>
    <row r="7087" spans="1:1" ht="16.5" customHeight="1" x14ac:dyDescent="0.2">
      <c r="A7087" s="34"/>
    </row>
    <row r="7088" spans="1:1" ht="16.5" customHeight="1" x14ac:dyDescent="0.2">
      <c r="A7088" s="34"/>
    </row>
    <row r="7089" spans="1:1" ht="16.5" customHeight="1" x14ac:dyDescent="0.2">
      <c r="A7089" s="34"/>
    </row>
    <row r="7090" spans="1:1" ht="16.5" customHeight="1" x14ac:dyDescent="0.2">
      <c r="A7090" s="34"/>
    </row>
    <row r="7091" spans="1:1" ht="16.5" customHeight="1" x14ac:dyDescent="0.2">
      <c r="A7091" s="34"/>
    </row>
    <row r="7092" spans="1:1" ht="16.5" customHeight="1" x14ac:dyDescent="0.2">
      <c r="A7092" s="34"/>
    </row>
    <row r="7093" spans="1:1" ht="16.5" customHeight="1" x14ac:dyDescent="0.2">
      <c r="A7093" s="34"/>
    </row>
    <row r="7094" spans="1:1" ht="16.5" customHeight="1" x14ac:dyDescent="0.2">
      <c r="A7094" s="34"/>
    </row>
    <row r="7095" spans="1:1" ht="16.5" customHeight="1" x14ac:dyDescent="0.2">
      <c r="A7095" s="34"/>
    </row>
    <row r="7096" spans="1:1" ht="16.5" customHeight="1" x14ac:dyDescent="0.2">
      <c r="A7096" s="34"/>
    </row>
    <row r="7097" spans="1:1" ht="16.5" customHeight="1" x14ac:dyDescent="0.2">
      <c r="A7097" s="34"/>
    </row>
    <row r="7098" spans="1:1" ht="16.5" customHeight="1" x14ac:dyDescent="0.2">
      <c r="A7098" s="34"/>
    </row>
    <row r="7099" spans="1:1" ht="16.5" customHeight="1" x14ac:dyDescent="0.2">
      <c r="A7099" s="34"/>
    </row>
    <row r="7100" spans="1:1" ht="16.5" customHeight="1" x14ac:dyDescent="0.2">
      <c r="A7100" s="34"/>
    </row>
    <row r="7101" spans="1:1" ht="16.5" customHeight="1" x14ac:dyDescent="0.2">
      <c r="A7101" s="34"/>
    </row>
    <row r="7102" spans="1:1" ht="16.5" customHeight="1" x14ac:dyDescent="0.2">
      <c r="A7102" s="34"/>
    </row>
    <row r="7103" spans="1:1" ht="16.5" customHeight="1" x14ac:dyDescent="0.2">
      <c r="A7103" s="34"/>
    </row>
    <row r="7104" spans="1:1" ht="16.5" customHeight="1" x14ac:dyDescent="0.2">
      <c r="A7104" s="34"/>
    </row>
    <row r="7105" spans="1:1" ht="16.5" customHeight="1" x14ac:dyDescent="0.2">
      <c r="A7105" s="34"/>
    </row>
    <row r="7106" spans="1:1" ht="16.5" customHeight="1" x14ac:dyDescent="0.2">
      <c r="A7106" s="34"/>
    </row>
    <row r="7107" spans="1:1" ht="16.5" customHeight="1" x14ac:dyDescent="0.2">
      <c r="A7107" s="34"/>
    </row>
    <row r="7108" spans="1:1" ht="16.5" customHeight="1" x14ac:dyDescent="0.2">
      <c r="A7108" s="34"/>
    </row>
    <row r="7109" spans="1:1" ht="16.5" customHeight="1" x14ac:dyDescent="0.2">
      <c r="A7109" s="34"/>
    </row>
    <row r="7110" spans="1:1" ht="16.5" customHeight="1" x14ac:dyDescent="0.2">
      <c r="A7110" s="34"/>
    </row>
    <row r="7111" spans="1:1" ht="16.5" customHeight="1" x14ac:dyDescent="0.2">
      <c r="A7111" s="34"/>
    </row>
    <row r="7112" spans="1:1" ht="16.5" customHeight="1" x14ac:dyDescent="0.2">
      <c r="A7112" s="34"/>
    </row>
    <row r="7113" spans="1:1" ht="16.5" customHeight="1" x14ac:dyDescent="0.2">
      <c r="A7113" s="34"/>
    </row>
    <row r="7114" spans="1:1" ht="16.5" customHeight="1" x14ac:dyDescent="0.2">
      <c r="A7114" s="34"/>
    </row>
    <row r="7115" spans="1:1" ht="16.5" customHeight="1" x14ac:dyDescent="0.2">
      <c r="A7115" s="34"/>
    </row>
    <row r="7116" spans="1:1" ht="16.5" customHeight="1" x14ac:dyDescent="0.2">
      <c r="A7116" s="34"/>
    </row>
    <row r="7117" spans="1:1" ht="16.5" customHeight="1" x14ac:dyDescent="0.2">
      <c r="A7117" s="34"/>
    </row>
    <row r="7118" spans="1:1" ht="16.5" customHeight="1" x14ac:dyDescent="0.2">
      <c r="A7118" s="34"/>
    </row>
    <row r="7119" spans="1:1" ht="16.5" customHeight="1" x14ac:dyDescent="0.2">
      <c r="A7119" s="34"/>
    </row>
    <row r="7120" spans="1:1" ht="16.5" customHeight="1" x14ac:dyDescent="0.2">
      <c r="A7120" s="34"/>
    </row>
    <row r="7121" spans="1:1" ht="16.5" customHeight="1" x14ac:dyDescent="0.2">
      <c r="A7121" s="34"/>
    </row>
    <row r="7122" spans="1:1" ht="16.5" customHeight="1" x14ac:dyDescent="0.2">
      <c r="A7122" s="34"/>
    </row>
    <row r="7123" spans="1:1" ht="16.5" customHeight="1" x14ac:dyDescent="0.2">
      <c r="A7123" s="34"/>
    </row>
    <row r="7124" spans="1:1" ht="16.5" customHeight="1" x14ac:dyDescent="0.2">
      <c r="A7124" s="34"/>
    </row>
    <row r="7125" spans="1:1" ht="16.5" customHeight="1" x14ac:dyDescent="0.2">
      <c r="A7125" s="34"/>
    </row>
    <row r="7126" spans="1:1" ht="16.5" customHeight="1" x14ac:dyDescent="0.2">
      <c r="A7126" s="34"/>
    </row>
    <row r="7127" spans="1:1" ht="16.5" customHeight="1" x14ac:dyDescent="0.2">
      <c r="A7127" s="34"/>
    </row>
    <row r="7128" spans="1:1" ht="16.5" customHeight="1" x14ac:dyDescent="0.2">
      <c r="A7128" s="34"/>
    </row>
    <row r="7129" spans="1:1" ht="16.5" customHeight="1" x14ac:dyDescent="0.2">
      <c r="A7129" s="34"/>
    </row>
    <row r="7130" spans="1:1" ht="16.5" customHeight="1" x14ac:dyDescent="0.2">
      <c r="A7130" s="34"/>
    </row>
    <row r="7131" spans="1:1" ht="16.5" customHeight="1" x14ac:dyDescent="0.2">
      <c r="A7131" s="34"/>
    </row>
    <row r="7132" spans="1:1" ht="16.5" customHeight="1" x14ac:dyDescent="0.2">
      <c r="A7132" s="34"/>
    </row>
    <row r="7133" spans="1:1" ht="16.5" customHeight="1" x14ac:dyDescent="0.2">
      <c r="A7133" s="34"/>
    </row>
    <row r="7134" spans="1:1" ht="16.5" customHeight="1" x14ac:dyDescent="0.2">
      <c r="A7134" s="34"/>
    </row>
    <row r="7135" spans="1:1" ht="16.5" customHeight="1" x14ac:dyDescent="0.2">
      <c r="A7135" s="34"/>
    </row>
    <row r="7136" spans="1:1" ht="16.5" customHeight="1" x14ac:dyDescent="0.2">
      <c r="A7136" s="34"/>
    </row>
    <row r="7137" spans="1:1" ht="16.5" customHeight="1" x14ac:dyDescent="0.2">
      <c r="A7137" s="34"/>
    </row>
    <row r="7138" spans="1:1" ht="16.5" customHeight="1" x14ac:dyDescent="0.2">
      <c r="A7138" s="34"/>
    </row>
    <row r="7139" spans="1:1" ht="16.5" customHeight="1" x14ac:dyDescent="0.2">
      <c r="A7139" s="34"/>
    </row>
    <row r="7140" spans="1:1" ht="16.5" customHeight="1" x14ac:dyDescent="0.2">
      <c r="A7140" s="34"/>
    </row>
    <row r="7141" spans="1:1" ht="16.5" customHeight="1" x14ac:dyDescent="0.2">
      <c r="A7141" s="34"/>
    </row>
    <row r="7142" spans="1:1" ht="16.5" customHeight="1" x14ac:dyDescent="0.2">
      <c r="A7142" s="34"/>
    </row>
    <row r="7143" spans="1:1" ht="16.5" customHeight="1" x14ac:dyDescent="0.2">
      <c r="A7143" s="34"/>
    </row>
    <row r="7144" spans="1:1" ht="16.5" customHeight="1" x14ac:dyDescent="0.2">
      <c r="A7144" s="34"/>
    </row>
    <row r="7145" spans="1:1" ht="16.5" customHeight="1" x14ac:dyDescent="0.2">
      <c r="A7145" s="34"/>
    </row>
    <row r="7146" spans="1:1" ht="16.5" customHeight="1" x14ac:dyDescent="0.2">
      <c r="A7146" s="34"/>
    </row>
    <row r="7147" spans="1:1" ht="16.5" customHeight="1" x14ac:dyDescent="0.2">
      <c r="A7147" s="34"/>
    </row>
    <row r="7148" spans="1:1" ht="16.5" customHeight="1" x14ac:dyDescent="0.2">
      <c r="A7148" s="34"/>
    </row>
    <row r="7149" spans="1:1" ht="16.5" customHeight="1" x14ac:dyDescent="0.2">
      <c r="A7149" s="34"/>
    </row>
    <row r="7150" spans="1:1" ht="16.5" customHeight="1" x14ac:dyDescent="0.2">
      <c r="A7150" s="34"/>
    </row>
    <row r="7151" spans="1:1" ht="16.5" customHeight="1" x14ac:dyDescent="0.2">
      <c r="A7151" s="34"/>
    </row>
    <row r="7152" spans="1:1" ht="16.5" customHeight="1" x14ac:dyDescent="0.2">
      <c r="A7152" s="34"/>
    </row>
    <row r="7153" spans="1:1" ht="16.5" customHeight="1" x14ac:dyDescent="0.2">
      <c r="A7153" s="34"/>
    </row>
    <row r="7154" spans="1:1" ht="16.5" customHeight="1" x14ac:dyDescent="0.2">
      <c r="A7154" s="34"/>
    </row>
    <row r="7155" spans="1:1" ht="16.5" customHeight="1" x14ac:dyDescent="0.2">
      <c r="A7155" s="34"/>
    </row>
    <row r="7156" spans="1:1" ht="16.5" customHeight="1" x14ac:dyDescent="0.2">
      <c r="A7156" s="34"/>
    </row>
    <row r="7157" spans="1:1" ht="16.5" customHeight="1" x14ac:dyDescent="0.2">
      <c r="A7157" s="34"/>
    </row>
    <row r="7158" spans="1:1" ht="16.5" customHeight="1" x14ac:dyDescent="0.2">
      <c r="A7158" s="34"/>
    </row>
    <row r="7159" spans="1:1" ht="16.5" customHeight="1" x14ac:dyDescent="0.2">
      <c r="A7159" s="34"/>
    </row>
    <row r="7160" spans="1:1" ht="16.5" customHeight="1" x14ac:dyDescent="0.2">
      <c r="A7160" s="34"/>
    </row>
    <row r="7161" spans="1:1" ht="16.5" customHeight="1" x14ac:dyDescent="0.2">
      <c r="A7161" s="34"/>
    </row>
    <row r="7162" spans="1:1" ht="16.5" customHeight="1" x14ac:dyDescent="0.2">
      <c r="A7162" s="34"/>
    </row>
    <row r="7163" spans="1:1" ht="16.5" customHeight="1" x14ac:dyDescent="0.2">
      <c r="A7163" s="34"/>
    </row>
    <row r="7164" spans="1:1" ht="16.5" customHeight="1" x14ac:dyDescent="0.2">
      <c r="A7164" s="34"/>
    </row>
    <row r="7165" spans="1:1" ht="16.5" customHeight="1" x14ac:dyDescent="0.2">
      <c r="A7165" s="34"/>
    </row>
    <row r="7166" spans="1:1" ht="16.5" customHeight="1" x14ac:dyDescent="0.2">
      <c r="A7166" s="34"/>
    </row>
    <row r="7167" spans="1:1" ht="16.5" customHeight="1" x14ac:dyDescent="0.2">
      <c r="A7167" s="34"/>
    </row>
    <row r="7168" spans="1:1" ht="16.5" customHeight="1" x14ac:dyDescent="0.2">
      <c r="A7168" s="34"/>
    </row>
    <row r="7169" spans="1:1" ht="16.5" customHeight="1" x14ac:dyDescent="0.2">
      <c r="A7169" s="34"/>
    </row>
    <row r="7170" spans="1:1" ht="16.5" customHeight="1" x14ac:dyDescent="0.2">
      <c r="A7170" s="34"/>
    </row>
    <row r="7171" spans="1:1" ht="16.5" customHeight="1" x14ac:dyDescent="0.2">
      <c r="A7171" s="34"/>
    </row>
    <row r="7172" spans="1:1" ht="16.5" customHeight="1" x14ac:dyDescent="0.2">
      <c r="A7172" s="34"/>
    </row>
    <row r="7173" spans="1:1" ht="16.5" customHeight="1" x14ac:dyDescent="0.2">
      <c r="A7173" s="34"/>
    </row>
    <row r="7174" spans="1:1" ht="16.5" customHeight="1" x14ac:dyDescent="0.2">
      <c r="A7174" s="34"/>
    </row>
    <row r="7175" spans="1:1" ht="16.5" customHeight="1" x14ac:dyDescent="0.2">
      <c r="A7175" s="34"/>
    </row>
    <row r="7176" spans="1:1" ht="16.5" customHeight="1" x14ac:dyDescent="0.2">
      <c r="A7176" s="34"/>
    </row>
    <row r="7177" spans="1:1" ht="16.5" customHeight="1" x14ac:dyDescent="0.2">
      <c r="A7177" s="34"/>
    </row>
    <row r="7178" spans="1:1" ht="16.5" customHeight="1" x14ac:dyDescent="0.2">
      <c r="A7178" s="34"/>
    </row>
    <row r="7179" spans="1:1" ht="16.5" customHeight="1" x14ac:dyDescent="0.2">
      <c r="A7179" s="34"/>
    </row>
    <row r="7180" spans="1:1" ht="16.5" customHeight="1" x14ac:dyDescent="0.2">
      <c r="A7180" s="34"/>
    </row>
    <row r="7181" spans="1:1" ht="16.5" customHeight="1" x14ac:dyDescent="0.2">
      <c r="A7181" s="34"/>
    </row>
    <row r="7182" spans="1:1" ht="16.5" customHeight="1" x14ac:dyDescent="0.2">
      <c r="A7182" s="34"/>
    </row>
    <row r="7183" spans="1:1" ht="16.5" customHeight="1" x14ac:dyDescent="0.2">
      <c r="A7183" s="34"/>
    </row>
    <row r="7184" spans="1:1" ht="16.5" customHeight="1" x14ac:dyDescent="0.2">
      <c r="A7184" s="34"/>
    </row>
    <row r="7185" spans="1:1" ht="16.5" customHeight="1" x14ac:dyDescent="0.2">
      <c r="A7185" s="34"/>
    </row>
    <row r="7186" spans="1:1" ht="16.5" customHeight="1" x14ac:dyDescent="0.2">
      <c r="A7186" s="34"/>
    </row>
    <row r="7187" spans="1:1" ht="16.5" customHeight="1" x14ac:dyDescent="0.2">
      <c r="A7187" s="34"/>
    </row>
    <row r="7188" spans="1:1" ht="16.5" customHeight="1" x14ac:dyDescent="0.2">
      <c r="A7188" s="34"/>
    </row>
    <row r="7189" spans="1:1" ht="16.5" customHeight="1" x14ac:dyDescent="0.2">
      <c r="A7189" s="34"/>
    </row>
    <row r="7190" spans="1:1" ht="16.5" customHeight="1" x14ac:dyDescent="0.2">
      <c r="A7190" s="34"/>
    </row>
    <row r="7191" spans="1:1" ht="16.5" customHeight="1" x14ac:dyDescent="0.2">
      <c r="A7191" s="34"/>
    </row>
    <row r="7192" spans="1:1" ht="16.5" customHeight="1" x14ac:dyDescent="0.2">
      <c r="A7192" s="34"/>
    </row>
    <row r="7193" spans="1:1" ht="16.5" customHeight="1" x14ac:dyDescent="0.2">
      <c r="A7193" s="34"/>
    </row>
    <row r="7194" spans="1:1" ht="16.5" customHeight="1" x14ac:dyDescent="0.2">
      <c r="A7194" s="34"/>
    </row>
    <row r="7195" spans="1:1" ht="16.5" customHeight="1" x14ac:dyDescent="0.2">
      <c r="A7195" s="34"/>
    </row>
    <row r="7196" spans="1:1" ht="16.5" customHeight="1" x14ac:dyDescent="0.2">
      <c r="A7196" s="34"/>
    </row>
    <row r="7197" spans="1:1" ht="16.5" customHeight="1" x14ac:dyDescent="0.2">
      <c r="A7197" s="34"/>
    </row>
    <row r="7198" spans="1:1" ht="16.5" customHeight="1" x14ac:dyDescent="0.2">
      <c r="A7198" s="34"/>
    </row>
    <row r="7199" spans="1:1" ht="16.5" customHeight="1" x14ac:dyDescent="0.2">
      <c r="A7199" s="34"/>
    </row>
    <row r="7200" spans="1:1" ht="16.5" customHeight="1" x14ac:dyDescent="0.2">
      <c r="A7200" s="34"/>
    </row>
    <row r="7201" spans="1:1" ht="16.5" customHeight="1" x14ac:dyDescent="0.2">
      <c r="A7201" s="34"/>
    </row>
    <row r="7202" spans="1:1" ht="16.5" customHeight="1" x14ac:dyDescent="0.2">
      <c r="A7202" s="34"/>
    </row>
    <row r="7203" spans="1:1" ht="16.5" customHeight="1" x14ac:dyDescent="0.2">
      <c r="A7203" s="34"/>
    </row>
    <row r="7204" spans="1:1" ht="16.5" customHeight="1" x14ac:dyDescent="0.2">
      <c r="A7204" s="34"/>
    </row>
    <row r="7205" spans="1:1" ht="16.5" customHeight="1" x14ac:dyDescent="0.2">
      <c r="A7205" s="34"/>
    </row>
    <row r="7206" spans="1:1" ht="16.5" customHeight="1" x14ac:dyDescent="0.2">
      <c r="A7206" s="34"/>
    </row>
    <row r="7207" spans="1:1" ht="16.5" customHeight="1" x14ac:dyDescent="0.2">
      <c r="A7207" s="34"/>
    </row>
    <row r="7208" spans="1:1" ht="16.5" customHeight="1" x14ac:dyDescent="0.2">
      <c r="A7208" s="34"/>
    </row>
    <row r="7209" spans="1:1" ht="16.5" customHeight="1" x14ac:dyDescent="0.2">
      <c r="A7209" s="34"/>
    </row>
    <row r="7210" spans="1:1" ht="16.5" customHeight="1" x14ac:dyDescent="0.2">
      <c r="A7210" s="34"/>
    </row>
    <row r="7211" spans="1:1" ht="16.5" customHeight="1" x14ac:dyDescent="0.2">
      <c r="A7211" s="34"/>
    </row>
    <row r="7212" spans="1:1" ht="16.5" customHeight="1" x14ac:dyDescent="0.2">
      <c r="A7212" s="34"/>
    </row>
    <row r="7213" spans="1:1" ht="16.5" customHeight="1" x14ac:dyDescent="0.2">
      <c r="A7213" s="34"/>
    </row>
    <row r="7214" spans="1:1" ht="16.5" customHeight="1" x14ac:dyDescent="0.2">
      <c r="A7214" s="34"/>
    </row>
    <row r="7215" spans="1:1" ht="16.5" customHeight="1" x14ac:dyDescent="0.2">
      <c r="A7215" s="34"/>
    </row>
    <row r="7216" spans="1:1" ht="16.5" customHeight="1" x14ac:dyDescent="0.2">
      <c r="A7216" s="34"/>
    </row>
    <row r="7217" spans="1:1" ht="16.5" customHeight="1" x14ac:dyDescent="0.2">
      <c r="A7217" s="34"/>
    </row>
    <row r="7218" spans="1:1" ht="16.5" customHeight="1" x14ac:dyDescent="0.2">
      <c r="A7218" s="34"/>
    </row>
    <row r="7219" spans="1:1" ht="16.5" customHeight="1" x14ac:dyDescent="0.2">
      <c r="A7219" s="34"/>
    </row>
    <row r="7220" spans="1:1" ht="16.5" customHeight="1" x14ac:dyDescent="0.2">
      <c r="A7220" s="34"/>
    </row>
    <row r="7221" spans="1:1" ht="16.5" customHeight="1" x14ac:dyDescent="0.2">
      <c r="A7221" s="34"/>
    </row>
    <row r="7222" spans="1:1" ht="16.5" customHeight="1" x14ac:dyDescent="0.2">
      <c r="A7222" s="34"/>
    </row>
    <row r="7223" spans="1:1" ht="16.5" customHeight="1" x14ac:dyDescent="0.2">
      <c r="A7223" s="34"/>
    </row>
    <row r="7224" spans="1:1" ht="16.5" customHeight="1" x14ac:dyDescent="0.2">
      <c r="A7224" s="34"/>
    </row>
    <row r="7225" spans="1:1" ht="16.5" customHeight="1" x14ac:dyDescent="0.2">
      <c r="A7225" s="34"/>
    </row>
    <row r="7226" spans="1:1" ht="16.5" customHeight="1" x14ac:dyDescent="0.2">
      <c r="A7226" s="34"/>
    </row>
    <row r="7227" spans="1:1" ht="16.5" customHeight="1" x14ac:dyDescent="0.2">
      <c r="A7227" s="34"/>
    </row>
    <row r="7228" spans="1:1" ht="16.5" customHeight="1" x14ac:dyDescent="0.2">
      <c r="A7228" s="34"/>
    </row>
    <row r="7229" spans="1:1" ht="16.5" customHeight="1" x14ac:dyDescent="0.2">
      <c r="A7229" s="34"/>
    </row>
    <row r="7230" spans="1:1" ht="16.5" customHeight="1" x14ac:dyDescent="0.2">
      <c r="A7230" s="34"/>
    </row>
    <row r="7231" spans="1:1" ht="16.5" customHeight="1" x14ac:dyDescent="0.2">
      <c r="A7231" s="34"/>
    </row>
    <row r="7232" spans="1:1" ht="16.5" customHeight="1" x14ac:dyDescent="0.2">
      <c r="A7232" s="34"/>
    </row>
    <row r="7233" spans="1:1" ht="16.5" customHeight="1" x14ac:dyDescent="0.2">
      <c r="A7233" s="34"/>
    </row>
    <row r="7234" spans="1:1" ht="16.5" customHeight="1" x14ac:dyDescent="0.2">
      <c r="A7234" s="34"/>
    </row>
    <row r="7235" spans="1:1" ht="16.5" customHeight="1" x14ac:dyDescent="0.2">
      <c r="A7235" s="34"/>
    </row>
    <row r="7236" spans="1:1" ht="16.5" customHeight="1" x14ac:dyDescent="0.2">
      <c r="A7236" s="34"/>
    </row>
    <row r="7237" spans="1:1" ht="16.5" customHeight="1" x14ac:dyDescent="0.2">
      <c r="A7237" s="34"/>
    </row>
    <row r="7238" spans="1:1" ht="16.5" customHeight="1" x14ac:dyDescent="0.2">
      <c r="A7238" s="34"/>
    </row>
    <row r="7239" spans="1:1" ht="16.5" customHeight="1" x14ac:dyDescent="0.2">
      <c r="A7239" s="34"/>
    </row>
    <row r="7240" spans="1:1" ht="16.5" customHeight="1" x14ac:dyDescent="0.2">
      <c r="A7240" s="34"/>
    </row>
    <row r="7241" spans="1:1" ht="16.5" customHeight="1" x14ac:dyDescent="0.2">
      <c r="A7241" s="34"/>
    </row>
    <row r="7242" spans="1:1" ht="16.5" customHeight="1" x14ac:dyDescent="0.2">
      <c r="A7242" s="34"/>
    </row>
    <row r="7243" spans="1:1" ht="16.5" customHeight="1" x14ac:dyDescent="0.2">
      <c r="A7243" s="34"/>
    </row>
    <row r="7244" spans="1:1" ht="16.5" customHeight="1" x14ac:dyDescent="0.2">
      <c r="A7244" s="34"/>
    </row>
    <row r="7245" spans="1:1" ht="16.5" customHeight="1" x14ac:dyDescent="0.2">
      <c r="A7245" s="34"/>
    </row>
    <row r="7246" spans="1:1" ht="16.5" customHeight="1" x14ac:dyDescent="0.2">
      <c r="A7246" s="34"/>
    </row>
    <row r="7247" spans="1:1" ht="16.5" customHeight="1" x14ac:dyDescent="0.2">
      <c r="A7247" s="34"/>
    </row>
    <row r="7248" spans="1:1" ht="16.5" customHeight="1" x14ac:dyDescent="0.2">
      <c r="A7248" s="34"/>
    </row>
    <row r="7249" spans="1:1" ht="16.5" customHeight="1" x14ac:dyDescent="0.2">
      <c r="A7249" s="34"/>
    </row>
    <row r="7250" spans="1:1" ht="16.5" customHeight="1" x14ac:dyDescent="0.2">
      <c r="A7250" s="34"/>
    </row>
    <row r="7251" spans="1:1" ht="16.5" customHeight="1" x14ac:dyDescent="0.2">
      <c r="A7251" s="34"/>
    </row>
    <row r="7252" spans="1:1" ht="16.5" customHeight="1" x14ac:dyDescent="0.2">
      <c r="A7252" s="34"/>
    </row>
    <row r="7253" spans="1:1" ht="16.5" customHeight="1" x14ac:dyDescent="0.2">
      <c r="A7253" s="34"/>
    </row>
    <row r="7254" spans="1:1" ht="16.5" customHeight="1" x14ac:dyDescent="0.2">
      <c r="A7254" s="34"/>
    </row>
    <row r="7255" spans="1:1" ht="16.5" customHeight="1" x14ac:dyDescent="0.2">
      <c r="A7255" s="34"/>
    </row>
    <row r="7256" spans="1:1" ht="16.5" customHeight="1" x14ac:dyDescent="0.2">
      <c r="A7256" s="34"/>
    </row>
    <row r="7257" spans="1:1" ht="16.5" customHeight="1" x14ac:dyDescent="0.2">
      <c r="A7257" s="34"/>
    </row>
    <row r="7258" spans="1:1" ht="16.5" customHeight="1" x14ac:dyDescent="0.2">
      <c r="A7258" s="34"/>
    </row>
    <row r="7259" spans="1:1" ht="16.5" customHeight="1" x14ac:dyDescent="0.2">
      <c r="A7259" s="34"/>
    </row>
    <row r="7260" spans="1:1" ht="16.5" customHeight="1" x14ac:dyDescent="0.2">
      <c r="A7260" s="34"/>
    </row>
    <row r="7261" spans="1:1" ht="16.5" customHeight="1" x14ac:dyDescent="0.2">
      <c r="A7261" s="34"/>
    </row>
    <row r="7262" spans="1:1" ht="16.5" customHeight="1" x14ac:dyDescent="0.2">
      <c r="A7262" s="34"/>
    </row>
    <row r="7263" spans="1:1" ht="16.5" customHeight="1" x14ac:dyDescent="0.2">
      <c r="A7263" s="34"/>
    </row>
    <row r="7264" spans="1:1" ht="16.5" customHeight="1" x14ac:dyDescent="0.2">
      <c r="A7264" s="34"/>
    </row>
    <row r="7265" spans="1:1" ht="16.5" customHeight="1" x14ac:dyDescent="0.2">
      <c r="A7265" s="34"/>
    </row>
    <row r="7266" spans="1:1" ht="16.5" customHeight="1" x14ac:dyDescent="0.2">
      <c r="A7266" s="34"/>
    </row>
    <row r="7267" spans="1:1" ht="16.5" customHeight="1" x14ac:dyDescent="0.2">
      <c r="A7267" s="34"/>
    </row>
    <row r="7268" spans="1:1" ht="16.5" customHeight="1" x14ac:dyDescent="0.2">
      <c r="A7268" s="34"/>
    </row>
    <row r="7269" spans="1:1" ht="16.5" customHeight="1" x14ac:dyDescent="0.2">
      <c r="A7269" s="34"/>
    </row>
    <row r="7270" spans="1:1" ht="16.5" customHeight="1" x14ac:dyDescent="0.2">
      <c r="A7270" s="34"/>
    </row>
    <row r="7271" spans="1:1" ht="16.5" customHeight="1" x14ac:dyDescent="0.2">
      <c r="A7271" s="34"/>
    </row>
    <row r="7272" spans="1:1" ht="16.5" customHeight="1" x14ac:dyDescent="0.2">
      <c r="A7272" s="34"/>
    </row>
    <row r="7273" spans="1:1" ht="16.5" customHeight="1" x14ac:dyDescent="0.2">
      <c r="A7273" s="34"/>
    </row>
    <row r="7274" spans="1:1" ht="16.5" customHeight="1" x14ac:dyDescent="0.2">
      <c r="A7274" s="34"/>
    </row>
    <row r="7275" spans="1:1" ht="16.5" customHeight="1" x14ac:dyDescent="0.2">
      <c r="A7275" s="34"/>
    </row>
    <row r="7276" spans="1:1" ht="16.5" customHeight="1" x14ac:dyDescent="0.2">
      <c r="A7276" s="34"/>
    </row>
    <row r="7277" spans="1:1" ht="16.5" customHeight="1" x14ac:dyDescent="0.2">
      <c r="A7277" s="34"/>
    </row>
    <row r="7278" spans="1:1" ht="16.5" customHeight="1" x14ac:dyDescent="0.2">
      <c r="A7278" s="34"/>
    </row>
    <row r="7279" spans="1:1" ht="16.5" customHeight="1" x14ac:dyDescent="0.2">
      <c r="A7279" s="34"/>
    </row>
    <row r="7280" spans="1:1" ht="16.5" customHeight="1" x14ac:dyDescent="0.2">
      <c r="A7280" s="34"/>
    </row>
    <row r="7281" spans="1:1" ht="16.5" customHeight="1" x14ac:dyDescent="0.2">
      <c r="A7281" s="34"/>
    </row>
    <row r="7282" spans="1:1" ht="16.5" customHeight="1" x14ac:dyDescent="0.2">
      <c r="A7282" s="34"/>
    </row>
    <row r="7283" spans="1:1" ht="16.5" customHeight="1" x14ac:dyDescent="0.2">
      <c r="A7283" s="34"/>
    </row>
    <row r="7284" spans="1:1" ht="16.5" customHeight="1" x14ac:dyDescent="0.2">
      <c r="A7284" s="34"/>
    </row>
    <row r="7285" spans="1:1" ht="16.5" customHeight="1" x14ac:dyDescent="0.2">
      <c r="A7285" s="34"/>
    </row>
    <row r="7286" spans="1:1" ht="16.5" customHeight="1" x14ac:dyDescent="0.2">
      <c r="A7286" s="34"/>
    </row>
    <row r="7287" spans="1:1" ht="16.5" customHeight="1" x14ac:dyDescent="0.2">
      <c r="A7287" s="34"/>
    </row>
    <row r="7288" spans="1:1" ht="16.5" customHeight="1" x14ac:dyDescent="0.2">
      <c r="A7288" s="34"/>
    </row>
    <row r="7289" spans="1:1" ht="16.5" customHeight="1" x14ac:dyDescent="0.2">
      <c r="A7289" s="34"/>
    </row>
    <row r="7290" spans="1:1" ht="16.5" customHeight="1" x14ac:dyDescent="0.2">
      <c r="A7290" s="34"/>
    </row>
    <row r="7291" spans="1:1" ht="16.5" customHeight="1" x14ac:dyDescent="0.2">
      <c r="A7291" s="34"/>
    </row>
    <row r="7292" spans="1:1" ht="16.5" customHeight="1" x14ac:dyDescent="0.2">
      <c r="A7292" s="34"/>
    </row>
    <row r="7293" spans="1:1" ht="16.5" customHeight="1" x14ac:dyDescent="0.2">
      <c r="A7293" s="34"/>
    </row>
    <row r="7294" spans="1:1" ht="16.5" customHeight="1" x14ac:dyDescent="0.2">
      <c r="A7294" s="34"/>
    </row>
    <row r="7295" spans="1:1" ht="16.5" customHeight="1" x14ac:dyDescent="0.2">
      <c r="A7295" s="34"/>
    </row>
    <row r="7296" spans="1:1" ht="16.5" customHeight="1" x14ac:dyDescent="0.2">
      <c r="A7296" s="34"/>
    </row>
    <row r="7297" spans="1:1" ht="16.5" customHeight="1" x14ac:dyDescent="0.2">
      <c r="A7297" s="34"/>
    </row>
    <row r="7298" spans="1:1" ht="16.5" customHeight="1" x14ac:dyDescent="0.2">
      <c r="A7298" s="34"/>
    </row>
    <row r="7299" spans="1:1" ht="16.5" customHeight="1" x14ac:dyDescent="0.2">
      <c r="A7299" s="34"/>
    </row>
    <row r="7300" spans="1:1" ht="16.5" customHeight="1" x14ac:dyDescent="0.2">
      <c r="A7300" s="34"/>
    </row>
    <row r="7301" spans="1:1" ht="16.5" customHeight="1" x14ac:dyDescent="0.2">
      <c r="A7301" s="34"/>
    </row>
    <row r="7302" spans="1:1" ht="16.5" customHeight="1" x14ac:dyDescent="0.2">
      <c r="A7302" s="34"/>
    </row>
    <row r="7303" spans="1:1" ht="16.5" customHeight="1" x14ac:dyDescent="0.2">
      <c r="A7303" s="34"/>
    </row>
    <row r="7304" spans="1:1" ht="16.5" customHeight="1" x14ac:dyDescent="0.2">
      <c r="A7304" s="34"/>
    </row>
    <row r="7305" spans="1:1" ht="16.5" customHeight="1" x14ac:dyDescent="0.2">
      <c r="A7305" s="34"/>
    </row>
    <row r="7306" spans="1:1" ht="16.5" customHeight="1" x14ac:dyDescent="0.2">
      <c r="A7306" s="34"/>
    </row>
    <row r="7307" spans="1:1" ht="16.5" customHeight="1" x14ac:dyDescent="0.2">
      <c r="A7307" s="34"/>
    </row>
    <row r="7308" spans="1:1" ht="16.5" customHeight="1" x14ac:dyDescent="0.2">
      <c r="A7308" s="34"/>
    </row>
    <row r="7309" spans="1:1" ht="16.5" customHeight="1" x14ac:dyDescent="0.2">
      <c r="A7309" s="34"/>
    </row>
    <row r="7310" spans="1:1" ht="16.5" customHeight="1" x14ac:dyDescent="0.2">
      <c r="A7310" s="34"/>
    </row>
    <row r="7311" spans="1:1" ht="16.5" customHeight="1" x14ac:dyDescent="0.2">
      <c r="A7311" s="34"/>
    </row>
    <row r="7312" spans="1:1" ht="16.5" customHeight="1" x14ac:dyDescent="0.2">
      <c r="A7312" s="34"/>
    </row>
    <row r="7313" spans="1:1" ht="16.5" customHeight="1" x14ac:dyDescent="0.2">
      <c r="A7313" s="34"/>
    </row>
    <row r="7314" spans="1:1" ht="16.5" customHeight="1" x14ac:dyDescent="0.2">
      <c r="A7314" s="34"/>
    </row>
    <row r="7315" spans="1:1" ht="16.5" customHeight="1" x14ac:dyDescent="0.2">
      <c r="A7315" s="34"/>
    </row>
    <row r="7316" spans="1:1" ht="16.5" customHeight="1" x14ac:dyDescent="0.2">
      <c r="A7316" s="34"/>
    </row>
    <row r="7317" spans="1:1" ht="16.5" customHeight="1" x14ac:dyDescent="0.2">
      <c r="A7317" s="34"/>
    </row>
    <row r="7318" spans="1:1" ht="16.5" customHeight="1" x14ac:dyDescent="0.2">
      <c r="A7318" s="34"/>
    </row>
    <row r="7319" spans="1:1" ht="16.5" customHeight="1" x14ac:dyDescent="0.2">
      <c r="A7319" s="34"/>
    </row>
    <row r="7320" spans="1:1" ht="16.5" customHeight="1" x14ac:dyDescent="0.2">
      <c r="A7320" s="34"/>
    </row>
    <row r="7321" spans="1:1" ht="16.5" customHeight="1" x14ac:dyDescent="0.2">
      <c r="A7321" s="34"/>
    </row>
    <row r="7322" spans="1:1" ht="16.5" customHeight="1" x14ac:dyDescent="0.2">
      <c r="A7322" s="34"/>
    </row>
    <row r="7323" spans="1:1" ht="16.5" customHeight="1" x14ac:dyDescent="0.2">
      <c r="A7323" s="34"/>
    </row>
    <row r="7324" spans="1:1" ht="16.5" customHeight="1" x14ac:dyDescent="0.2">
      <c r="A7324" s="34"/>
    </row>
    <row r="7325" spans="1:1" ht="16.5" customHeight="1" x14ac:dyDescent="0.2">
      <c r="A7325" s="34"/>
    </row>
    <row r="7326" spans="1:1" ht="16.5" customHeight="1" x14ac:dyDescent="0.2">
      <c r="A7326" s="34"/>
    </row>
    <row r="7327" spans="1:1" ht="16.5" customHeight="1" x14ac:dyDescent="0.2">
      <c r="A7327" s="34"/>
    </row>
    <row r="7328" spans="1:1" ht="16.5" customHeight="1" x14ac:dyDescent="0.2">
      <c r="A7328" s="34"/>
    </row>
    <row r="7329" spans="1:1" ht="16.5" customHeight="1" x14ac:dyDescent="0.2">
      <c r="A7329" s="34"/>
    </row>
    <row r="7330" spans="1:1" ht="16.5" customHeight="1" x14ac:dyDescent="0.2">
      <c r="A7330" s="34"/>
    </row>
    <row r="7331" spans="1:1" ht="16.5" customHeight="1" x14ac:dyDescent="0.2">
      <c r="A7331" s="34"/>
    </row>
    <row r="7332" spans="1:1" ht="16.5" customHeight="1" x14ac:dyDescent="0.2">
      <c r="A7332" s="34"/>
    </row>
    <row r="7333" spans="1:1" ht="16.5" customHeight="1" x14ac:dyDescent="0.2">
      <c r="A7333" s="34"/>
    </row>
    <row r="7334" spans="1:1" ht="16.5" customHeight="1" x14ac:dyDescent="0.2">
      <c r="A7334" s="34"/>
    </row>
    <row r="7335" spans="1:1" ht="16.5" customHeight="1" x14ac:dyDescent="0.2">
      <c r="A7335" s="34"/>
    </row>
    <row r="7336" spans="1:1" ht="16.5" customHeight="1" x14ac:dyDescent="0.2">
      <c r="A7336" s="34"/>
    </row>
    <row r="7337" spans="1:1" ht="16.5" customHeight="1" x14ac:dyDescent="0.2">
      <c r="A7337" s="34"/>
    </row>
    <row r="7338" spans="1:1" ht="16.5" customHeight="1" x14ac:dyDescent="0.2">
      <c r="A7338" s="34"/>
    </row>
    <row r="7339" spans="1:1" ht="16.5" customHeight="1" x14ac:dyDescent="0.2">
      <c r="A7339" s="34"/>
    </row>
    <row r="7340" spans="1:1" ht="16.5" customHeight="1" x14ac:dyDescent="0.2">
      <c r="A7340" s="34"/>
    </row>
    <row r="7341" spans="1:1" ht="16.5" customHeight="1" x14ac:dyDescent="0.2">
      <c r="A7341" s="34"/>
    </row>
    <row r="7342" spans="1:1" ht="16.5" customHeight="1" x14ac:dyDescent="0.2">
      <c r="A7342" s="34"/>
    </row>
    <row r="7343" spans="1:1" ht="16.5" customHeight="1" x14ac:dyDescent="0.2">
      <c r="A7343" s="34"/>
    </row>
    <row r="7344" spans="1:1" ht="16.5" customHeight="1" x14ac:dyDescent="0.2">
      <c r="A7344" s="34"/>
    </row>
    <row r="7345" spans="1:1" ht="16.5" customHeight="1" x14ac:dyDescent="0.2">
      <c r="A7345" s="34"/>
    </row>
    <row r="7346" spans="1:1" ht="16.5" customHeight="1" x14ac:dyDescent="0.2">
      <c r="A7346" s="34"/>
    </row>
    <row r="7347" spans="1:1" ht="16.5" customHeight="1" x14ac:dyDescent="0.2">
      <c r="A7347" s="34"/>
    </row>
    <row r="7348" spans="1:1" ht="16.5" customHeight="1" x14ac:dyDescent="0.2">
      <c r="A7348" s="34"/>
    </row>
    <row r="7349" spans="1:1" ht="16.5" customHeight="1" x14ac:dyDescent="0.2">
      <c r="A7349" s="34"/>
    </row>
    <row r="7350" spans="1:1" ht="16.5" customHeight="1" x14ac:dyDescent="0.2">
      <c r="A7350" s="34"/>
    </row>
    <row r="7351" spans="1:1" ht="16.5" customHeight="1" x14ac:dyDescent="0.2">
      <c r="A7351" s="34"/>
    </row>
    <row r="7352" spans="1:1" ht="16.5" customHeight="1" x14ac:dyDescent="0.2">
      <c r="A7352" s="34"/>
    </row>
    <row r="7353" spans="1:1" ht="16.5" customHeight="1" x14ac:dyDescent="0.2">
      <c r="A7353" s="34"/>
    </row>
    <row r="7354" spans="1:1" ht="16.5" customHeight="1" x14ac:dyDescent="0.2">
      <c r="A7354" s="34"/>
    </row>
    <row r="7355" spans="1:1" ht="16.5" customHeight="1" x14ac:dyDescent="0.2">
      <c r="A7355" s="34"/>
    </row>
    <row r="7356" spans="1:1" ht="16.5" customHeight="1" x14ac:dyDescent="0.2">
      <c r="A7356" s="34"/>
    </row>
    <row r="7357" spans="1:1" ht="16.5" customHeight="1" x14ac:dyDescent="0.2">
      <c r="A7357" s="34"/>
    </row>
    <row r="7358" spans="1:1" ht="16.5" customHeight="1" x14ac:dyDescent="0.2">
      <c r="A7358" s="34"/>
    </row>
    <row r="7359" spans="1:1" ht="16.5" customHeight="1" x14ac:dyDescent="0.2">
      <c r="A7359" s="34"/>
    </row>
    <row r="7360" spans="1:1" ht="16.5" customHeight="1" x14ac:dyDescent="0.2">
      <c r="A7360" s="34"/>
    </row>
    <row r="7361" spans="1:1" ht="16.5" customHeight="1" x14ac:dyDescent="0.2">
      <c r="A7361" s="34"/>
    </row>
    <row r="7362" spans="1:1" ht="16.5" customHeight="1" x14ac:dyDescent="0.2">
      <c r="A7362" s="34"/>
    </row>
    <row r="7363" spans="1:1" ht="16.5" customHeight="1" x14ac:dyDescent="0.2">
      <c r="A7363" s="34"/>
    </row>
    <row r="7364" spans="1:1" ht="16.5" customHeight="1" x14ac:dyDescent="0.2">
      <c r="A7364" s="34"/>
    </row>
    <row r="7365" spans="1:1" ht="16.5" customHeight="1" x14ac:dyDescent="0.2">
      <c r="A7365" s="34"/>
    </row>
    <row r="7366" spans="1:1" ht="16.5" customHeight="1" x14ac:dyDescent="0.2">
      <c r="A7366" s="34"/>
    </row>
    <row r="7367" spans="1:1" ht="16.5" customHeight="1" x14ac:dyDescent="0.2">
      <c r="A7367" s="34"/>
    </row>
    <row r="7368" spans="1:1" ht="16.5" customHeight="1" x14ac:dyDescent="0.2">
      <c r="A7368" s="34"/>
    </row>
    <row r="7369" spans="1:1" ht="16.5" customHeight="1" x14ac:dyDescent="0.2">
      <c r="A7369" s="34"/>
    </row>
    <row r="7370" spans="1:1" ht="16.5" customHeight="1" x14ac:dyDescent="0.2">
      <c r="A7370" s="34"/>
    </row>
    <row r="7371" spans="1:1" ht="16.5" customHeight="1" x14ac:dyDescent="0.2">
      <c r="A7371" s="34"/>
    </row>
    <row r="7372" spans="1:1" ht="16.5" customHeight="1" x14ac:dyDescent="0.2">
      <c r="A7372" s="34"/>
    </row>
    <row r="7373" spans="1:1" ht="16.5" customHeight="1" x14ac:dyDescent="0.2">
      <c r="A7373" s="34"/>
    </row>
    <row r="7374" spans="1:1" ht="16.5" customHeight="1" x14ac:dyDescent="0.2">
      <c r="A7374" s="34"/>
    </row>
    <row r="7375" spans="1:1" ht="16.5" customHeight="1" x14ac:dyDescent="0.2">
      <c r="A7375" s="34"/>
    </row>
    <row r="7376" spans="1:1" ht="16.5" customHeight="1" x14ac:dyDescent="0.2">
      <c r="A7376" s="34"/>
    </row>
    <row r="7377" spans="1:1" ht="16.5" customHeight="1" x14ac:dyDescent="0.2">
      <c r="A7377" s="34"/>
    </row>
    <row r="7378" spans="1:1" ht="16.5" customHeight="1" x14ac:dyDescent="0.2">
      <c r="A7378" s="34"/>
    </row>
    <row r="7379" spans="1:1" ht="16.5" customHeight="1" x14ac:dyDescent="0.2">
      <c r="A7379" s="34"/>
    </row>
    <row r="7380" spans="1:1" ht="16.5" customHeight="1" x14ac:dyDescent="0.2">
      <c r="A7380" s="34"/>
    </row>
    <row r="7381" spans="1:1" ht="16.5" customHeight="1" x14ac:dyDescent="0.2">
      <c r="A7381" s="34"/>
    </row>
    <row r="7382" spans="1:1" ht="16.5" customHeight="1" x14ac:dyDescent="0.2">
      <c r="A7382" s="34"/>
    </row>
    <row r="7383" spans="1:1" ht="16.5" customHeight="1" x14ac:dyDescent="0.2">
      <c r="A7383" s="34"/>
    </row>
    <row r="7384" spans="1:1" ht="16.5" customHeight="1" x14ac:dyDescent="0.2">
      <c r="A7384" s="34"/>
    </row>
    <row r="7385" spans="1:1" ht="16.5" customHeight="1" x14ac:dyDescent="0.2">
      <c r="A7385" s="34"/>
    </row>
    <row r="7386" spans="1:1" ht="16.5" customHeight="1" x14ac:dyDescent="0.2">
      <c r="A7386" s="34"/>
    </row>
    <row r="7387" spans="1:1" ht="16.5" customHeight="1" x14ac:dyDescent="0.2">
      <c r="A7387" s="34"/>
    </row>
    <row r="7388" spans="1:1" ht="16.5" customHeight="1" x14ac:dyDescent="0.2">
      <c r="A7388" s="34"/>
    </row>
    <row r="7389" spans="1:1" ht="16.5" customHeight="1" x14ac:dyDescent="0.2">
      <c r="A7389" s="34"/>
    </row>
    <row r="7390" spans="1:1" ht="16.5" customHeight="1" x14ac:dyDescent="0.2">
      <c r="A7390" s="34"/>
    </row>
    <row r="7391" spans="1:1" ht="16.5" customHeight="1" x14ac:dyDescent="0.2">
      <c r="A7391" s="34"/>
    </row>
    <row r="7392" spans="1:1" ht="16.5" customHeight="1" x14ac:dyDescent="0.2">
      <c r="A7392" s="34"/>
    </row>
    <row r="7393" spans="1:1" ht="16.5" customHeight="1" x14ac:dyDescent="0.2">
      <c r="A7393" s="34"/>
    </row>
    <row r="7394" spans="1:1" ht="16.5" customHeight="1" x14ac:dyDescent="0.2">
      <c r="A7394" s="34"/>
    </row>
    <row r="7395" spans="1:1" ht="16.5" customHeight="1" x14ac:dyDescent="0.2">
      <c r="A7395" s="34"/>
    </row>
    <row r="7396" spans="1:1" ht="16.5" customHeight="1" x14ac:dyDescent="0.2">
      <c r="A7396" s="34"/>
    </row>
    <row r="7397" spans="1:1" ht="16.5" customHeight="1" x14ac:dyDescent="0.2">
      <c r="A7397" s="34"/>
    </row>
    <row r="7398" spans="1:1" ht="16.5" customHeight="1" x14ac:dyDescent="0.2">
      <c r="A7398" s="34"/>
    </row>
    <row r="7399" spans="1:1" ht="16.5" customHeight="1" x14ac:dyDescent="0.2">
      <c r="A7399" s="34"/>
    </row>
    <row r="7400" spans="1:1" ht="16.5" customHeight="1" x14ac:dyDescent="0.2">
      <c r="A7400" s="34"/>
    </row>
    <row r="7401" spans="1:1" ht="16.5" customHeight="1" x14ac:dyDescent="0.2">
      <c r="A7401" s="34"/>
    </row>
    <row r="7402" spans="1:1" ht="16.5" customHeight="1" x14ac:dyDescent="0.2">
      <c r="A7402" s="34"/>
    </row>
    <row r="7403" spans="1:1" ht="16.5" customHeight="1" x14ac:dyDescent="0.2">
      <c r="A7403" s="34"/>
    </row>
    <row r="7404" spans="1:1" ht="16.5" customHeight="1" x14ac:dyDescent="0.2">
      <c r="A7404" s="34"/>
    </row>
    <row r="7405" spans="1:1" ht="16.5" customHeight="1" x14ac:dyDescent="0.2">
      <c r="A7405" s="34"/>
    </row>
    <row r="7406" spans="1:1" ht="16.5" customHeight="1" x14ac:dyDescent="0.2">
      <c r="A7406" s="34"/>
    </row>
    <row r="7407" spans="1:1" ht="16.5" customHeight="1" x14ac:dyDescent="0.2">
      <c r="A7407" s="34"/>
    </row>
    <row r="7408" spans="1:1" ht="16.5" customHeight="1" x14ac:dyDescent="0.2">
      <c r="A7408" s="34"/>
    </row>
    <row r="7409" spans="1:1" ht="16.5" customHeight="1" x14ac:dyDescent="0.2">
      <c r="A7409" s="34"/>
    </row>
    <row r="7410" spans="1:1" ht="16.5" customHeight="1" x14ac:dyDescent="0.2">
      <c r="A7410" s="34"/>
    </row>
    <row r="7411" spans="1:1" ht="16.5" customHeight="1" x14ac:dyDescent="0.2">
      <c r="A7411" s="34"/>
    </row>
    <row r="7412" spans="1:1" ht="16.5" customHeight="1" x14ac:dyDescent="0.2">
      <c r="A7412" s="34"/>
    </row>
    <row r="7413" spans="1:1" ht="16.5" customHeight="1" x14ac:dyDescent="0.2">
      <c r="A7413" s="34"/>
    </row>
    <row r="7414" spans="1:1" ht="16.5" customHeight="1" x14ac:dyDescent="0.2">
      <c r="A7414" s="34"/>
    </row>
    <row r="7415" spans="1:1" ht="16.5" customHeight="1" x14ac:dyDescent="0.2">
      <c r="A7415" s="34"/>
    </row>
    <row r="7416" spans="1:1" ht="16.5" customHeight="1" x14ac:dyDescent="0.2">
      <c r="A7416" s="34"/>
    </row>
    <row r="7417" spans="1:1" ht="16.5" customHeight="1" x14ac:dyDescent="0.2">
      <c r="A7417" s="34"/>
    </row>
    <row r="7418" spans="1:1" ht="16.5" customHeight="1" x14ac:dyDescent="0.2">
      <c r="A7418" s="34"/>
    </row>
    <row r="7419" spans="1:1" ht="16.5" customHeight="1" x14ac:dyDescent="0.2">
      <c r="A7419" s="34"/>
    </row>
    <row r="7420" spans="1:1" ht="16.5" customHeight="1" x14ac:dyDescent="0.2">
      <c r="A7420" s="34"/>
    </row>
    <row r="7421" spans="1:1" ht="16.5" customHeight="1" x14ac:dyDescent="0.2">
      <c r="A7421" s="34"/>
    </row>
    <row r="7422" spans="1:1" ht="16.5" customHeight="1" x14ac:dyDescent="0.2">
      <c r="A7422" s="34"/>
    </row>
    <row r="7423" spans="1:1" ht="16.5" customHeight="1" x14ac:dyDescent="0.2">
      <c r="A7423" s="34"/>
    </row>
    <row r="7424" spans="1:1" ht="16.5" customHeight="1" x14ac:dyDescent="0.2">
      <c r="A7424" s="34"/>
    </row>
    <row r="7425" spans="1:1" ht="16.5" customHeight="1" x14ac:dyDescent="0.2">
      <c r="A7425" s="34"/>
    </row>
    <row r="7426" spans="1:1" ht="16.5" customHeight="1" x14ac:dyDescent="0.2">
      <c r="A7426" s="34"/>
    </row>
    <row r="7427" spans="1:1" ht="16.5" customHeight="1" x14ac:dyDescent="0.2">
      <c r="A7427" s="34"/>
    </row>
    <row r="7428" spans="1:1" ht="16.5" customHeight="1" x14ac:dyDescent="0.2">
      <c r="A7428" s="34"/>
    </row>
    <row r="7429" spans="1:1" ht="16.5" customHeight="1" x14ac:dyDescent="0.2">
      <c r="A7429" s="34"/>
    </row>
    <row r="7430" spans="1:1" ht="16.5" customHeight="1" x14ac:dyDescent="0.2">
      <c r="A7430" s="34"/>
    </row>
    <row r="7431" spans="1:1" ht="16.5" customHeight="1" x14ac:dyDescent="0.2">
      <c r="A7431" s="34"/>
    </row>
    <row r="7432" spans="1:1" ht="16.5" customHeight="1" x14ac:dyDescent="0.2">
      <c r="A7432" s="34"/>
    </row>
    <row r="7433" spans="1:1" ht="16.5" customHeight="1" x14ac:dyDescent="0.2">
      <c r="A7433" s="34"/>
    </row>
    <row r="7434" spans="1:1" ht="16.5" customHeight="1" x14ac:dyDescent="0.2">
      <c r="A7434" s="34"/>
    </row>
    <row r="7435" spans="1:1" ht="16.5" customHeight="1" x14ac:dyDescent="0.2">
      <c r="A7435" s="34"/>
    </row>
    <row r="7436" spans="1:1" ht="16.5" customHeight="1" x14ac:dyDescent="0.2">
      <c r="A7436" s="34"/>
    </row>
    <row r="7437" spans="1:1" ht="16.5" customHeight="1" x14ac:dyDescent="0.2">
      <c r="A7437" s="34"/>
    </row>
    <row r="7438" spans="1:1" ht="16.5" customHeight="1" x14ac:dyDescent="0.2">
      <c r="A7438" s="34"/>
    </row>
    <row r="7439" spans="1:1" ht="16.5" customHeight="1" x14ac:dyDescent="0.2">
      <c r="A7439" s="34"/>
    </row>
    <row r="7440" spans="1:1" ht="16.5" customHeight="1" x14ac:dyDescent="0.2">
      <c r="A7440" s="34"/>
    </row>
    <row r="7441" spans="1:1" ht="16.5" customHeight="1" x14ac:dyDescent="0.2">
      <c r="A7441" s="34"/>
    </row>
    <row r="7442" spans="1:1" ht="16.5" customHeight="1" x14ac:dyDescent="0.2">
      <c r="A7442" s="34"/>
    </row>
    <row r="7443" spans="1:1" ht="16.5" customHeight="1" x14ac:dyDescent="0.2">
      <c r="A7443" s="34"/>
    </row>
    <row r="7444" spans="1:1" ht="16.5" customHeight="1" x14ac:dyDescent="0.2">
      <c r="A7444" s="34"/>
    </row>
    <row r="7445" spans="1:1" ht="16.5" customHeight="1" x14ac:dyDescent="0.2">
      <c r="A7445" s="34"/>
    </row>
    <row r="7446" spans="1:1" ht="16.5" customHeight="1" x14ac:dyDescent="0.2">
      <c r="A7446" s="34"/>
    </row>
    <row r="7447" spans="1:1" ht="16.5" customHeight="1" x14ac:dyDescent="0.2">
      <c r="A7447" s="34"/>
    </row>
    <row r="7448" spans="1:1" ht="16.5" customHeight="1" x14ac:dyDescent="0.2">
      <c r="A7448" s="34"/>
    </row>
    <row r="7449" spans="1:1" ht="16.5" customHeight="1" x14ac:dyDescent="0.2">
      <c r="A7449" s="34"/>
    </row>
    <row r="7450" spans="1:1" ht="16.5" customHeight="1" x14ac:dyDescent="0.2">
      <c r="A7450" s="34"/>
    </row>
    <row r="7451" spans="1:1" ht="16.5" customHeight="1" x14ac:dyDescent="0.2">
      <c r="A7451" s="34"/>
    </row>
    <row r="7452" spans="1:1" ht="16.5" customHeight="1" x14ac:dyDescent="0.2">
      <c r="A7452" s="34"/>
    </row>
    <row r="7453" spans="1:1" ht="16.5" customHeight="1" x14ac:dyDescent="0.2">
      <c r="A7453" s="34"/>
    </row>
    <row r="7454" spans="1:1" ht="16.5" customHeight="1" x14ac:dyDescent="0.2">
      <c r="A7454" s="34"/>
    </row>
    <row r="7455" spans="1:1" ht="16.5" customHeight="1" x14ac:dyDescent="0.2">
      <c r="A7455" s="34"/>
    </row>
    <row r="7456" spans="1:1" ht="16.5" customHeight="1" x14ac:dyDescent="0.2">
      <c r="A7456" s="34"/>
    </row>
    <row r="7457" spans="1:1" ht="16.5" customHeight="1" x14ac:dyDescent="0.2">
      <c r="A7457" s="34"/>
    </row>
    <row r="7458" spans="1:1" ht="16.5" customHeight="1" x14ac:dyDescent="0.2">
      <c r="A7458" s="34"/>
    </row>
    <row r="7459" spans="1:1" ht="16.5" customHeight="1" x14ac:dyDescent="0.2">
      <c r="A7459" s="34"/>
    </row>
    <row r="7460" spans="1:1" ht="16.5" customHeight="1" x14ac:dyDescent="0.2">
      <c r="A7460" s="34"/>
    </row>
    <row r="7461" spans="1:1" ht="16.5" customHeight="1" x14ac:dyDescent="0.2">
      <c r="A7461" s="34"/>
    </row>
    <row r="7462" spans="1:1" ht="16.5" customHeight="1" x14ac:dyDescent="0.2">
      <c r="A7462" s="34"/>
    </row>
    <row r="7463" spans="1:1" ht="16.5" customHeight="1" x14ac:dyDescent="0.2">
      <c r="A7463" s="34"/>
    </row>
    <row r="7464" spans="1:1" ht="16.5" customHeight="1" x14ac:dyDescent="0.2">
      <c r="A7464" s="34"/>
    </row>
    <row r="7465" spans="1:1" ht="16.5" customHeight="1" x14ac:dyDescent="0.2">
      <c r="A7465" s="34"/>
    </row>
    <row r="7466" spans="1:1" ht="16.5" customHeight="1" x14ac:dyDescent="0.2">
      <c r="A7466" s="34"/>
    </row>
    <row r="7467" spans="1:1" ht="16.5" customHeight="1" x14ac:dyDescent="0.2">
      <c r="A7467" s="34"/>
    </row>
    <row r="7468" spans="1:1" ht="16.5" customHeight="1" x14ac:dyDescent="0.2">
      <c r="A7468" s="34"/>
    </row>
    <row r="7469" spans="1:1" ht="16.5" customHeight="1" x14ac:dyDescent="0.2">
      <c r="A7469" s="34"/>
    </row>
    <row r="7470" spans="1:1" ht="16.5" customHeight="1" x14ac:dyDescent="0.2">
      <c r="A7470" s="34"/>
    </row>
    <row r="7471" spans="1:1" ht="16.5" customHeight="1" x14ac:dyDescent="0.2">
      <c r="A7471" s="34"/>
    </row>
    <row r="7472" spans="1:1" ht="16.5" customHeight="1" x14ac:dyDescent="0.2">
      <c r="A7472" s="34"/>
    </row>
    <row r="7473" spans="1:1" ht="16.5" customHeight="1" x14ac:dyDescent="0.2">
      <c r="A7473" s="34"/>
    </row>
    <row r="7474" spans="1:1" ht="16.5" customHeight="1" x14ac:dyDescent="0.2">
      <c r="A7474" s="34"/>
    </row>
    <row r="7475" spans="1:1" ht="16.5" customHeight="1" x14ac:dyDescent="0.2">
      <c r="A7475" s="34"/>
    </row>
    <row r="7476" spans="1:1" ht="16.5" customHeight="1" x14ac:dyDescent="0.2">
      <c r="A7476" s="34"/>
    </row>
    <row r="7477" spans="1:1" ht="16.5" customHeight="1" x14ac:dyDescent="0.2">
      <c r="A7477" s="34"/>
    </row>
    <row r="7478" spans="1:1" ht="16.5" customHeight="1" x14ac:dyDescent="0.2">
      <c r="A7478" s="34"/>
    </row>
    <row r="7479" spans="1:1" ht="16.5" customHeight="1" x14ac:dyDescent="0.2">
      <c r="A7479" s="34"/>
    </row>
    <row r="7480" spans="1:1" ht="16.5" customHeight="1" x14ac:dyDescent="0.2">
      <c r="A7480" s="34"/>
    </row>
    <row r="7481" spans="1:1" ht="16.5" customHeight="1" x14ac:dyDescent="0.2">
      <c r="A7481" s="34"/>
    </row>
    <row r="7482" spans="1:1" ht="16.5" customHeight="1" x14ac:dyDescent="0.2">
      <c r="A7482" s="34"/>
    </row>
    <row r="7483" spans="1:1" ht="16.5" customHeight="1" x14ac:dyDescent="0.2">
      <c r="A7483" s="34"/>
    </row>
    <row r="7484" spans="1:1" ht="16.5" customHeight="1" x14ac:dyDescent="0.2">
      <c r="A7484" s="34"/>
    </row>
    <row r="7485" spans="1:1" ht="16.5" customHeight="1" x14ac:dyDescent="0.2">
      <c r="A7485" s="34"/>
    </row>
    <row r="7486" spans="1:1" ht="16.5" customHeight="1" x14ac:dyDescent="0.2">
      <c r="A7486" s="34"/>
    </row>
    <row r="7487" spans="1:1" ht="16.5" customHeight="1" x14ac:dyDescent="0.2">
      <c r="A7487" s="34"/>
    </row>
    <row r="7488" spans="1:1" ht="16.5" customHeight="1" x14ac:dyDescent="0.2">
      <c r="A7488" s="34"/>
    </row>
    <row r="7489" spans="1:1" ht="16.5" customHeight="1" x14ac:dyDescent="0.2">
      <c r="A7489" s="34"/>
    </row>
    <row r="7490" spans="1:1" ht="16.5" customHeight="1" x14ac:dyDescent="0.2">
      <c r="A7490" s="34"/>
    </row>
    <row r="7491" spans="1:1" ht="16.5" customHeight="1" x14ac:dyDescent="0.2">
      <c r="A7491" s="34"/>
    </row>
    <row r="7492" spans="1:1" ht="16.5" customHeight="1" x14ac:dyDescent="0.2">
      <c r="A7492" s="34"/>
    </row>
    <row r="7493" spans="1:1" ht="16.5" customHeight="1" x14ac:dyDescent="0.2">
      <c r="A7493" s="34"/>
    </row>
    <row r="7494" spans="1:1" ht="16.5" customHeight="1" x14ac:dyDescent="0.2">
      <c r="A7494" s="34"/>
    </row>
    <row r="7495" spans="1:1" ht="16.5" customHeight="1" x14ac:dyDescent="0.2">
      <c r="A7495" s="34"/>
    </row>
    <row r="7496" spans="1:1" ht="16.5" customHeight="1" x14ac:dyDescent="0.2">
      <c r="A7496" s="34"/>
    </row>
    <row r="7497" spans="1:1" ht="16.5" customHeight="1" x14ac:dyDescent="0.2">
      <c r="A7497" s="34"/>
    </row>
    <row r="7498" spans="1:1" ht="16.5" customHeight="1" x14ac:dyDescent="0.2">
      <c r="A7498" s="34"/>
    </row>
    <row r="7499" spans="1:1" ht="16.5" customHeight="1" x14ac:dyDescent="0.2">
      <c r="A7499" s="34"/>
    </row>
    <row r="7500" spans="1:1" ht="16.5" customHeight="1" x14ac:dyDescent="0.2">
      <c r="A7500" s="34"/>
    </row>
    <row r="7501" spans="1:1" ht="16.5" customHeight="1" x14ac:dyDescent="0.2">
      <c r="A7501" s="34"/>
    </row>
    <row r="7502" spans="1:1" ht="16.5" customHeight="1" x14ac:dyDescent="0.2">
      <c r="A7502" s="34"/>
    </row>
    <row r="7503" spans="1:1" ht="16.5" customHeight="1" x14ac:dyDescent="0.2">
      <c r="A7503" s="34"/>
    </row>
    <row r="7504" spans="1:1" ht="16.5" customHeight="1" x14ac:dyDescent="0.2">
      <c r="A7504" s="34"/>
    </row>
    <row r="7505" spans="1:1" ht="16.5" customHeight="1" x14ac:dyDescent="0.2">
      <c r="A7505" s="34"/>
    </row>
    <row r="7506" spans="1:1" ht="16.5" customHeight="1" x14ac:dyDescent="0.2">
      <c r="A7506" s="34"/>
    </row>
    <row r="7507" spans="1:1" ht="16.5" customHeight="1" x14ac:dyDescent="0.2">
      <c r="A7507" s="34"/>
    </row>
    <row r="7508" spans="1:1" ht="16.5" customHeight="1" x14ac:dyDescent="0.2">
      <c r="A7508" s="34"/>
    </row>
    <row r="7509" spans="1:1" ht="16.5" customHeight="1" x14ac:dyDescent="0.2">
      <c r="A7509" s="34"/>
    </row>
    <row r="7510" spans="1:1" ht="16.5" customHeight="1" x14ac:dyDescent="0.2">
      <c r="A7510" s="34"/>
    </row>
    <row r="7511" spans="1:1" ht="16.5" customHeight="1" x14ac:dyDescent="0.2">
      <c r="A7511" s="34"/>
    </row>
    <row r="7512" spans="1:1" ht="16.5" customHeight="1" x14ac:dyDescent="0.2">
      <c r="A7512" s="34"/>
    </row>
    <row r="7513" spans="1:1" ht="16.5" customHeight="1" x14ac:dyDescent="0.2">
      <c r="A7513" s="34"/>
    </row>
    <row r="7514" spans="1:1" ht="16.5" customHeight="1" x14ac:dyDescent="0.2">
      <c r="A7514" s="34"/>
    </row>
    <row r="7515" spans="1:1" ht="16.5" customHeight="1" x14ac:dyDescent="0.2">
      <c r="A7515" s="34"/>
    </row>
    <row r="7516" spans="1:1" ht="16.5" customHeight="1" x14ac:dyDescent="0.2">
      <c r="A7516" s="34"/>
    </row>
    <row r="7517" spans="1:1" ht="16.5" customHeight="1" x14ac:dyDescent="0.2">
      <c r="A7517" s="34"/>
    </row>
    <row r="7518" spans="1:1" ht="16.5" customHeight="1" x14ac:dyDescent="0.2">
      <c r="A7518" s="34"/>
    </row>
    <row r="7519" spans="1:1" ht="16.5" customHeight="1" x14ac:dyDescent="0.2">
      <c r="A7519" s="34"/>
    </row>
    <row r="7520" spans="1:1" ht="16.5" customHeight="1" x14ac:dyDescent="0.2">
      <c r="A7520" s="34"/>
    </row>
    <row r="7521" spans="1:1" ht="16.5" customHeight="1" x14ac:dyDescent="0.2">
      <c r="A7521" s="34"/>
    </row>
    <row r="7522" spans="1:1" ht="16.5" customHeight="1" x14ac:dyDescent="0.2">
      <c r="A7522" s="34"/>
    </row>
    <row r="7523" spans="1:1" ht="16.5" customHeight="1" x14ac:dyDescent="0.2">
      <c r="A7523" s="34"/>
    </row>
    <row r="7524" spans="1:1" ht="16.5" customHeight="1" x14ac:dyDescent="0.2">
      <c r="A7524" s="34"/>
    </row>
    <row r="7525" spans="1:1" ht="16.5" customHeight="1" x14ac:dyDescent="0.2">
      <c r="A7525" s="34"/>
    </row>
    <row r="7526" spans="1:1" ht="16.5" customHeight="1" x14ac:dyDescent="0.2">
      <c r="A7526" s="34"/>
    </row>
    <row r="7527" spans="1:1" ht="16.5" customHeight="1" x14ac:dyDescent="0.2">
      <c r="A7527" s="34"/>
    </row>
    <row r="7528" spans="1:1" ht="16.5" customHeight="1" x14ac:dyDescent="0.2">
      <c r="A7528" s="34"/>
    </row>
    <row r="7529" spans="1:1" ht="16.5" customHeight="1" x14ac:dyDescent="0.2">
      <c r="A7529" s="34"/>
    </row>
    <row r="7530" spans="1:1" ht="16.5" customHeight="1" x14ac:dyDescent="0.2">
      <c r="A7530" s="34"/>
    </row>
    <row r="7531" spans="1:1" ht="16.5" customHeight="1" x14ac:dyDescent="0.2">
      <c r="A7531" s="34"/>
    </row>
    <row r="7532" spans="1:1" ht="16.5" customHeight="1" x14ac:dyDescent="0.2">
      <c r="A7532" s="34"/>
    </row>
    <row r="7533" spans="1:1" ht="16.5" customHeight="1" x14ac:dyDescent="0.2">
      <c r="A7533" s="34"/>
    </row>
    <row r="7534" spans="1:1" ht="16.5" customHeight="1" x14ac:dyDescent="0.2">
      <c r="A7534" s="34"/>
    </row>
    <row r="7535" spans="1:1" ht="16.5" customHeight="1" x14ac:dyDescent="0.2">
      <c r="A7535" s="34"/>
    </row>
    <row r="7536" spans="1:1" ht="16.5" customHeight="1" x14ac:dyDescent="0.2">
      <c r="A7536" s="34"/>
    </row>
    <row r="7537" spans="1:1" ht="16.5" customHeight="1" x14ac:dyDescent="0.2">
      <c r="A7537" s="34"/>
    </row>
    <row r="7538" spans="1:1" ht="16.5" customHeight="1" x14ac:dyDescent="0.2">
      <c r="A7538" s="34"/>
    </row>
    <row r="7539" spans="1:1" ht="16.5" customHeight="1" x14ac:dyDescent="0.2">
      <c r="A7539" s="34"/>
    </row>
    <row r="7540" spans="1:1" ht="16.5" customHeight="1" x14ac:dyDescent="0.2">
      <c r="A7540" s="34"/>
    </row>
    <row r="7541" spans="1:1" ht="16.5" customHeight="1" x14ac:dyDescent="0.2">
      <c r="A7541" s="34"/>
    </row>
    <row r="7542" spans="1:1" ht="16.5" customHeight="1" x14ac:dyDescent="0.2">
      <c r="A7542" s="34"/>
    </row>
    <row r="7543" spans="1:1" ht="16.5" customHeight="1" x14ac:dyDescent="0.2">
      <c r="A7543" s="34"/>
    </row>
    <row r="7544" spans="1:1" ht="16.5" customHeight="1" x14ac:dyDescent="0.2">
      <c r="A7544" s="34"/>
    </row>
    <row r="7545" spans="1:1" ht="16.5" customHeight="1" x14ac:dyDescent="0.2">
      <c r="A7545" s="34"/>
    </row>
    <row r="7546" spans="1:1" ht="16.5" customHeight="1" x14ac:dyDescent="0.2">
      <c r="A7546" s="34"/>
    </row>
    <row r="7547" spans="1:1" ht="16.5" customHeight="1" x14ac:dyDescent="0.2">
      <c r="A7547" s="34"/>
    </row>
    <row r="7548" spans="1:1" ht="16.5" customHeight="1" x14ac:dyDescent="0.2">
      <c r="A7548" s="34"/>
    </row>
    <row r="7549" spans="1:1" ht="16.5" customHeight="1" x14ac:dyDescent="0.2">
      <c r="A7549" s="34"/>
    </row>
    <row r="7550" spans="1:1" ht="16.5" customHeight="1" x14ac:dyDescent="0.2">
      <c r="A7550" s="34"/>
    </row>
    <row r="7551" spans="1:1" ht="16.5" customHeight="1" x14ac:dyDescent="0.2">
      <c r="A7551" s="34"/>
    </row>
    <row r="7552" spans="1:1" ht="16.5" customHeight="1" x14ac:dyDescent="0.2">
      <c r="A7552" s="34"/>
    </row>
    <row r="7553" spans="1:1" ht="16.5" customHeight="1" x14ac:dyDescent="0.2">
      <c r="A7553" s="34"/>
    </row>
    <row r="7554" spans="1:1" ht="16.5" customHeight="1" x14ac:dyDescent="0.2">
      <c r="A7554" s="34"/>
    </row>
    <row r="7555" spans="1:1" ht="16.5" customHeight="1" x14ac:dyDescent="0.2">
      <c r="A7555" s="34"/>
    </row>
    <row r="7556" spans="1:1" ht="16.5" customHeight="1" x14ac:dyDescent="0.2">
      <c r="A7556" s="34"/>
    </row>
    <row r="7557" spans="1:1" ht="16.5" customHeight="1" x14ac:dyDescent="0.2">
      <c r="A7557" s="34"/>
    </row>
    <row r="7558" spans="1:1" ht="16.5" customHeight="1" x14ac:dyDescent="0.2">
      <c r="A7558" s="34"/>
    </row>
    <row r="7559" spans="1:1" ht="16.5" customHeight="1" x14ac:dyDescent="0.2">
      <c r="A7559" s="34"/>
    </row>
    <row r="7560" spans="1:1" ht="16.5" customHeight="1" x14ac:dyDescent="0.2">
      <c r="A7560" s="34"/>
    </row>
    <row r="7561" spans="1:1" ht="16.5" customHeight="1" x14ac:dyDescent="0.2">
      <c r="A7561" s="34"/>
    </row>
    <row r="7562" spans="1:1" ht="16.5" customHeight="1" x14ac:dyDescent="0.2">
      <c r="A7562" s="34"/>
    </row>
    <row r="7563" spans="1:1" ht="16.5" customHeight="1" x14ac:dyDescent="0.2">
      <c r="A7563" s="34"/>
    </row>
    <row r="7564" spans="1:1" ht="16.5" customHeight="1" x14ac:dyDescent="0.2">
      <c r="A7564" s="34"/>
    </row>
    <row r="7565" spans="1:1" ht="16.5" customHeight="1" x14ac:dyDescent="0.2">
      <c r="A7565" s="34"/>
    </row>
    <row r="7566" spans="1:1" ht="16.5" customHeight="1" x14ac:dyDescent="0.2">
      <c r="A7566" s="34"/>
    </row>
    <row r="7567" spans="1:1" ht="16.5" customHeight="1" x14ac:dyDescent="0.2">
      <c r="A7567" s="34"/>
    </row>
    <row r="7568" spans="1:1" ht="16.5" customHeight="1" x14ac:dyDescent="0.2">
      <c r="A7568" s="34"/>
    </row>
    <row r="7569" spans="1:1" ht="16.5" customHeight="1" x14ac:dyDescent="0.2">
      <c r="A7569" s="34"/>
    </row>
    <row r="7570" spans="1:1" ht="16.5" customHeight="1" x14ac:dyDescent="0.2">
      <c r="A7570" s="34"/>
    </row>
    <row r="7571" spans="1:1" ht="16.5" customHeight="1" x14ac:dyDescent="0.2">
      <c r="A7571" s="34"/>
    </row>
    <row r="7572" spans="1:1" ht="16.5" customHeight="1" x14ac:dyDescent="0.2">
      <c r="A7572" s="34"/>
    </row>
    <row r="7573" spans="1:1" ht="16.5" customHeight="1" x14ac:dyDescent="0.2">
      <c r="A7573" s="34"/>
    </row>
    <row r="7574" spans="1:1" ht="16.5" customHeight="1" x14ac:dyDescent="0.2">
      <c r="A7574" s="34"/>
    </row>
    <row r="7575" spans="1:1" ht="16.5" customHeight="1" x14ac:dyDescent="0.2">
      <c r="A7575" s="34"/>
    </row>
    <row r="7576" spans="1:1" ht="16.5" customHeight="1" x14ac:dyDescent="0.2">
      <c r="A7576" s="34"/>
    </row>
    <row r="7577" spans="1:1" ht="16.5" customHeight="1" x14ac:dyDescent="0.2">
      <c r="A7577" s="34"/>
    </row>
    <row r="7578" spans="1:1" ht="16.5" customHeight="1" x14ac:dyDescent="0.2">
      <c r="A7578" s="34"/>
    </row>
    <row r="7579" spans="1:1" ht="16.5" customHeight="1" x14ac:dyDescent="0.2">
      <c r="A7579" s="34"/>
    </row>
    <row r="7580" spans="1:1" ht="16.5" customHeight="1" x14ac:dyDescent="0.2">
      <c r="A7580" s="34"/>
    </row>
    <row r="7581" spans="1:1" ht="16.5" customHeight="1" x14ac:dyDescent="0.2">
      <c r="A7581" s="34"/>
    </row>
    <row r="7582" spans="1:1" ht="16.5" customHeight="1" x14ac:dyDescent="0.2">
      <c r="A7582" s="34"/>
    </row>
    <row r="7583" spans="1:1" ht="16.5" customHeight="1" x14ac:dyDescent="0.2">
      <c r="A7583" s="34"/>
    </row>
    <row r="7584" spans="1:1" ht="16.5" customHeight="1" x14ac:dyDescent="0.2">
      <c r="A7584" s="34"/>
    </row>
    <row r="7585" spans="1:1" ht="16.5" customHeight="1" x14ac:dyDescent="0.2">
      <c r="A7585" s="34"/>
    </row>
    <row r="7586" spans="1:1" ht="16.5" customHeight="1" x14ac:dyDescent="0.2">
      <c r="A7586" s="34"/>
    </row>
    <row r="7587" spans="1:1" ht="16.5" customHeight="1" x14ac:dyDescent="0.2">
      <c r="A7587" s="34"/>
    </row>
    <row r="7588" spans="1:1" ht="16.5" customHeight="1" x14ac:dyDescent="0.2">
      <c r="A7588" s="34"/>
    </row>
    <row r="7589" spans="1:1" ht="16.5" customHeight="1" x14ac:dyDescent="0.2">
      <c r="A7589" s="34"/>
    </row>
    <row r="7590" spans="1:1" ht="16.5" customHeight="1" x14ac:dyDescent="0.2">
      <c r="A7590" s="34"/>
    </row>
    <row r="7591" spans="1:1" ht="16.5" customHeight="1" x14ac:dyDescent="0.2">
      <c r="A7591" s="34"/>
    </row>
    <row r="7592" spans="1:1" ht="16.5" customHeight="1" x14ac:dyDescent="0.2">
      <c r="A7592" s="34"/>
    </row>
    <row r="7593" spans="1:1" ht="16.5" customHeight="1" x14ac:dyDescent="0.2">
      <c r="A7593" s="34"/>
    </row>
    <row r="7594" spans="1:1" ht="16.5" customHeight="1" x14ac:dyDescent="0.2">
      <c r="A7594" s="34"/>
    </row>
    <row r="7595" spans="1:1" ht="16.5" customHeight="1" x14ac:dyDescent="0.2">
      <c r="A7595" s="34"/>
    </row>
    <row r="7596" spans="1:1" ht="16.5" customHeight="1" x14ac:dyDescent="0.2">
      <c r="A7596" s="34"/>
    </row>
    <row r="7597" spans="1:1" ht="16.5" customHeight="1" x14ac:dyDescent="0.2">
      <c r="A7597" s="34"/>
    </row>
    <row r="7598" spans="1:1" ht="16.5" customHeight="1" x14ac:dyDescent="0.2">
      <c r="A7598" s="34"/>
    </row>
    <row r="7599" spans="1:1" ht="16.5" customHeight="1" x14ac:dyDescent="0.2">
      <c r="A7599" s="34"/>
    </row>
    <row r="7600" spans="1:1" ht="16.5" customHeight="1" x14ac:dyDescent="0.2">
      <c r="A7600" s="34"/>
    </row>
    <row r="7601" spans="1:1" ht="16.5" customHeight="1" x14ac:dyDescent="0.2">
      <c r="A7601" s="34"/>
    </row>
    <row r="7602" spans="1:1" ht="16.5" customHeight="1" x14ac:dyDescent="0.2">
      <c r="A7602" s="34"/>
    </row>
    <row r="7603" spans="1:1" ht="16.5" customHeight="1" x14ac:dyDescent="0.2">
      <c r="A7603" s="34"/>
    </row>
    <row r="7604" spans="1:1" ht="16.5" customHeight="1" x14ac:dyDescent="0.2">
      <c r="A7604" s="34"/>
    </row>
    <row r="7605" spans="1:1" ht="16.5" customHeight="1" x14ac:dyDescent="0.2">
      <c r="A7605" s="34"/>
    </row>
    <row r="7606" spans="1:1" ht="16.5" customHeight="1" x14ac:dyDescent="0.2">
      <c r="A7606" s="34"/>
    </row>
    <row r="7607" spans="1:1" ht="16.5" customHeight="1" x14ac:dyDescent="0.2">
      <c r="A7607" s="34"/>
    </row>
    <row r="7608" spans="1:1" ht="16.5" customHeight="1" x14ac:dyDescent="0.2">
      <c r="A7608" s="34"/>
    </row>
    <row r="7609" spans="1:1" ht="16.5" customHeight="1" x14ac:dyDescent="0.2">
      <c r="A7609" s="34"/>
    </row>
    <row r="7610" spans="1:1" ht="16.5" customHeight="1" x14ac:dyDescent="0.2">
      <c r="A7610" s="34"/>
    </row>
    <row r="7611" spans="1:1" ht="16.5" customHeight="1" x14ac:dyDescent="0.2">
      <c r="A7611" s="34"/>
    </row>
    <row r="7612" spans="1:1" ht="16.5" customHeight="1" x14ac:dyDescent="0.2">
      <c r="A7612" s="34"/>
    </row>
    <row r="7613" spans="1:1" ht="16.5" customHeight="1" x14ac:dyDescent="0.2">
      <c r="A7613" s="34"/>
    </row>
    <row r="7614" spans="1:1" ht="16.5" customHeight="1" x14ac:dyDescent="0.2">
      <c r="A7614" s="34"/>
    </row>
    <row r="7615" spans="1:1" ht="16.5" customHeight="1" x14ac:dyDescent="0.2">
      <c r="A7615" s="34"/>
    </row>
    <row r="7616" spans="1:1" ht="16.5" customHeight="1" x14ac:dyDescent="0.2">
      <c r="A7616" s="34"/>
    </row>
    <row r="7617" spans="1:1" ht="16.5" customHeight="1" x14ac:dyDescent="0.2">
      <c r="A7617" s="34"/>
    </row>
    <row r="7618" spans="1:1" ht="16.5" customHeight="1" x14ac:dyDescent="0.2">
      <c r="A7618" s="34"/>
    </row>
    <row r="7619" spans="1:1" ht="16.5" customHeight="1" x14ac:dyDescent="0.2">
      <c r="A7619" s="34"/>
    </row>
    <row r="7620" spans="1:1" ht="16.5" customHeight="1" x14ac:dyDescent="0.2">
      <c r="A7620" s="34"/>
    </row>
    <row r="7621" spans="1:1" ht="16.5" customHeight="1" x14ac:dyDescent="0.2">
      <c r="A7621" s="34"/>
    </row>
    <row r="7622" spans="1:1" ht="16.5" customHeight="1" x14ac:dyDescent="0.2">
      <c r="A7622" s="34"/>
    </row>
    <row r="7623" spans="1:1" ht="16.5" customHeight="1" x14ac:dyDescent="0.2">
      <c r="A7623" s="34"/>
    </row>
    <row r="7624" spans="1:1" ht="16.5" customHeight="1" x14ac:dyDescent="0.2">
      <c r="A7624" s="34"/>
    </row>
    <row r="7625" spans="1:1" ht="16.5" customHeight="1" x14ac:dyDescent="0.2">
      <c r="A7625" s="34"/>
    </row>
    <row r="7626" spans="1:1" ht="16.5" customHeight="1" x14ac:dyDescent="0.2">
      <c r="A7626" s="34"/>
    </row>
    <row r="7627" spans="1:1" ht="16.5" customHeight="1" x14ac:dyDescent="0.2">
      <c r="A7627" s="34"/>
    </row>
    <row r="7628" spans="1:1" ht="16.5" customHeight="1" x14ac:dyDescent="0.2">
      <c r="A7628" s="34"/>
    </row>
    <row r="7629" spans="1:1" ht="16.5" customHeight="1" x14ac:dyDescent="0.2">
      <c r="A7629" s="34"/>
    </row>
    <row r="7630" spans="1:1" ht="16.5" customHeight="1" x14ac:dyDescent="0.2">
      <c r="A7630" s="34"/>
    </row>
    <row r="7631" spans="1:1" ht="16.5" customHeight="1" x14ac:dyDescent="0.2">
      <c r="A7631" s="34"/>
    </row>
    <row r="7632" spans="1:1" ht="16.5" customHeight="1" x14ac:dyDescent="0.2">
      <c r="A7632" s="34"/>
    </row>
    <row r="7633" spans="1:1" ht="16.5" customHeight="1" x14ac:dyDescent="0.2">
      <c r="A7633" s="34"/>
    </row>
    <row r="7634" spans="1:1" ht="16.5" customHeight="1" x14ac:dyDescent="0.2">
      <c r="A7634" s="34"/>
    </row>
    <row r="7635" spans="1:1" ht="16.5" customHeight="1" x14ac:dyDescent="0.2">
      <c r="A7635" s="34"/>
    </row>
    <row r="7636" spans="1:1" ht="16.5" customHeight="1" x14ac:dyDescent="0.2">
      <c r="A7636" s="34"/>
    </row>
    <row r="7637" spans="1:1" ht="16.5" customHeight="1" x14ac:dyDescent="0.2">
      <c r="A7637" s="34"/>
    </row>
    <row r="7638" spans="1:1" ht="16.5" customHeight="1" x14ac:dyDescent="0.2">
      <c r="A7638" s="34"/>
    </row>
    <row r="7639" spans="1:1" ht="16.5" customHeight="1" x14ac:dyDescent="0.2">
      <c r="A7639" s="34"/>
    </row>
    <row r="7640" spans="1:1" ht="16.5" customHeight="1" x14ac:dyDescent="0.2">
      <c r="A7640" s="34"/>
    </row>
    <row r="7641" spans="1:1" ht="16.5" customHeight="1" x14ac:dyDescent="0.2">
      <c r="A7641" s="34"/>
    </row>
    <row r="7642" spans="1:1" ht="16.5" customHeight="1" x14ac:dyDescent="0.2">
      <c r="A7642" s="34"/>
    </row>
    <row r="7643" spans="1:1" ht="16.5" customHeight="1" x14ac:dyDescent="0.2">
      <c r="A7643" s="34"/>
    </row>
    <row r="7644" spans="1:1" ht="16.5" customHeight="1" x14ac:dyDescent="0.2">
      <c r="A7644" s="34"/>
    </row>
    <row r="7645" spans="1:1" ht="16.5" customHeight="1" x14ac:dyDescent="0.2">
      <c r="A7645" s="34"/>
    </row>
    <row r="7646" spans="1:1" ht="16.5" customHeight="1" x14ac:dyDescent="0.2">
      <c r="A7646" s="34"/>
    </row>
    <row r="7647" spans="1:1" ht="16.5" customHeight="1" x14ac:dyDescent="0.2">
      <c r="A7647" s="34"/>
    </row>
    <row r="7648" spans="1:1" ht="16.5" customHeight="1" x14ac:dyDescent="0.2">
      <c r="A7648" s="34"/>
    </row>
    <row r="7649" spans="1:1" ht="16.5" customHeight="1" x14ac:dyDescent="0.2">
      <c r="A7649" s="34"/>
    </row>
    <row r="7650" spans="1:1" ht="16.5" customHeight="1" x14ac:dyDescent="0.2">
      <c r="A7650" s="34"/>
    </row>
    <row r="7651" spans="1:1" ht="16.5" customHeight="1" x14ac:dyDescent="0.2">
      <c r="A7651" s="34"/>
    </row>
    <row r="7652" spans="1:1" ht="16.5" customHeight="1" x14ac:dyDescent="0.2">
      <c r="A7652" s="34"/>
    </row>
    <row r="7653" spans="1:1" ht="16.5" customHeight="1" x14ac:dyDescent="0.2">
      <c r="A7653" s="34"/>
    </row>
    <row r="7654" spans="1:1" ht="16.5" customHeight="1" x14ac:dyDescent="0.2">
      <c r="A7654" s="34"/>
    </row>
    <row r="7655" spans="1:1" ht="16.5" customHeight="1" x14ac:dyDescent="0.2">
      <c r="A7655" s="34"/>
    </row>
    <row r="7656" spans="1:1" ht="16.5" customHeight="1" x14ac:dyDescent="0.2">
      <c r="A7656" s="34"/>
    </row>
    <row r="7657" spans="1:1" ht="16.5" customHeight="1" x14ac:dyDescent="0.2">
      <c r="A7657" s="34"/>
    </row>
    <row r="7658" spans="1:1" ht="16.5" customHeight="1" x14ac:dyDescent="0.2">
      <c r="A7658" s="34"/>
    </row>
    <row r="7659" spans="1:1" ht="16.5" customHeight="1" x14ac:dyDescent="0.2">
      <c r="A7659" s="34"/>
    </row>
    <row r="7660" spans="1:1" ht="16.5" customHeight="1" x14ac:dyDescent="0.2">
      <c r="A7660" s="34"/>
    </row>
    <row r="7661" spans="1:1" ht="16.5" customHeight="1" x14ac:dyDescent="0.2">
      <c r="A7661" s="34"/>
    </row>
    <row r="7662" spans="1:1" ht="16.5" customHeight="1" x14ac:dyDescent="0.2">
      <c r="A7662" s="34"/>
    </row>
    <row r="7663" spans="1:1" ht="16.5" customHeight="1" x14ac:dyDescent="0.2">
      <c r="A7663" s="34"/>
    </row>
    <row r="7664" spans="1:1" ht="16.5" customHeight="1" x14ac:dyDescent="0.2">
      <c r="A7664" s="34"/>
    </row>
    <row r="7665" spans="1:1" ht="16.5" customHeight="1" x14ac:dyDescent="0.2">
      <c r="A7665" s="34"/>
    </row>
    <row r="7666" spans="1:1" ht="16.5" customHeight="1" x14ac:dyDescent="0.2">
      <c r="A7666" s="34"/>
    </row>
    <row r="7667" spans="1:1" ht="16.5" customHeight="1" x14ac:dyDescent="0.2">
      <c r="A7667" s="34"/>
    </row>
    <row r="7668" spans="1:1" ht="16.5" customHeight="1" x14ac:dyDescent="0.2">
      <c r="A7668" s="34"/>
    </row>
    <row r="7669" spans="1:1" ht="16.5" customHeight="1" x14ac:dyDescent="0.2">
      <c r="A7669" s="34"/>
    </row>
    <row r="7670" spans="1:1" ht="16.5" customHeight="1" x14ac:dyDescent="0.2">
      <c r="A7670" s="34"/>
    </row>
    <row r="7671" spans="1:1" ht="16.5" customHeight="1" x14ac:dyDescent="0.2">
      <c r="A7671" s="34"/>
    </row>
    <row r="7672" spans="1:1" ht="16.5" customHeight="1" x14ac:dyDescent="0.2">
      <c r="A7672" s="34"/>
    </row>
    <row r="7673" spans="1:1" ht="16.5" customHeight="1" x14ac:dyDescent="0.2">
      <c r="A7673" s="34"/>
    </row>
    <row r="7674" spans="1:1" ht="16.5" customHeight="1" x14ac:dyDescent="0.2">
      <c r="A7674" s="34"/>
    </row>
    <row r="7675" spans="1:1" ht="16.5" customHeight="1" x14ac:dyDescent="0.2">
      <c r="A7675" s="34"/>
    </row>
    <row r="7676" spans="1:1" ht="16.5" customHeight="1" x14ac:dyDescent="0.2">
      <c r="A7676" s="34"/>
    </row>
    <row r="7677" spans="1:1" ht="16.5" customHeight="1" x14ac:dyDescent="0.2">
      <c r="A7677" s="34"/>
    </row>
    <row r="7678" spans="1:1" ht="16.5" customHeight="1" x14ac:dyDescent="0.2">
      <c r="A7678" s="34"/>
    </row>
    <row r="7679" spans="1:1" ht="16.5" customHeight="1" x14ac:dyDescent="0.2">
      <c r="A7679" s="34"/>
    </row>
    <row r="7680" spans="1:1" ht="16.5" customHeight="1" x14ac:dyDescent="0.2">
      <c r="A7680" s="34"/>
    </row>
    <row r="7681" spans="1:1" ht="16.5" customHeight="1" x14ac:dyDescent="0.2">
      <c r="A7681" s="34"/>
    </row>
    <row r="7682" spans="1:1" ht="16.5" customHeight="1" x14ac:dyDescent="0.2">
      <c r="A7682" s="34"/>
    </row>
    <row r="7683" spans="1:1" ht="16.5" customHeight="1" x14ac:dyDescent="0.2">
      <c r="A7683" s="34"/>
    </row>
    <row r="7684" spans="1:1" ht="16.5" customHeight="1" x14ac:dyDescent="0.2">
      <c r="A7684" s="34"/>
    </row>
    <row r="7685" spans="1:1" ht="16.5" customHeight="1" x14ac:dyDescent="0.2">
      <c r="A7685" s="34"/>
    </row>
    <row r="7686" spans="1:1" ht="16.5" customHeight="1" x14ac:dyDescent="0.2">
      <c r="A7686" s="34"/>
    </row>
    <row r="7687" spans="1:1" ht="16.5" customHeight="1" x14ac:dyDescent="0.2">
      <c r="A7687" s="34"/>
    </row>
    <row r="7688" spans="1:1" ht="16.5" customHeight="1" x14ac:dyDescent="0.2">
      <c r="A7688" s="34"/>
    </row>
    <row r="7689" spans="1:1" ht="16.5" customHeight="1" x14ac:dyDescent="0.2">
      <c r="A7689" s="34"/>
    </row>
    <row r="7690" spans="1:1" ht="16.5" customHeight="1" x14ac:dyDescent="0.2">
      <c r="A7690" s="34"/>
    </row>
    <row r="7691" spans="1:1" ht="16.5" customHeight="1" x14ac:dyDescent="0.2">
      <c r="A7691" s="34"/>
    </row>
    <row r="7692" spans="1:1" ht="16.5" customHeight="1" x14ac:dyDescent="0.2">
      <c r="A7692" s="34"/>
    </row>
    <row r="7693" spans="1:1" ht="16.5" customHeight="1" x14ac:dyDescent="0.2">
      <c r="A7693" s="34"/>
    </row>
    <row r="7694" spans="1:1" ht="16.5" customHeight="1" x14ac:dyDescent="0.2">
      <c r="A7694" s="34"/>
    </row>
    <row r="7695" spans="1:1" ht="16.5" customHeight="1" x14ac:dyDescent="0.2">
      <c r="A7695" s="34"/>
    </row>
    <row r="7696" spans="1:1" ht="16.5" customHeight="1" x14ac:dyDescent="0.2">
      <c r="A7696" s="34"/>
    </row>
    <row r="7697" spans="1:1" ht="16.5" customHeight="1" x14ac:dyDescent="0.2">
      <c r="A7697" s="34"/>
    </row>
    <row r="7698" spans="1:1" ht="16.5" customHeight="1" x14ac:dyDescent="0.2">
      <c r="A7698" s="34"/>
    </row>
    <row r="7699" spans="1:1" ht="16.5" customHeight="1" x14ac:dyDescent="0.2">
      <c r="A7699" s="34"/>
    </row>
    <row r="7700" spans="1:1" ht="16.5" customHeight="1" x14ac:dyDescent="0.2">
      <c r="A7700" s="34"/>
    </row>
    <row r="7701" spans="1:1" ht="16.5" customHeight="1" x14ac:dyDescent="0.2">
      <c r="A7701" s="34"/>
    </row>
    <row r="7702" spans="1:1" ht="16.5" customHeight="1" x14ac:dyDescent="0.2">
      <c r="A7702" s="34"/>
    </row>
    <row r="7703" spans="1:1" ht="16.5" customHeight="1" x14ac:dyDescent="0.2">
      <c r="A7703" s="34"/>
    </row>
    <row r="7704" spans="1:1" ht="16.5" customHeight="1" x14ac:dyDescent="0.2">
      <c r="A7704" s="34"/>
    </row>
    <row r="7705" spans="1:1" ht="16.5" customHeight="1" x14ac:dyDescent="0.2">
      <c r="A7705" s="34"/>
    </row>
    <row r="7706" spans="1:1" ht="16.5" customHeight="1" x14ac:dyDescent="0.2">
      <c r="A7706" s="34"/>
    </row>
    <row r="7707" spans="1:1" ht="16.5" customHeight="1" x14ac:dyDescent="0.2">
      <c r="A7707" s="34"/>
    </row>
    <row r="7708" spans="1:1" ht="16.5" customHeight="1" x14ac:dyDescent="0.2">
      <c r="A7708" s="34"/>
    </row>
    <row r="7709" spans="1:1" ht="16.5" customHeight="1" x14ac:dyDescent="0.2">
      <c r="A7709" s="34"/>
    </row>
    <row r="7710" spans="1:1" ht="16.5" customHeight="1" x14ac:dyDescent="0.2">
      <c r="A7710" s="34"/>
    </row>
    <row r="7711" spans="1:1" ht="16.5" customHeight="1" x14ac:dyDescent="0.2">
      <c r="A7711" s="34"/>
    </row>
    <row r="7712" spans="1:1" ht="16.5" customHeight="1" x14ac:dyDescent="0.2">
      <c r="A7712" s="34"/>
    </row>
    <row r="7713" spans="1:1" ht="16.5" customHeight="1" x14ac:dyDescent="0.2">
      <c r="A7713" s="34"/>
    </row>
    <row r="7714" spans="1:1" ht="16.5" customHeight="1" x14ac:dyDescent="0.2">
      <c r="A7714" s="34"/>
    </row>
    <row r="7715" spans="1:1" ht="16.5" customHeight="1" x14ac:dyDescent="0.2">
      <c r="A7715" s="34"/>
    </row>
    <row r="7716" spans="1:1" ht="16.5" customHeight="1" x14ac:dyDescent="0.2">
      <c r="A7716" s="34"/>
    </row>
    <row r="7717" spans="1:1" ht="16.5" customHeight="1" x14ac:dyDescent="0.2">
      <c r="A7717" s="34"/>
    </row>
    <row r="7718" spans="1:1" ht="16.5" customHeight="1" x14ac:dyDescent="0.2">
      <c r="A7718" s="34"/>
    </row>
    <row r="7719" spans="1:1" ht="16.5" customHeight="1" x14ac:dyDescent="0.2">
      <c r="A7719" s="34"/>
    </row>
    <row r="7720" spans="1:1" ht="16.5" customHeight="1" x14ac:dyDescent="0.2">
      <c r="A7720" s="34"/>
    </row>
    <row r="7721" spans="1:1" ht="16.5" customHeight="1" x14ac:dyDescent="0.2">
      <c r="A7721" s="34"/>
    </row>
    <row r="7722" spans="1:1" ht="16.5" customHeight="1" x14ac:dyDescent="0.2">
      <c r="A7722" s="34"/>
    </row>
    <row r="7723" spans="1:1" ht="16.5" customHeight="1" x14ac:dyDescent="0.2">
      <c r="A7723" s="34"/>
    </row>
    <row r="7724" spans="1:1" ht="16.5" customHeight="1" x14ac:dyDescent="0.2">
      <c r="A7724" s="34"/>
    </row>
    <row r="7725" spans="1:1" ht="16.5" customHeight="1" x14ac:dyDescent="0.2">
      <c r="A7725" s="34"/>
    </row>
    <row r="7726" spans="1:1" ht="16.5" customHeight="1" x14ac:dyDescent="0.2">
      <c r="A7726" s="34"/>
    </row>
    <row r="7727" spans="1:1" ht="16.5" customHeight="1" x14ac:dyDescent="0.2">
      <c r="A7727" s="34"/>
    </row>
    <row r="7728" spans="1:1" ht="16.5" customHeight="1" x14ac:dyDescent="0.2">
      <c r="A7728" s="34"/>
    </row>
    <row r="7729" spans="1:1" ht="16.5" customHeight="1" x14ac:dyDescent="0.2">
      <c r="A7729" s="34"/>
    </row>
    <row r="7730" spans="1:1" ht="16.5" customHeight="1" x14ac:dyDescent="0.2">
      <c r="A7730" s="34"/>
    </row>
    <row r="7731" spans="1:1" ht="16.5" customHeight="1" x14ac:dyDescent="0.2">
      <c r="A7731" s="34"/>
    </row>
    <row r="7732" spans="1:1" ht="16.5" customHeight="1" x14ac:dyDescent="0.2">
      <c r="A7732" s="34"/>
    </row>
    <row r="7733" spans="1:1" ht="16.5" customHeight="1" x14ac:dyDescent="0.2">
      <c r="A7733" s="34"/>
    </row>
    <row r="7734" spans="1:1" ht="16.5" customHeight="1" x14ac:dyDescent="0.2">
      <c r="A7734" s="34"/>
    </row>
    <row r="7735" spans="1:1" ht="16.5" customHeight="1" x14ac:dyDescent="0.2">
      <c r="A7735" s="34"/>
    </row>
    <row r="7736" spans="1:1" ht="16.5" customHeight="1" x14ac:dyDescent="0.2">
      <c r="A7736" s="34"/>
    </row>
    <row r="7737" spans="1:1" ht="16.5" customHeight="1" x14ac:dyDescent="0.2">
      <c r="A7737" s="34"/>
    </row>
    <row r="7738" spans="1:1" ht="16.5" customHeight="1" x14ac:dyDescent="0.2">
      <c r="A7738" s="34"/>
    </row>
    <row r="7739" spans="1:1" ht="16.5" customHeight="1" x14ac:dyDescent="0.2">
      <c r="A7739" s="34"/>
    </row>
    <row r="7740" spans="1:1" ht="16.5" customHeight="1" x14ac:dyDescent="0.2">
      <c r="A7740" s="34"/>
    </row>
    <row r="7741" spans="1:1" ht="16.5" customHeight="1" x14ac:dyDescent="0.2">
      <c r="A7741" s="34"/>
    </row>
    <row r="7742" spans="1:1" ht="16.5" customHeight="1" x14ac:dyDescent="0.2">
      <c r="A7742" s="34"/>
    </row>
    <row r="7743" spans="1:1" ht="16.5" customHeight="1" x14ac:dyDescent="0.2">
      <c r="A7743" s="34"/>
    </row>
    <row r="7744" spans="1:1" ht="16.5" customHeight="1" x14ac:dyDescent="0.2">
      <c r="A7744" s="34"/>
    </row>
    <row r="7745" spans="1:1" ht="16.5" customHeight="1" x14ac:dyDescent="0.2">
      <c r="A7745" s="34"/>
    </row>
    <row r="7746" spans="1:1" ht="16.5" customHeight="1" x14ac:dyDescent="0.2">
      <c r="A7746" s="34"/>
    </row>
    <row r="7747" spans="1:1" ht="16.5" customHeight="1" x14ac:dyDescent="0.2">
      <c r="A7747" s="34"/>
    </row>
    <row r="7748" spans="1:1" ht="16.5" customHeight="1" x14ac:dyDescent="0.2">
      <c r="A7748" s="34"/>
    </row>
    <row r="7749" spans="1:1" ht="16.5" customHeight="1" x14ac:dyDescent="0.2">
      <c r="A7749" s="34"/>
    </row>
    <row r="7750" spans="1:1" ht="16.5" customHeight="1" x14ac:dyDescent="0.2">
      <c r="A7750" s="34"/>
    </row>
    <row r="7751" spans="1:1" ht="16.5" customHeight="1" x14ac:dyDescent="0.2">
      <c r="A7751" s="34"/>
    </row>
    <row r="7752" spans="1:1" ht="16.5" customHeight="1" x14ac:dyDescent="0.2">
      <c r="A7752" s="34"/>
    </row>
    <row r="7753" spans="1:1" ht="16.5" customHeight="1" x14ac:dyDescent="0.2">
      <c r="A7753" s="34"/>
    </row>
    <row r="7754" spans="1:1" ht="16.5" customHeight="1" x14ac:dyDescent="0.2">
      <c r="A7754" s="34"/>
    </row>
    <row r="7755" spans="1:1" ht="16.5" customHeight="1" x14ac:dyDescent="0.2">
      <c r="A7755" s="34"/>
    </row>
    <row r="7756" spans="1:1" ht="16.5" customHeight="1" x14ac:dyDescent="0.2">
      <c r="A7756" s="34"/>
    </row>
    <row r="7757" spans="1:1" ht="16.5" customHeight="1" x14ac:dyDescent="0.2">
      <c r="A7757" s="34"/>
    </row>
    <row r="7758" spans="1:1" ht="16.5" customHeight="1" x14ac:dyDescent="0.2">
      <c r="A7758" s="34"/>
    </row>
    <row r="7759" spans="1:1" ht="16.5" customHeight="1" x14ac:dyDescent="0.2">
      <c r="A7759" s="34"/>
    </row>
    <row r="7760" spans="1:1" ht="16.5" customHeight="1" x14ac:dyDescent="0.2">
      <c r="A7760" s="34"/>
    </row>
    <row r="7761" spans="1:1" ht="16.5" customHeight="1" x14ac:dyDescent="0.2">
      <c r="A7761" s="34"/>
    </row>
    <row r="7762" spans="1:1" ht="16.5" customHeight="1" x14ac:dyDescent="0.2">
      <c r="A7762" s="34"/>
    </row>
    <row r="7763" spans="1:1" ht="16.5" customHeight="1" x14ac:dyDescent="0.2">
      <c r="A7763" s="34"/>
    </row>
    <row r="7764" spans="1:1" ht="16.5" customHeight="1" x14ac:dyDescent="0.2">
      <c r="A7764" s="34"/>
    </row>
    <row r="7765" spans="1:1" ht="16.5" customHeight="1" x14ac:dyDescent="0.2">
      <c r="A7765" s="34"/>
    </row>
    <row r="7766" spans="1:1" ht="16.5" customHeight="1" x14ac:dyDescent="0.2">
      <c r="A7766" s="34"/>
    </row>
    <row r="7767" spans="1:1" ht="16.5" customHeight="1" x14ac:dyDescent="0.2">
      <c r="A7767" s="34"/>
    </row>
    <row r="7768" spans="1:1" ht="16.5" customHeight="1" x14ac:dyDescent="0.2">
      <c r="A7768" s="34"/>
    </row>
    <row r="7769" spans="1:1" ht="16.5" customHeight="1" x14ac:dyDescent="0.2">
      <c r="A7769" s="34"/>
    </row>
    <row r="7770" spans="1:1" ht="16.5" customHeight="1" x14ac:dyDescent="0.2">
      <c r="A7770" s="34"/>
    </row>
    <row r="7771" spans="1:1" ht="16.5" customHeight="1" x14ac:dyDescent="0.2">
      <c r="A7771" s="34"/>
    </row>
    <row r="7772" spans="1:1" ht="16.5" customHeight="1" x14ac:dyDescent="0.2">
      <c r="A7772" s="34"/>
    </row>
    <row r="7773" spans="1:1" ht="16.5" customHeight="1" x14ac:dyDescent="0.2">
      <c r="A7773" s="34"/>
    </row>
    <row r="7774" spans="1:1" ht="16.5" customHeight="1" x14ac:dyDescent="0.2">
      <c r="A7774" s="34"/>
    </row>
    <row r="7775" spans="1:1" ht="16.5" customHeight="1" x14ac:dyDescent="0.2">
      <c r="A7775" s="34"/>
    </row>
    <row r="7776" spans="1:1" ht="16.5" customHeight="1" x14ac:dyDescent="0.2">
      <c r="A7776" s="34"/>
    </row>
    <row r="7777" spans="1:1" ht="16.5" customHeight="1" x14ac:dyDescent="0.2">
      <c r="A7777" s="34"/>
    </row>
    <row r="7778" spans="1:1" ht="16.5" customHeight="1" x14ac:dyDescent="0.2">
      <c r="A7778" s="34"/>
    </row>
    <row r="7779" spans="1:1" ht="16.5" customHeight="1" x14ac:dyDescent="0.2">
      <c r="A7779" s="34"/>
    </row>
    <row r="7780" spans="1:1" ht="16.5" customHeight="1" x14ac:dyDescent="0.2">
      <c r="A7780" s="34"/>
    </row>
    <row r="7781" spans="1:1" ht="16.5" customHeight="1" x14ac:dyDescent="0.2">
      <c r="A7781" s="34"/>
    </row>
    <row r="7782" spans="1:1" ht="16.5" customHeight="1" x14ac:dyDescent="0.2">
      <c r="A7782" s="34"/>
    </row>
    <row r="7783" spans="1:1" ht="16.5" customHeight="1" x14ac:dyDescent="0.2">
      <c r="A7783" s="34"/>
    </row>
    <row r="7784" spans="1:1" ht="16.5" customHeight="1" x14ac:dyDescent="0.2">
      <c r="A7784" s="34"/>
    </row>
    <row r="7785" spans="1:1" ht="16.5" customHeight="1" x14ac:dyDescent="0.2">
      <c r="A7785" s="34"/>
    </row>
    <row r="7786" spans="1:1" ht="16.5" customHeight="1" x14ac:dyDescent="0.2">
      <c r="A7786" s="34"/>
    </row>
    <row r="7787" spans="1:1" ht="16.5" customHeight="1" x14ac:dyDescent="0.2">
      <c r="A7787" s="34"/>
    </row>
    <row r="7788" spans="1:1" ht="16.5" customHeight="1" x14ac:dyDescent="0.2">
      <c r="A7788" s="34"/>
    </row>
    <row r="7789" spans="1:1" ht="16.5" customHeight="1" x14ac:dyDescent="0.2">
      <c r="A7789" s="34"/>
    </row>
    <row r="7790" spans="1:1" ht="16.5" customHeight="1" x14ac:dyDescent="0.2">
      <c r="A7790" s="34"/>
    </row>
    <row r="7791" spans="1:1" ht="16.5" customHeight="1" x14ac:dyDescent="0.2">
      <c r="A7791" s="34"/>
    </row>
    <row r="7792" spans="1:1" ht="16.5" customHeight="1" x14ac:dyDescent="0.2">
      <c r="A7792" s="34"/>
    </row>
    <row r="7793" spans="1:1" ht="16.5" customHeight="1" x14ac:dyDescent="0.2">
      <c r="A7793" s="34"/>
    </row>
    <row r="7794" spans="1:1" ht="16.5" customHeight="1" x14ac:dyDescent="0.2">
      <c r="A7794" s="34"/>
    </row>
    <row r="7795" spans="1:1" ht="16.5" customHeight="1" x14ac:dyDescent="0.2">
      <c r="A7795" s="34"/>
    </row>
    <row r="7796" spans="1:1" ht="16.5" customHeight="1" x14ac:dyDescent="0.2">
      <c r="A7796" s="34"/>
    </row>
    <row r="7797" spans="1:1" ht="16.5" customHeight="1" x14ac:dyDescent="0.2">
      <c r="A7797" s="34"/>
    </row>
    <row r="7798" spans="1:1" ht="16.5" customHeight="1" x14ac:dyDescent="0.2">
      <c r="A7798" s="34"/>
    </row>
    <row r="7799" spans="1:1" ht="16.5" customHeight="1" x14ac:dyDescent="0.2">
      <c r="A7799" s="34"/>
    </row>
    <row r="7800" spans="1:1" ht="16.5" customHeight="1" x14ac:dyDescent="0.2">
      <c r="A7800" s="34"/>
    </row>
    <row r="7801" spans="1:1" ht="16.5" customHeight="1" x14ac:dyDescent="0.2">
      <c r="A7801" s="34"/>
    </row>
    <row r="7802" spans="1:1" ht="16.5" customHeight="1" x14ac:dyDescent="0.2">
      <c r="A7802" s="34"/>
    </row>
    <row r="7803" spans="1:1" ht="16.5" customHeight="1" x14ac:dyDescent="0.2">
      <c r="A7803" s="34"/>
    </row>
    <row r="7804" spans="1:1" ht="16.5" customHeight="1" x14ac:dyDescent="0.2">
      <c r="A7804" s="34"/>
    </row>
    <row r="7805" spans="1:1" ht="16.5" customHeight="1" x14ac:dyDescent="0.2">
      <c r="A7805" s="34"/>
    </row>
    <row r="7806" spans="1:1" ht="16.5" customHeight="1" x14ac:dyDescent="0.2">
      <c r="A7806" s="34"/>
    </row>
    <row r="7807" spans="1:1" ht="16.5" customHeight="1" x14ac:dyDescent="0.2">
      <c r="A7807" s="34"/>
    </row>
    <row r="7808" spans="1:1" ht="16.5" customHeight="1" x14ac:dyDescent="0.2">
      <c r="A7808" s="34"/>
    </row>
    <row r="7809" spans="1:1" ht="16.5" customHeight="1" x14ac:dyDescent="0.2">
      <c r="A7809" s="34"/>
    </row>
    <row r="7810" spans="1:1" ht="16.5" customHeight="1" x14ac:dyDescent="0.2">
      <c r="A7810" s="34"/>
    </row>
    <row r="7811" spans="1:1" ht="16.5" customHeight="1" x14ac:dyDescent="0.2">
      <c r="A7811" s="34"/>
    </row>
    <row r="7812" spans="1:1" ht="16.5" customHeight="1" x14ac:dyDescent="0.2">
      <c r="A7812" s="34"/>
    </row>
    <row r="7813" spans="1:1" ht="16.5" customHeight="1" x14ac:dyDescent="0.2">
      <c r="A7813" s="34"/>
    </row>
    <row r="7814" spans="1:1" ht="16.5" customHeight="1" x14ac:dyDescent="0.2">
      <c r="A7814" s="34"/>
    </row>
    <row r="7815" spans="1:1" ht="16.5" customHeight="1" x14ac:dyDescent="0.2">
      <c r="A7815" s="34"/>
    </row>
    <row r="7816" spans="1:1" ht="16.5" customHeight="1" x14ac:dyDescent="0.2">
      <c r="A7816" s="34"/>
    </row>
    <row r="7817" spans="1:1" ht="16.5" customHeight="1" x14ac:dyDescent="0.2">
      <c r="A7817" s="34"/>
    </row>
    <row r="7818" spans="1:1" ht="16.5" customHeight="1" x14ac:dyDescent="0.2">
      <c r="A7818" s="34"/>
    </row>
    <row r="7819" spans="1:1" ht="16.5" customHeight="1" x14ac:dyDescent="0.2">
      <c r="A7819" s="34"/>
    </row>
    <row r="7820" spans="1:1" ht="16.5" customHeight="1" x14ac:dyDescent="0.2">
      <c r="A7820" s="34"/>
    </row>
    <row r="7821" spans="1:1" ht="16.5" customHeight="1" x14ac:dyDescent="0.2">
      <c r="A7821" s="34"/>
    </row>
    <row r="7822" spans="1:1" ht="16.5" customHeight="1" x14ac:dyDescent="0.2">
      <c r="A7822" s="34"/>
    </row>
    <row r="7823" spans="1:1" ht="16.5" customHeight="1" x14ac:dyDescent="0.2">
      <c r="A7823" s="34"/>
    </row>
    <row r="7824" spans="1:1" ht="16.5" customHeight="1" x14ac:dyDescent="0.2">
      <c r="A7824" s="34"/>
    </row>
    <row r="7825" spans="1:1" ht="16.5" customHeight="1" x14ac:dyDescent="0.2">
      <c r="A7825" s="34"/>
    </row>
    <row r="7826" spans="1:1" ht="16.5" customHeight="1" x14ac:dyDescent="0.2">
      <c r="A7826" s="34"/>
    </row>
    <row r="7827" spans="1:1" ht="16.5" customHeight="1" x14ac:dyDescent="0.2">
      <c r="A7827" s="34"/>
    </row>
    <row r="7828" spans="1:1" ht="16.5" customHeight="1" x14ac:dyDescent="0.2">
      <c r="A7828" s="34"/>
    </row>
    <row r="7829" spans="1:1" ht="16.5" customHeight="1" x14ac:dyDescent="0.2">
      <c r="A7829" s="34"/>
    </row>
    <row r="7830" spans="1:1" ht="16.5" customHeight="1" x14ac:dyDescent="0.2">
      <c r="A7830" s="34"/>
    </row>
    <row r="7831" spans="1:1" ht="16.5" customHeight="1" x14ac:dyDescent="0.2">
      <c r="A7831" s="34"/>
    </row>
    <row r="7832" spans="1:1" ht="16.5" customHeight="1" x14ac:dyDescent="0.2">
      <c r="A7832" s="34"/>
    </row>
    <row r="7833" spans="1:1" ht="16.5" customHeight="1" x14ac:dyDescent="0.2">
      <c r="A7833" s="34"/>
    </row>
    <row r="7834" spans="1:1" ht="16.5" customHeight="1" x14ac:dyDescent="0.2">
      <c r="A7834" s="34"/>
    </row>
    <row r="7835" spans="1:1" ht="16.5" customHeight="1" x14ac:dyDescent="0.2">
      <c r="A7835" s="34"/>
    </row>
    <row r="7836" spans="1:1" ht="16.5" customHeight="1" x14ac:dyDescent="0.2">
      <c r="A7836" s="34"/>
    </row>
    <row r="7837" spans="1:1" ht="16.5" customHeight="1" x14ac:dyDescent="0.2">
      <c r="A7837" s="34"/>
    </row>
    <row r="7838" spans="1:1" ht="16.5" customHeight="1" x14ac:dyDescent="0.2">
      <c r="A7838" s="34"/>
    </row>
    <row r="7839" spans="1:1" ht="16.5" customHeight="1" x14ac:dyDescent="0.2">
      <c r="A7839" s="34"/>
    </row>
    <row r="7840" spans="1:1" ht="16.5" customHeight="1" x14ac:dyDescent="0.2">
      <c r="A7840" s="34"/>
    </row>
    <row r="7841" spans="1:1" ht="16.5" customHeight="1" x14ac:dyDescent="0.2">
      <c r="A7841" s="34"/>
    </row>
    <row r="7842" spans="1:1" ht="16.5" customHeight="1" x14ac:dyDescent="0.2">
      <c r="A7842" s="34"/>
    </row>
    <row r="7843" spans="1:1" ht="16.5" customHeight="1" x14ac:dyDescent="0.2">
      <c r="A7843" s="34"/>
    </row>
    <row r="7844" spans="1:1" ht="16.5" customHeight="1" x14ac:dyDescent="0.2">
      <c r="A7844" s="34"/>
    </row>
    <row r="7845" spans="1:1" ht="16.5" customHeight="1" x14ac:dyDescent="0.2">
      <c r="A7845" s="34"/>
    </row>
    <row r="7846" spans="1:1" ht="16.5" customHeight="1" x14ac:dyDescent="0.2">
      <c r="A7846" s="34"/>
    </row>
    <row r="7847" spans="1:1" ht="16.5" customHeight="1" x14ac:dyDescent="0.2">
      <c r="A7847" s="34"/>
    </row>
    <row r="7848" spans="1:1" ht="16.5" customHeight="1" x14ac:dyDescent="0.2">
      <c r="A7848" s="34"/>
    </row>
    <row r="7849" spans="1:1" ht="16.5" customHeight="1" x14ac:dyDescent="0.2">
      <c r="A7849" s="34"/>
    </row>
    <row r="7850" spans="1:1" ht="16.5" customHeight="1" x14ac:dyDescent="0.2">
      <c r="A7850" s="34"/>
    </row>
    <row r="7851" spans="1:1" ht="16.5" customHeight="1" x14ac:dyDescent="0.2">
      <c r="A7851" s="34"/>
    </row>
    <row r="7852" spans="1:1" ht="16.5" customHeight="1" x14ac:dyDescent="0.2">
      <c r="A7852" s="34"/>
    </row>
    <row r="7853" spans="1:1" ht="16.5" customHeight="1" x14ac:dyDescent="0.2">
      <c r="A7853" s="34"/>
    </row>
    <row r="7854" spans="1:1" ht="16.5" customHeight="1" x14ac:dyDescent="0.2">
      <c r="A7854" s="34"/>
    </row>
    <row r="7855" spans="1:1" ht="16.5" customHeight="1" x14ac:dyDescent="0.2">
      <c r="A7855" s="34"/>
    </row>
    <row r="7856" spans="1:1" ht="16.5" customHeight="1" x14ac:dyDescent="0.2">
      <c r="A7856" s="34"/>
    </row>
    <row r="7857" spans="1:1" ht="16.5" customHeight="1" x14ac:dyDescent="0.2">
      <c r="A7857" s="34"/>
    </row>
    <row r="7858" spans="1:1" ht="16.5" customHeight="1" x14ac:dyDescent="0.2">
      <c r="A7858" s="34"/>
    </row>
    <row r="7859" spans="1:1" ht="16.5" customHeight="1" x14ac:dyDescent="0.2">
      <c r="A7859" s="34"/>
    </row>
    <row r="7860" spans="1:1" ht="16.5" customHeight="1" x14ac:dyDescent="0.2">
      <c r="A7860" s="34"/>
    </row>
    <row r="7861" spans="1:1" ht="16.5" customHeight="1" x14ac:dyDescent="0.2">
      <c r="A7861" s="34"/>
    </row>
    <row r="7862" spans="1:1" ht="16.5" customHeight="1" x14ac:dyDescent="0.2">
      <c r="A7862" s="34"/>
    </row>
    <row r="7863" spans="1:1" ht="16.5" customHeight="1" x14ac:dyDescent="0.2">
      <c r="A7863" s="34"/>
    </row>
    <row r="7864" spans="1:1" ht="16.5" customHeight="1" x14ac:dyDescent="0.2">
      <c r="A7864" s="34"/>
    </row>
    <row r="7865" spans="1:1" ht="16.5" customHeight="1" x14ac:dyDescent="0.2">
      <c r="A7865" s="34"/>
    </row>
    <row r="7866" spans="1:1" ht="16.5" customHeight="1" x14ac:dyDescent="0.2">
      <c r="A7866" s="34"/>
    </row>
    <row r="7867" spans="1:1" ht="16.5" customHeight="1" x14ac:dyDescent="0.2">
      <c r="A7867" s="34"/>
    </row>
    <row r="7868" spans="1:1" ht="16.5" customHeight="1" x14ac:dyDescent="0.2">
      <c r="A7868" s="34"/>
    </row>
    <row r="7869" spans="1:1" ht="16.5" customHeight="1" x14ac:dyDescent="0.2">
      <c r="A7869" s="34"/>
    </row>
    <row r="7870" spans="1:1" ht="16.5" customHeight="1" x14ac:dyDescent="0.2">
      <c r="A7870" s="34"/>
    </row>
    <row r="7871" spans="1:1" ht="16.5" customHeight="1" x14ac:dyDescent="0.2">
      <c r="A7871" s="34"/>
    </row>
    <row r="7872" spans="1:1" ht="16.5" customHeight="1" x14ac:dyDescent="0.2">
      <c r="A7872" s="34"/>
    </row>
    <row r="7873" spans="1:1" ht="16.5" customHeight="1" x14ac:dyDescent="0.2">
      <c r="A7873" s="34"/>
    </row>
    <row r="7874" spans="1:1" ht="16.5" customHeight="1" x14ac:dyDescent="0.2">
      <c r="A7874" s="34"/>
    </row>
    <row r="7875" spans="1:1" ht="16.5" customHeight="1" x14ac:dyDescent="0.2">
      <c r="A7875" s="34"/>
    </row>
    <row r="7876" spans="1:1" ht="16.5" customHeight="1" x14ac:dyDescent="0.2">
      <c r="A7876" s="34"/>
    </row>
    <row r="7877" spans="1:1" ht="16.5" customHeight="1" x14ac:dyDescent="0.2">
      <c r="A7877" s="34"/>
    </row>
    <row r="7878" spans="1:1" ht="16.5" customHeight="1" x14ac:dyDescent="0.2">
      <c r="A7878" s="34"/>
    </row>
    <row r="7879" spans="1:1" ht="16.5" customHeight="1" x14ac:dyDescent="0.2">
      <c r="A7879" s="34"/>
    </row>
    <row r="7880" spans="1:1" ht="16.5" customHeight="1" x14ac:dyDescent="0.2">
      <c r="A7880" s="34"/>
    </row>
    <row r="7881" spans="1:1" ht="16.5" customHeight="1" x14ac:dyDescent="0.2">
      <c r="A7881" s="34"/>
    </row>
    <row r="7882" spans="1:1" ht="16.5" customHeight="1" x14ac:dyDescent="0.2">
      <c r="A7882" s="34"/>
    </row>
    <row r="7883" spans="1:1" ht="16.5" customHeight="1" x14ac:dyDescent="0.2">
      <c r="A7883" s="34"/>
    </row>
    <row r="7884" spans="1:1" ht="16.5" customHeight="1" x14ac:dyDescent="0.2">
      <c r="A7884" s="34"/>
    </row>
    <row r="7885" spans="1:1" ht="16.5" customHeight="1" x14ac:dyDescent="0.2">
      <c r="A7885" s="34"/>
    </row>
    <row r="7886" spans="1:1" ht="16.5" customHeight="1" x14ac:dyDescent="0.2">
      <c r="A7886" s="34"/>
    </row>
    <row r="7887" spans="1:1" ht="16.5" customHeight="1" x14ac:dyDescent="0.2">
      <c r="A7887" s="34"/>
    </row>
    <row r="7888" spans="1:1" ht="16.5" customHeight="1" x14ac:dyDescent="0.2">
      <c r="A7888" s="34"/>
    </row>
    <row r="7889" spans="1:1" ht="16.5" customHeight="1" x14ac:dyDescent="0.2">
      <c r="A7889" s="34"/>
    </row>
    <row r="7890" spans="1:1" ht="16.5" customHeight="1" x14ac:dyDescent="0.2">
      <c r="A7890" s="34"/>
    </row>
    <row r="7891" spans="1:1" ht="16.5" customHeight="1" x14ac:dyDescent="0.2">
      <c r="A7891" s="34"/>
    </row>
    <row r="7892" spans="1:1" ht="16.5" customHeight="1" x14ac:dyDescent="0.2">
      <c r="A7892" s="34"/>
    </row>
    <row r="7893" spans="1:1" ht="16.5" customHeight="1" x14ac:dyDescent="0.2">
      <c r="A7893" s="34"/>
    </row>
    <row r="7894" spans="1:1" ht="16.5" customHeight="1" x14ac:dyDescent="0.2">
      <c r="A7894" s="34"/>
    </row>
    <row r="7895" spans="1:1" ht="16.5" customHeight="1" x14ac:dyDescent="0.2">
      <c r="A7895" s="34"/>
    </row>
    <row r="7896" spans="1:1" ht="16.5" customHeight="1" x14ac:dyDescent="0.2">
      <c r="A7896" s="34"/>
    </row>
    <row r="7897" spans="1:1" ht="16.5" customHeight="1" x14ac:dyDescent="0.2">
      <c r="A7897" s="34"/>
    </row>
    <row r="7898" spans="1:1" ht="16.5" customHeight="1" x14ac:dyDescent="0.2">
      <c r="A7898" s="34"/>
    </row>
    <row r="7899" spans="1:1" ht="16.5" customHeight="1" x14ac:dyDescent="0.2">
      <c r="A7899" s="34"/>
    </row>
    <row r="7900" spans="1:1" ht="16.5" customHeight="1" x14ac:dyDescent="0.2">
      <c r="A7900" s="34"/>
    </row>
    <row r="7901" spans="1:1" ht="16.5" customHeight="1" x14ac:dyDescent="0.2">
      <c r="A7901" s="34"/>
    </row>
    <row r="7902" spans="1:1" ht="16.5" customHeight="1" x14ac:dyDescent="0.2">
      <c r="A7902" s="34"/>
    </row>
    <row r="7903" spans="1:1" ht="16.5" customHeight="1" x14ac:dyDescent="0.2">
      <c r="A7903" s="34"/>
    </row>
    <row r="7904" spans="1:1" ht="16.5" customHeight="1" x14ac:dyDescent="0.2">
      <c r="A7904" s="34"/>
    </row>
    <row r="7905" spans="1:1" ht="16.5" customHeight="1" x14ac:dyDescent="0.2">
      <c r="A7905" s="34"/>
    </row>
    <row r="7906" spans="1:1" ht="16.5" customHeight="1" x14ac:dyDescent="0.2">
      <c r="A7906" s="34"/>
    </row>
    <row r="7907" spans="1:1" ht="16.5" customHeight="1" x14ac:dyDescent="0.2">
      <c r="A7907" s="34"/>
    </row>
    <row r="7908" spans="1:1" ht="16.5" customHeight="1" x14ac:dyDescent="0.2">
      <c r="A7908" s="34"/>
    </row>
    <row r="7909" spans="1:1" ht="16.5" customHeight="1" x14ac:dyDescent="0.2">
      <c r="A7909" s="34"/>
    </row>
    <row r="7910" spans="1:1" ht="16.5" customHeight="1" x14ac:dyDescent="0.2">
      <c r="A7910" s="34"/>
    </row>
    <row r="7911" spans="1:1" ht="16.5" customHeight="1" x14ac:dyDescent="0.2">
      <c r="A7911" s="34"/>
    </row>
    <row r="7912" spans="1:1" ht="16.5" customHeight="1" x14ac:dyDescent="0.2">
      <c r="A7912" s="34"/>
    </row>
    <row r="7913" spans="1:1" ht="16.5" customHeight="1" x14ac:dyDescent="0.2">
      <c r="A7913" s="34"/>
    </row>
    <row r="7914" spans="1:1" ht="16.5" customHeight="1" x14ac:dyDescent="0.2">
      <c r="A7914" s="34"/>
    </row>
    <row r="7915" spans="1:1" ht="16.5" customHeight="1" x14ac:dyDescent="0.2">
      <c r="A7915" s="34"/>
    </row>
    <row r="7916" spans="1:1" ht="16.5" customHeight="1" x14ac:dyDescent="0.2">
      <c r="A7916" s="34"/>
    </row>
    <row r="7917" spans="1:1" ht="16.5" customHeight="1" x14ac:dyDescent="0.2">
      <c r="A7917" s="34"/>
    </row>
    <row r="7918" spans="1:1" ht="16.5" customHeight="1" x14ac:dyDescent="0.2">
      <c r="A7918" s="34"/>
    </row>
    <row r="7919" spans="1:1" ht="16.5" customHeight="1" x14ac:dyDescent="0.2">
      <c r="A7919" s="34"/>
    </row>
    <row r="7920" spans="1:1" ht="16.5" customHeight="1" x14ac:dyDescent="0.2">
      <c r="A7920" s="34"/>
    </row>
    <row r="7921" spans="1:1" ht="16.5" customHeight="1" x14ac:dyDescent="0.2">
      <c r="A7921" s="34"/>
    </row>
    <row r="7922" spans="1:1" ht="16.5" customHeight="1" x14ac:dyDescent="0.2">
      <c r="A7922" s="34"/>
    </row>
    <row r="7923" spans="1:1" ht="16.5" customHeight="1" x14ac:dyDescent="0.2">
      <c r="A7923" s="34"/>
    </row>
    <row r="7924" spans="1:1" ht="16.5" customHeight="1" x14ac:dyDescent="0.2">
      <c r="A7924" s="34"/>
    </row>
    <row r="7925" spans="1:1" ht="16.5" customHeight="1" x14ac:dyDescent="0.2">
      <c r="A7925" s="34"/>
    </row>
    <row r="7926" spans="1:1" ht="16.5" customHeight="1" x14ac:dyDescent="0.2">
      <c r="A7926" s="34"/>
    </row>
    <row r="7927" spans="1:1" ht="16.5" customHeight="1" x14ac:dyDescent="0.2">
      <c r="A7927" s="34"/>
    </row>
    <row r="7928" spans="1:1" ht="16.5" customHeight="1" x14ac:dyDescent="0.2">
      <c r="A7928" s="34"/>
    </row>
    <row r="7929" spans="1:1" ht="16.5" customHeight="1" x14ac:dyDescent="0.2">
      <c r="A7929" s="34"/>
    </row>
    <row r="7930" spans="1:1" ht="16.5" customHeight="1" x14ac:dyDescent="0.2">
      <c r="A7930" s="34"/>
    </row>
    <row r="7931" spans="1:1" ht="16.5" customHeight="1" x14ac:dyDescent="0.2">
      <c r="A7931" s="34"/>
    </row>
    <row r="7932" spans="1:1" ht="16.5" customHeight="1" x14ac:dyDescent="0.2">
      <c r="A7932" s="34"/>
    </row>
    <row r="7933" spans="1:1" ht="16.5" customHeight="1" x14ac:dyDescent="0.2">
      <c r="A7933" s="34"/>
    </row>
    <row r="7934" spans="1:1" ht="16.5" customHeight="1" x14ac:dyDescent="0.2">
      <c r="A7934" s="34"/>
    </row>
    <row r="7935" spans="1:1" ht="16.5" customHeight="1" x14ac:dyDescent="0.2">
      <c r="A7935" s="34"/>
    </row>
    <row r="7936" spans="1:1" ht="16.5" customHeight="1" x14ac:dyDescent="0.2">
      <c r="A7936" s="34"/>
    </row>
    <row r="7937" spans="1:1" ht="16.5" customHeight="1" x14ac:dyDescent="0.2">
      <c r="A7937" s="34"/>
    </row>
    <row r="7938" spans="1:1" ht="16.5" customHeight="1" x14ac:dyDescent="0.2">
      <c r="A7938" s="34"/>
    </row>
    <row r="7939" spans="1:1" ht="16.5" customHeight="1" x14ac:dyDescent="0.2">
      <c r="A7939" s="34"/>
    </row>
    <row r="7940" spans="1:1" ht="16.5" customHeight="1" x14ac:dyDescent="0.2">
      <c r="A7940" s="34"/>
    </row>
    <row r="7941" spans="1:1" ht="16.5" customHeight="1" x14ac:dyDescent="0.2">
      <c r="A7941" s="34"/>
    </row>
    <row r="7942" spans="1:1" ht="16.5" customHeight="1" x14ac:dyDescent="0.2">
      <c r="A7942" s="34"/>
    </row>
    <row r="7943" spans="1:1" ht="16.5" customHeight="1" x14ac:dyDescent="0.2">
      <c r="A7943" s="34"/>
    </row>
    <row r="7944" spans="1:1" ht="16.5" customHeight="1" x14ac:dyDescent="0.2">
      <c r="A7944" s="34"/>
    </row>
    <row r="7945" spans="1:1" ht="16.5" customHeight="1" x14ac:dyDescent="0.2">
      <c r="A7945" s="34"/>
    </row>
    <row r="7946" spans="1:1" ht="16.5" customHeight="1" x14ac:dyDescent="0.2">
      <c r="A7946" s="34"/>
    </row>
    <row r="7947" spans="1:1" ht="16.5" customHeight="1" x14ac:dyDescent="0.2">
      <c r="A7947" s="34"/>
    </row>
    <row r="7948" spans="1:1" ht="16.5" customHeight="1" x14ac:dyDescent="0.2">
      <c r="A7948" s="34"/>
    </row>
    <row r="7949" spans="1:1" ht="16.5" customHeight="1" x14ac:dyDescent="0.2">
      <c r="A7949" s="34"/>
    </row>
    <row r="7950" spans="1:1" ht="16.5" customHeight="1" x14ac:dyDescent="0.2">
      <c r="A7950" s="34"/>
    </row>
    <row r="7951" spans="1:1" ht="16.5" customHeight="1" x14ac:dyDescent="0.2">
      <c r="A7951" s="34"/>
    </row>
    <row r="7952" spans="1:1" ht="16.5" customHeight="1" x14ac:dyDescent="0.2">
      <c r="A7952" s="34"/>
    </row>
    <row r="7953" spans="1:1" ht="16.5" customHeight="1" x14ac:dyDescent="0.2">
      <c r="A7953" s="34"/>
    </row>
    <row r="7954" spans="1:1" ht="16.5" customHeight="1" x14ac:dyDescent="0.2">
      <c r="A7954" s="34"/>
    </row>
    <row r="7955" spans="1:1" ht="16.5" customHeight="1" x14ac:dyDescent="0.2">
      <c r="A7955" s="34"/>
    </row>
    <row r="7956" spans="1:1" ht="16.5" customHeight="1" x14ac:dyDescent="0.2">
      <c r="A7956" s="34"/>
    </row>
    <row r="7957" spans="1:1" ht="16.5" customHeight="1" x14ac:dyDescent="0.2">
      <c r="A7957" s="34"/>
    </row>
    <row r="7958" spans="1:1" ht="16.5" customHeight="1" x14ac:dyDescent="0.2">
      <c r="A7958" s="34"/>
    </row>
    <row r="7959" spans="1:1" ht="16.5" customHeight="1" x14ac:dyDescent="0.2">
      <c r="A7959" s="34"/>
    </row>
    <row r="7960" spans="1:1" ht="16.5" customHeight="1" x14ac:dyDescent="0.2">
      <c r="A7960" s="34"/>
    </row>
    <row r="7961" spans="1:1" ht="16.5" customHeight="1" x14ac:dyDescent="0.2">
      <c r="A7961" s="34"/>
    </row>
    <row r="7962" spans="1:1" ht="16.5" customHeight="1" x14ac:dyDescent="0.2">
      <c r="A7962" s="34"/>
    </row>
    <row r="7963" spans="1:1" ht="16.5" customHeight="1" x14ac:dyDescent="0.2">
      <c r="A7963" s="34"/>
    </row>
    <row r="7964" spans="1:1" ht="16.5" customHeight="1" x14ac:dyDescent="0.2">
      <c r="A7964" s="34"/>
    </row>
    <row r="7965" spans="1:1" ht="16.5" customHeight="1" x14ac:dyDescent="0.2">
      <c r="A7965" s="34"/>
    </row>
    <row r="7966" spans="1:1" ht="16.5" customHeight="1" x14ac:dyDescent="0.2">
      <c r="A7966" s="34"/>
    </row>
    <row r="7967" spans="1:1" ht="16.5" customHeight="1" x14ac:dyDescent="0.2">
      <c r="A7967" s="34"/>
    </row>
    <row r="7968" spans="1:1" ht="16.5" customHeight="1" x14ac:dyDescent="0.2">
      <c r="A7968" s="34"/>
    </row>
    <row r="7969" spans="1:1" ht="16.5" customHeight="1" x14ac:dyDescent="0.2">
      <c r="A7969" s="34"/>
    </row>
    <row r="7970" spans="1:1" ht="16.5" customHeight="1" x14ac:dyDescent="0.2">
      <c r="A7970" s="34"/>
    </row>
    <row r="7971" spans="1:1" ht="16.5" customHeight="1" x14ac:dyDescent="0.2">
      <c r="A7971" s="34"/>
    </row>
    <row r="7972" spans="1:1" ht="16.5" customHeight="1" x14ac:dyDescent="0.2">
      <c r="A7972" s="34"/>
    </row>
    <row r="7973" spans="1:1" ht="16.5" customHeight="1" x14ac:dyDescent="0.2">
      <c r="A7973" s="34"/>
    </row>
    <row r="7974" spans="1:1" ht="16.5" customHeight="1" x14ac:dyDescent="0.2">
      <c r="A7974" s="34"/>
    </row>
    <row r="7975" spans="1:1" ht="16.5" customHeight="1" x14ac:dyDescent="0.2">
      <c r="A7975" s="34"/>
    </row>
    <row r="7976" spans="1:1" ht="16.5" customHeight="1" x14ac:dyDescent="0.2">
      <c r="A7976" s="34"/>
    </row>
    <row r="7977" spans="1:1" ht="16.5" customHeight="1" x14ac:dyDescent="0.2">
      <c r="A7977" s="34"/>
    </row>
    <row r="7978" spans="1:1" ht="16.5" customHeight="1" x14ac:dyDescent="0.2">
      <c r="A7978" s="34"/>
    </row>
    <row r="7979" spans="1:1" ht="16.5" customHeight="1" x14ac:dyDescent="0.2">
      <c r="A7979" s="34"/>
    </row>
    <row r="7980" spans="1:1" ht="16.5" customHeight="1" x14ac:dyDescent="0.2">
      <c r="A7980" s="34"/>
    </row>
    <row r="7981" spans="1:1" ht="16.5" customHeight="1" x14ac:dyDescent="0.2">
      <c r="A7981" s="34"/>
    </row>
    <row r="7982" spans="1:1" ht="16.5" customHeight="1" x14ac:dyDescent="0.2">
      <c r="A7982" s="34"/>
    </row>
    <row r="7983" spans="1:1" ht="16.5" customHeight="1" x14ac:dyDescent="0.2">
      <c r="A7983" s="34"/>
    </row>
    <row r="7984" spans="1:1" ht="16.5" customHeight="1" x14ac:dyDescent="0.2">
      <c r="A7984" s="34"/>
    </row>
    <row r="7985" spans="1:1" ht="16.5" customHeight="1" x14ac:dyDescent="0.2">
      <c r="A7985" s="34"/>
    </row>
    <row r="7986" spans="1:1" ht="16.5" customHeight="1" x14ac:dyDescent="0.2">
      <c r="A7986" s="34"/>
    </row>
    <row r="7987" spans="1:1" ht="16.5" customHeight="1" x14ac:dyDescent="0.2">
      <c r="A7987" s="34"/>
    </row>
    <row r="7988" spans="1:1" ht="16.5" customHeight="1" x14ac:dyDescent="0.2">
      <c r="A7988" s="34"/>
    </row>
    <row r="7989" spans="1:1" ht="16.5" customHeight="1" x14ac:dyDescent="0.2">
      <c r="A7989" s="34"/>
    </row>
    <row r="7990" spans="1:1" ht="16.5" customHeight="1" x14ac:dyDescent="0.2">
      <c r="A7990" s="34"/>
    </row>
    <row r="7991" spans="1:1" ht="16.5" customHeight="1" x14ac:dyDescent="0.2">
      <c r="A7991" s="34"/>
    </row>
    <row r="7992" spans="1:1" ht="16.5" customHeight="1" x14ac:dyDescent="0.2">
      <c r="A7992" s="34"/>
    </row>
    <row r="7993" spans="1:1" ht="16.5" customHeight="1" x14ac:dyDescent="0.2">
      <c r="A7993" s="34"/>
    </row>
    <row r="7994" spans="1:1" ht="16.5" customHeight="1" x14ac:dyDescent="0.2">
      <c r="A7994" s="34"/>
    </row>
    <row r="7995" spans="1:1" ht="16.5" customHeight="1" x14ac:dyDescent="0.2">
      <c r="A7995" s="34"/>
    </row>
    <row r="7996" spans="1:1" ht="16.5" customHeight="1" x14ac:dyDescent="0.2">
      <c r="A7996" s="34"/>
    </row>
    <row r="7997" spans="1:1" ht="16.5" customHeight="1" x14ac:dyDescent="0.2">
      <c r="A7997" s="34"/>
    </row>
    <row r="7998" spans="1:1" ht="16.5" customHeight="1" x14ac:dyDescent="0.2">
      <c r="A7998" s="34"/>
    </row>
    <row r="7999" spans="1:1" ht="16.5" customHeight="1" x14ac:dyDescent="0.2">
      <c r="A7999" s="34"/>
    </row>
    <row r="8000" spans="1:1" ht="16.5" customHeight="1" x14ac:dyDescent="0.2">
      <c r="A8000" s="34"/>
    </row>
    <row r="8001" spans="1:1" ht="16.5" customHeight="1" x14ac:dyDescent="0.2">
      <c r="A8001" s="34"/>
    </row>
    <row r="8002" spans="1:1" ht="16.5" customHeight="1" x14ac:dyDescent="0.2">
      <c r="A8002" s="34"/>
    </row>
    <row r="8003" spans="1:1" ht="16.5" customHeight="1" x14ac:dyDescent="0.2">
      <c r="A8003" s="34"/>
    </row>
    <row r="8004" spans="1:1" ht="16.5" customHeight="1" x14ac:dyDescent="0.2">
      <c r="A8004" s="34"/>
    </row>
    <row r="8005" spans="1:1" ht="16.5" customHeight="1" x14ac:dyDescent="0.2">
      <c r="A8005" s="34"/>
    </row>
    <row r="8006" spans="1:1" ht="16.5" customHeight="1" x14ac:dyDescent="0.2">
      <c r="A8006" s="34"/>
    </row>
    <row r="8007" spans="1:1" ht="16.5" customHeight="1" x14ac:dyDescent="0.2">
      <c r="A8007" s="34"/>
    </row>
    <row r="8008" spans="1:1" ht="16.5" customHeight="1" x14ac:dyDescent="0.2">
      <c r="A8008" s="34"/>
    </row>
    <row r="8009" spans="1:1" ht="16.5" customHeight="1" x14ac:dyDescent="0.2">
      <c r="A8009" s="34"/>
    </row>
    <row r="8010" spans="1:1" ht="16.5" customHeight="1" x14ac:dyDescent="0.2">
      <c r="A8010" s="34"/>
    </row>
    <row r="8011" spans="1:1" ht="16.5" customHeight="1" x14ac:dyDescent="0.2">
      <c r="A8011" s="34"/>
    </row>
    <row r="8012" spans="1:1" ht="16.5" customHeight="1" x14ac:dyDescent="0.2">
      <c r="A8012" s="34"/>
    </row>
    <row r="8013" spans="1:1" ht="16.5" customHeight="1" x14ac:dyDescent="0.2">
      <c r="A8013" s="34"/>
    </row>
    <row r="8014" spans="1:1" ht="16.5" customHeight="1" x14ac:dyDescent="0.2">
      <c r="A8014" s="34"/>
    </row>
    <row r="8015" spans="1:1" ht="16.5" customHeight="1" x14ac:dyDescent="0.2">
      <c r="A8015" s="34"/>
    </row>
    <row r="8016" spans="1:1" ht="16.5" customHeight="1" x14ac:dyDescent="0.2">
      <c r="A8016" s="34"/>
    </row>
    <row r="8017" spans="1:1" ht="16.5" customHeight="1" x14ac:dyDescent="0.2">
      <c r="A8017" s="34"/>
    </row>
    <row r="8018" spans="1:1" ht="16.5" customHeight="1" x14ac:dyDescent="0.2">
      <c r="A8018" s="34"/>
    </row>
    <row r="8019" spans="1:1" ht="16.5" customHeight="1" x14ac:dyDescent="0.2">
      <c r="A8019" s="34"/>
    </row>
    <row r="8020" spans="1:1" ht="16.5" customHeight="1" x14ac:dyDescent="0.2">
      <c r="A8020" s="34"/>
    </row>
    <row r="8021" spans="1:1" ht="16.5" customHeight="1" x14ac:dyDescent="0.2">
      <c r="A8021" s="34"/>
    </row>
    <row r="8022" spans="1:1" ht="16.5" customHeight="1" x14ac:dyDescent="0.2">
      <c r="A8022" s="34"/>
    </row>
    <row r="8023" spans="1:1" ht="16.5" customHeight="1" x14ac:dyDescent="0.2">
      <c r="A8023" s="34"/>
    </row>
    <row r="8024" spans="1:1" ht="16.5" customHeight="1" x14ac:dyDescent="0.2">
      <c r="A8024" s="34"/>
    </row>
    <row r="8025" spans="1:1" ht="16.5" customHeight="1" x14ac:dyDescent="0.2">
      <c r="A8025" s="34"/>
    </row>
    <row r="8026" spans="1:1" ht="16.5" customHeight="1" x14ac:dyDescent="0.2">
      <c r="A8026" s="34"/>
    </row>
    <row r="8027" spans="1:1" ht="16.5" customHeight="1" x14ac:dyDescent="0.2">
      <c r="A8027" s="34"/>
    </row>
    <row r="8028" spans="1:1" ht="16.5" customHeight="1" x14ac:dyDescent="0.2">
      <c r="A8028" s="34"/>
    </row>
    <row r="8029" spans="1:1" ht="16.5" customHeight="1" x14ac:dyDescent="0.2">
      <c r="A8029" s="34"/>
    </row>
    <row r="8030" spans="1:1" ht="16.5" customHeight="1" x14ac:dyDescent="0.2">
      <c r="A8030" s="34"/>
    </row>
    <row r="8031" spans="1:1" ht="16.5" customHeight="1" x14ac:dyDescent="0.2">
      <c r="A8031" s="34"/>
    </row>
    <row r="8032" spans="1:1" ht="16.5" customHeight="1" x14ac:dyDescent="0.2">
      <c r="A8032" s="34"/>
    </row>
    <row r="8033" spans="1:1" ht="16.5" customHeight="1" x14ac:dyDescent="0.2">
      <c r="A8033" s="34"/>
    </row>
    <row r="8034" spans="1:1" ht="16.5" customHeight="1" x14ac:dyDescent="0.2">
      <c r="A8034" s="34"/>
    </row>
    <row r="8035" spans="1:1" ht="16.5" customHeight="1" x14ac:dyDescent="0.2">
      <c r="A8035" s="34"/>
    </row>
    <row r="8036" spans="1:1" ht="16.5" customHeight="1" x14ac:dyDescent="0.2">
      <c r="A8036" s="34"/>
    </row>
    <row r="8037" spans="1:1" ht="16.5" customHeight="1" x14ac:dyDescent="0.2">
      <c r="A8037" s="34"/>
    </row>
    <row r="8038" spans="1:1" ht="16.5" customHeight="1" x14ac:dyDescent="0.2">
      <c r="A8038" s="34"/>
    </row>
    <row r="8039" spans="1:1" ht="16.5" customHeight="1" x14ac:dyDescent="0.2">
      <c r="A8039" s="34"/>
    </row>
    <row r="8040" spans="1:1" ht="16.5" customHeight="1" x14ac:dyDescent="0.2">
      <c r="A8040" s="34"/>
    </row>
    <row r="8041" spans="1:1" ht="16.5" customHeight="1" x14ac:dyDescent="0.2">
      <c r="A8041" s="34"/>
    </row>
    <row r="8042" spans="1:1" ht="16.5" customHeight="1" x14ac:dyDescent="0.2">
      <c r="A8042" s="34"/>
    </row>
    <row r="8043" spans="1:1" ht="16.5" customHeight="1" x14ac:dyDescent="0.2">
      <c r="A8043" s="34"/>
    </row>
    <row r="8044" spans="1:1" ht="16.5" customHeight="1" x14ac:dyDescent="0.2">
      <c r="A8044" s="34"/>
    </row>
    <row r="8045" spans="1:1" ht="16.5" customHeight="1" x14ac:dyDescent="0.2">
      <c r="A8045" s="34"/>
    </row>
    <row r="8046" spans="1:1" ht="16.5" customHeight="1" x14ac:dyDescent="0.2">
      <c r="A8046" s="34"/>
    </row>
    <row r="8047" spans="1:1" ht="16.5" customHeight="1" x14ac:dyDescent="0.2">
      <c r="A8047" s="34"/>
    </row>
    <row r="8048" spans="1:1" ht="16.5" customHeight="1" x14ac:dyDescent="0.2">
      <c r="A8048" s="34"/>
    </row>
    <row r="8049" spans="1:1" ht="16.5" customHeight="1" x14ac:dyDescent="0.2">
      <c r="A8049" s="34"/>
    </row>
    <row r="8050" spans="1:1" ht="16.5" customHeight="1" x14ac:dyDescent="0.2">
      <c r="A8050" s="34"/>
    </row>
    <row r="8051" spans="1:1" ht="16.5" customHeight="1" x14ac:dyDescent="0.2">
      <c r="A8051" s="34"/>
    </row>
    <row r="8052" spans="1:1" ht="16.5" customHeight="1" x14ac:dyDescent="0.2">
      <c r="A8052" s="34"/>
    </row>
    <row r="8053" spans="1:1" ht="16.5" customHeight="1" x14ac:dyDescent="0.2">
      <c r="A8053" s="34"/>
    </row>
    <row r="8054" spans="1:1" ht="16.5" customHeight="1" x14ac:dyDescent="0.2">
      <c r="A8054" s="34"/>
    </row>
    <row r="8055" spans="1:1" ht="16.5" customHeight="1" x14ac:dyDescent="0.2">
      <c r="A8055" s="34"/>
    </row>
    <row r="8056" spans="1:1" ht="16.5" customHeight="1" x14ac:dyDescent="0.2">
      <c r="A8056" s="34"/>
    </row>
    <row r="8057" spans="1:1" ht="16.5" customHeight="1" x14ac:dyDescent="0.2">
      <c r="A8057" s="34"/>
    </row>
    <row r="8058" spans="1:1" ht="16.5" customHeight="1" x14ac:dyDescent="0.2">
      <c r="A8058" s="34"/>
    </row>
    <row r="8059" spans="1:1" ht="16.5" customHeight="1" x14ac:dyDescent="0.2">
      <c r="A8059" s="34"/>
    </row>
    <row r="8060" spans="1:1" ht="16.5" customHeight="1" x14ac:dyDescent="0.2">
      <c r="A8060" s="34"/>
    </row>
    <row r="8061" spans="1:1" ht="16.5" customHeight="1" x14ac:dyDescent="0.2">
      <c r="A8061" s="34"/>
    </row>
    <row r="8062" spans="1:1" ht="16.5" customHeight="1" x14ac:dyDescent="0.2">
      <c r="A8062" s="34"/>
    </row>
    <row r="8063" spans="1:1" ht="16.5" customHeight="1" x14ac:dyDescent="0.2">
      <c r="A8063" s="34"/>
    </row>
    <row r="8064" spans="1:1" ht="16.5" customHeight="1" x14ac:dyDescent="0.2">
      <c r="A8064" s="34"/>
    </row>
    <row r="8065" spans="1:1" ht="16.5" customHeight="1" x14ac:dyDescent="0.2">
      <c r="A8065" s="34"/>
    </row>
    <row r="8066" spans="1:1" ht="16.5" customHeight="1" x14ac:dyDescent="0.2">
      <c r="A8066" s="34"/>
    </row>
    <row r="8067" spans="1:1" ht="16.5" customHeight="1" x14ac:dyDescent="0.2">
      <c r="A8067" s="34"/>
    </row>
    <row r="8068" spans="1:1" ht="16.5" customHeight="1" x14ac:dyDescent="0.2">
      <c r="A8068" s="34"/>
    </row>
    <row r="8069" spans="1:1" ht="16.5" customHeight="1" x14ac:dyDescent="0.2">
      <c r="A8069" s="34"/>
    </row>
    <row r="8070" spans="1:1" ht="16.5" customHeight="1" x14ac:dyDescent="0.2">
      <c r="A8070" s="34"/>
    </row>
    <row r="8071" spans="1:1" ht="16.5" customHeight="1" x14ac:dyDescent="0.2">
      <c r="A8071" s="34"/>
    </row>
    <row r="8072" spans="1:1" ht="16.5" customHeight="1" x14ac:dyDescent="0.2">
      <c r="A8072" s="34"/>
    </row>
    <row r="8073" spans="1:1" ht="16.5" customHeight="1" x14ac:dyDescent="0.2">
      <c r="A8073" s="34"/>
    </row>
    <row r="8074" spans="1:1" ht="16.5" customHeight="1" x14ac:dyDescent="0.2">
      <c r="A8074" s="34"/>
    </row>
    <row r="8075" spans="1:1" ht="16.5" customHeight="1" x14ac:dyDescent="0.2">
      <c r="A8075" s="34"/>
    </row>
    <row r="8076" spans="1:1" ht="16.5" customHeight="1" x14ac:dyDescent="0.2">
      <c r="A8076" s="34"/>
    </row>
    <row r="8077" spans="1:1" ht="16.5" customHeight="1" x14ac:dyDescent="0.2">
      <c r="A8077" s="34"/>
    </row>
    <row r="8078" spans="1:1" ht="16.5" customHeight="1" x14ac:dyDescent="0.2">
      <c r="A8078" s="34"/>
    </row>
    <row r="8079" spans="1:1" ht="16.5" customHeight="1" x14ac:dyDescent="0.2">
      <c r="A8079" s="34"/>
    </row>
    <row r="8080" spans="1:1" ht="16.5" customHeight="1" x14ac:dyDescent="0.2">
      <c r="A8080" s="34"/>
    </row>
    <row r="8081" spans="1:1" ht="16.5" customHeight="1" x14ac:dyDescent="0.2">
      <c r="A8081" s="34"/>
    </row>
    <row r="8082" spans="1:1" ht="16.5" customHeight="1" x14ac:dyDescent="0.2">
      <c r="A8082" s="34"/>
    </row>
    <row r="8083" spans="1:1" ht="16.5" customHeight="1" x14ac:dyDescent="0.2">
      <c r="A8083" s="34"/>
    </row>
    <row r="8084" spans="1:1" ht="16.5" customHeight="1" x14ac:dyDescent="0.2">
      <c r="A8084" s="34"/>
    </row>
    <row r="8085" spans="1:1" ht="16.5" customHeight="1" x14ac:dyDescent="0.2">
      <c r="A8085" s="34"/>
    </row>
    <row r="8086" spans="1:1" ht="16.5" customHeight="1" x14ac:dyDescent="0.2">
      <c r="A8086" s="34"/>
    </row>
    <row r="8087" spans="1:1" ht="16.5" customHeight="1" x14ac:dyDescent="0.2">
      <c r="A8087" s="34"/>
    </row>
    <row r="8088" spans="1:1" ht="16.5" customHeight="1" x14ac:dyDescent="0.2">
      <c r="A8088" s="34"/>
    </row>
    <row r="8089" spans="1:1" ht="16.5" customHeight="1" x14ac:dyDescent="0.2">
      <c r="A8089" s="34"/>
    </row>
    <row r="8090" spans="1:1" ht="16.5" customHeight="1" x14ac:dyDescent="0.2">
      <c r="A8090" s="34"/>
    </row>
    <row r="8091" spans="1:1" ht="16.5" customHeight="1" x14ac:dyDescent="0.2">
      <c r="A8091" s="34"/>
    </row>
    <row r="8092" spans="1:1" ht="16.5" customHeight="1" x14ac:dyDescent="0.2">
      <c r="A8092" s="34"/>
    </row>
    <row r="8093" spans="1:1" ht="16.5" customHeight="1" x14ac:dyDescent="0.2">
      <c r="A8093" s="34"/>
    </row>
    <row r="8094" spans="1:1" ht="16.5" customHeight="1" x14ac:dyDescent="0.2">
      <c r="A8094" s="34"/>
    </row>
    <row r="8095" spans="1:1" ht="16.5" customHeight="1" x14ac:dyDescent="0.2">
      <c r="A8095" s="34"/>
    </row>
    <row r="8096" spans="1:1" ht="16.5" customHeight="1" x14ac:dyDescent="0.2">
      <c r="A8096" s="34"/>
    </row>
    <row r="8097" spans="1:1" ht="16.5" customHeight="1" x14ac:dyDescent="0.2">
      <c r="A8097" s="34"/>
    </row>
    <row r="8098" spans="1:1" ht="16.5" customHeight="1" x14ac:dyDescent="0.2">
      <c r="A8098" s="34"/>
    </row>
    <row r="8099" spans="1:1" ht="16.5" customHeight="1" x14ac:dyDescent="0.2">
      <c r="A8099" s="34"/>
    </row>
    <row r="8100" spans="1:1" ht="16.5" customHeight="1" x14ac:dyDescent="0.2">
      <c r="A8100" s="34"/>
    </row>
    <row r="8101" spans="1:1" ht="16.5" customHeight="1" x14ac:dyDescent="0.2">
      <c r="A8101" s="34"/>
    </row>
    <row r="8102" spans="1:1" ht="16.5" customHeight="1" x14ac:dyDescent="0.2">
      <c r="A8102" s="34"/>
    </row>
    <row r="8103" spans="1:1" ht="16.5" customHeight="1" x14ac:dyDescent="0.2">
      <c r="A8103" s="34"/>
    </row>
    <row r="8104" spans="1:1" ht="16.5" customHeight="1" x14ac:dyDescent="0.2">
      <c r="A8104" s="34"/>
    </row>
    <row r="8105" spans="1:1" ht="16.5" customHeight="1" x14ac:dyDescent="0.2">
      <c r="A8105" s="34"/>
    </row>
    <row r="8106" spans="1:1" ht="16.5" customHeight="1" x14ac:dyDescent="0.2">
      <c r="A8106" s="34"/>
    </row>
    <row r="8107" spans="1:1" ht="16.5" customHeight="1" x14ac:dyDescent="0.2">
      <c r="A8107" s="34"/>
    </row>
    <row r="8108" spans="1:1" ht="16.5" customHeight="1" x14ac:dyDescent="0.2">
      <c r="A8108" s="34"/>
    </row>
    <row r="8109" spans="1:1" ht="16.5" customHeight="1" x14ac:dyDescent="0.2">
      <c r="A8109" s="34"/>
    </row>
    <row r="8110" spans="1:1" ht="16.5" customHeight="1" x14ac:dyDescent="0.2">
      <c r="A8110" s="34"/>
    </row>
    <row r="8111" spans="1:1" ht="16.5" customHeight="1" x14ac:dyDescent="0.2">
      <c r="A8111" s="34"/>
    </row>
    <row r="8112" spans="1:1" ht="16.5" customHeight="1" x14ac:dyDescent="0.2">
      <c r="A8112" s="34"/>
    </row>
    <row r="8113" spans="1:1" ht="16.5" customHeight="1" x14ac:dyDescent="0.2">
      <c r="A8113" s="34"/>
    </row>
    <row r="8114" spans="1:1" ht="16.5" customHeight="1" x14ac:dyDescent="0.2">
      <c r="A8114" s="34"/>
    </row>
    <row r="8115" spans="1:1" ht="16.5" customHeight="1" x14ac:dyDescent="0.2">
      <c r="A8115" s="34"/>
    </row>
    <row r="8116" spans="1:1" ht="16.5" customHeight="1" x14ac:dyDescent="0.2">
      <c r="A8116" s="34"/>
    </row>
    <row r="8117" spans="1:1" ht="16.5" customHeight="1" x14ac:dyDescent="0.2">
      <c r="A8117" s="34"/>
    </row>
    <row r="8118" spans="1:1" ht="16.5" customHeight="1" x14ac:dyDescent="0.2">
      <c r="A8118" s="34"/>
    </row>
    <row r="8119" spans="1:1" ht="16.5" customHeight="1" x14ac:dyDescent="0.2">
      <c r="A8119" s="34"/>
    </row>
    <row r="8120" spans="1:1" ht="16.5" customHeight="1" x14ac:dyDescent="0.2">
      <c r="A8120" s="34"/>
    </row>
    <row r="8121" spans="1:1" ht="16.5" customHeight="1" x14ac:dyDescent="0.2">
      <c r="A8121" s="34"/>
    </row>
    <row r="8122" spans="1:1" ht="16.5" customHeight="1" x14ac:dyDescent="0.2">
      <c r="A8122" s="34"/>
    </row>
    <row r="8123" spans="1:1" ht="16.5" customHeight="1" x14ac:dyDescent="0.2">
      <c r="A8123" s="34"/>
    </row>
    <row r="8124" spans="1:1" ht="16.5" customHeight="1" x14ac:dyDescent="0.2">
      <c r="A8124" s="34"/>
    </row>
    <row r="8125" spans="1:1" ht="16.5" customHeight="1" x14ac:dyDescent="0.2">
      <c r="A8125" s="34"/>
    </row>
    <row r="8126" spans="1:1" ht="16.5" customHeight="1" x14ac:dyDescent="0.2">
      <c r="A8126" s="34"/>
    </row>
    <row r="8127" spans="1:1" ht="16.5" customHeight="1" x14ac:dyDescent="0.2">
      <c r="A8127" s="34"/>
    </row>
    <row r="8128" spans="1:1" ht="16.5" customHeight="1" x14ac:dyDescent="0.2">
      <c r="A8128" s="34"/>
    </row>
    <row r="8129" spans="1:1" ht="16.5" customHeight="1" x14ac:dyDescent="0.2">
      <c r="A8129" s="34"/>
    </row>
    <row r="8130" spans="1:1" ht="16.5" customHeight="1" x14ac:dyDescent="0.2">
      <c r="A8130" s="34"/>
    </row>
    <row r="8131" spans="1:1" ht="16.5" customHeight="1" x14ac:dyDescent="0.2">
      <c r="A8131" s="34"/>
    </row>
    <row r="8132" spans="1:1" ht="16.5" customHeight="1" x14ac:dyDescent="0.2">
      <c r="A8132" s="34"/>
    </row>
    <row r="8133" spans="1:1" ht="16.5" customHeight="1" x14ac:dyDescent="0.2">
      <c r="A8133" s="34"/>
    </row>
    <row r="8134" spans="1:1" ht="16.5" customHeight="1" x14ac:dyDescent="0.2">
      <c r="A8134" s="34"/>
    </row>
    <row r="8135" spans="1:1" ht="16.5" customHeight="1" x14ac:dyDescent="0.2">
      <c r="A8135" s="34"/>
    </row>
    <row r="8136" spans="1:1" ht="16.5" customHeight="1" x14ac:dyDescent="0.2">
      <c r="A8136" s="34"/>
    </row>
    <row r="8137" spans="1:1" ht="16.5" customHeight="1" x14ac:dyDescent="0.2">
      <c r="A8137" s="34"/>
    </row>
    <row r="8138" spans="1:1" ht="16.5" customHeight="1" x14ac:dyDescent="0.2">
      <c r="A8138" s="34"/>
    </row>
    <row r="8139" spans="1:1" ht="16.5" customHeight="1" x14ac:dyDescent="0.2">
      <c r="A8139" s="34"/>
    </row>
    <row r="8140" spans="1:1" ht="16.5" customHeight="1" x14ac:dyDescent="0.2">
      <c r="A8140" s="34"/>
    </row>
    <row r="8141" spans="1:1" ht="16.5" customHeight="1" x14ac:dyDescent="0.2">
      <c r="A8141" s="34"/>
    </row>
    <row r="8142" spans="1:1" ht="16.5" customHeight="1" x14ac:dyDescent="0.2">
      <c r="A8142" s="34"/>
    </row>
    <row r="8143" spans="1:1" ht="16.5" customHeight="1" x14ac:dyDescent="0.2">
      <c r="A8143" s="34"/>
    </row>
    <row r="8144" spans="1:1" ht="16.5" customHeight="1" x14ac:dyDescent="0.2">
      <c r="A8144" s="34"/>
    </row>
    <row r="8145" spans="1:1" ht="16.5" customHeight="1" x14ac:dyDescent="0.2">
      <c r="A8145" s="34"/>
    </row>
    <row r="8146" spans="1:1" ht="16.5" customHeight="1" x14ac:dyDescent="0.2">
      <c r="A8146" s="34"/>
    </row>
    <row r="8147" spans="1:1" ht="16.5" customHeight="1" x14ac:dyDescent="0.2">
      <c r="A8147" s="34"/>
    </row>
    <row r="8148" spans="1:1" ht="16.5" customHeight="1" x14ac:dyDescent="0.2">
      <c r="A8148" s="34"/>
    </row>
    <row r="8149" spans="1:1" ht="16.5" customHeight="1" x14ac:dyDescent="0.2">
      <c r="A8149" s="34"/>
    </row>
    <row r="8150" spans="1:1" ht="16.5" customHeight="1" x14ac:dyDescent="0.2">
      <c r="A8150" s="34"/>
    </row>
    <row r="8151" spans="1:1" ht="16.5" customHeight="1" x14ac:dyDescent="0.2">
      <c r="A8151" s="34"/>
    </row>
    <row r="8152" spans="1:1" ht="16.5" customHeight="1" x14ac:dyDescent="0.2">
      <c r="A8152" s="34"/>
    </row>
    <row r="8153" spans="1:1" ht="16.5" customHeight="1" x14ac:dyDescent="0.2">
      <c r="A8153" s="34"/>
    </row>
    <row r="8154" spans="1:1" ht="16.5" customHeight="1" x14ac:dyDescent="0.2">
      <c r="A8154" s="34"/>
    </row>
    <row r="8155" spans="1:1" ht="16.5" customHeight="1" x14ac:dyDescent="0.2">
      <c r="A8155" s="34"/>
    </row>
    <row r="8156" spans="1:1" ht="16.5" customHeight="1" x14ac:dyDescent="0.2">
      <c r="A8156" s="34"/>
    </row>
    <row r="8157" spans="1:1" ht="16.5" customHeight="1" x14ac:dyDescent="0.2">
      <c r="A8157" s="34"/>
    </row>
    <row r="8158" spans="1:1" ht="16.5" customHeight="1" x14ac:dyDescent="0.2">
      <c r="A8158" s="34"/>
    </row>
    <row r="8159" spans="1:1" ht="16.5" customHeight="1" x14ac:dyDescent="0.2">
      <c r="A8159" s="34"/>
    </row>
    <row r="8160" spans="1:1" ht="16.5" customHeight="1" x14ac:dyDescent="0.2">
      <c r="A8160" s="34"/>
    </row>
    <row r="8161" spans="1:1" ht="16.5" customHeight="1" x14ac:dyDescent="0.2">
      <c r="A8161" s="34"/>
    </row>
    <row r="8162" spans="1:1" ht="16.5" customHeight="1" x14ac:dyDescent="0.2">
      <c r="A8162" s="34"/>
    </row>
    <row r="8163" spans="1:1" ht="16.5" customHeight="1" x14ac:dyDescent="0.2">
      <c r="A8163" s="34"/>
    </row>
    <row r="8164" spans="1:1" ht="16.5" customHeight="1" x14ac:dyDescent="0.2">
      <c r="A8164" s="34"/>
    </row>
    <row r="8165" spans="1:1" ht="16.5" customHeight="1" x14ac:dyDescent="0.2">
      <c r="A8165" s="34"/>
    </row>
    <row r="8166" spans="1:1" ht="16.5" customHeight="1" x14ac:dyDescent="0.2">
      <c r="A8166" s="34"/>
    </row>
    <row r="8167" spans="1:1" ht="16.5" customHeight="1" x14ac:dyDescent="0.2">
      <c r="A8167" s="34"/>
    </row>
    <row r="8168" spans="1:1" ht="16.5" customHeight="1" x14ac:dyDescent="0.2">
      <c r="A8168" s="34"/>
    </row>
    <row r="8169" spans="1:1" ht="16.5" customHeight="1" x14ac:dyDescent="0.2">
      <c r="A8169" s="34"/>
    </row>
    <row r="8170" spans="1:1" ht="16.5" customHeight="1" x14ac:dyDescent="0.2">
      <c r="A8170" s="34"/>
    </row>
    <row r="8171" spans="1:1" ht="16.5" customHeight="1" x14ac:dyDescent="0.2">
      <c r="A8171" s="34"/>
    </row>
    <row r="8172" spans="1:1" ht="16.5" customHeight="1" x14ac:dyDescent="0.2">
      <c r="A8172" s="34"/>
    </row>
    <row r="8173" spans="1:1" ht="16.5" customHeight="1" x14ac:dyDescent="0.2">
      <c r="A8173" s="34"/>
    </row>
    <row r="8174" spans="1:1" ht="16.5" customHeight="1" x14ac:dyDescent="0.2">
      <c r="A8174" s="34"/>
    </row>
    <row r="8175" spans="1:1" ht="16.5" customHeight="1" x14ac:dyDescent="0.2">
      <c r="A8175" s="34"/>
    </row>
    <row r="8176" spans="1:1" ht="16.5" customHeight="1" x14ac:dyDescent="0.2">
      <c r="A8176" s="34"/>
    </row>
    <row r="8177" spans="1:1" ht="16.5" customHeight="1" x14ac:dyDescent="0.2">
      <c r="A8177" s="34"/>
    </row>
    <row r="8178" spans="1:1" ht="16.5" customHeight="1" x14ac:dyDescent="0.2">
      <c r="A8178" s="34"/>
    </row>
    <row r="8179" spans="1:1" ht="16.5" customHeight="1" x14ac:dyDescent="0.2">
      <c r="A8179" s="34"/>
    </row>
    <row r="8180" spans="1:1" ht="16.5" customHeight="1" x14ac:dyDescent="0.2">
      <c r="A8180" s="34"/>
    </row>
    <row r="8181" spans="1:1" ht="16.5" customHeight="1" x14ac:dyDescent="0.2">
      <c r="A8181" s="34"/>
    </row>
    <row r="8182" spans="1:1" ht="16.5" customHeight="1" x14ac:dyDescent="0.2">
      <c r="A8182" s="34"/>
    </row>
    <row r="8183" spans="1:1" ht="16.5" customHeight="1" x14ac:dyDescent="0.2">
      <c r="A8183" s="34"/>
    </row>
    <row r="8184" spans="1:1" ht="16.5" customHeight="1" x14ac:dyDescent="0.2">
      <c r="A8184" s="34"/>
    </row>
    <row r="8185" spans="1:1" ht="16.5" customHeight="1" x14ac:dyDescent="0.2">
      <c r="A8185" s="34"/>
    </row>
    <row r="8186" spans="1:1" ht="16.5" customHeight="1" x14ac:dyDescent="0.2">
      <c r="A8186" s="34"/>
    </row>
    <row r="8187" spans="1:1" ht="16.5" customHeight="1" x14ac:dyDescent="0.2">
      <c r="A8187" s="34"/>
    </row>
    <row r="8188" spans="1:1" ht="16.5" customHeight="1" x14ac:dyDescent="0.2">
      <c r="A8188" s="34"/>
    </row>
    <row r="8189" spans="1:1" ht="16.5" customHeight="1" x14ac:dyDescent="0.2">
      <c r="A8189" s="34"/>
    </row>
    <row r="8190" spans="1:1" ht="16.5" customHeight="1" x14ac:dyDescent="0.2">
      <c r="A8190" s="34"/>
    </row>
    <row r="8191" spans="1:1" ht="16.5" customHeight="1" x14ac:dyDescent="0.2">
      <c r="A8191" s="34"/>
    </row>
    <row r="8192" spans="1:1" ht="16.5" customHeight="1" x14ac:dyDescent="0.2">
      <c r="A8192" s="34"/>
    </row>
    <row r="8193" spans="1:1" ht="16.5" customHeight="1" x14ac:dyDescent="0.2">
      <c r="A8193" s="34"/>
    </row>
    <row r="8194" spans="1:1" ht="16.5" customHeight="1" x14ac:dyDescent="0.2">
      <c r="A8194" s="34"/>
    </row>
    <row r="8195" spans="1:1" ht="16.5" customHeight="1" x14ac:dyDescent="0.2">
      <c r="A8195" s="34"/>
    </row>
    <row r="8196" spans="1:1" ht="16.5" customHeight="1" x14ac:dyDescent="0.2">
      <c r="A8196" s="34"/>
    </row>
    <row r="8197" spans="1:1" ht="16.5" customHeight="1" x14ac:dyDescent="0.2">
      <c r="A8197" s="34"/>
    </row>
    <row r="8198" spans="1:1" ht="16.5" customHeight="1" x14ac:dyDescent="0.2">
      <c r="A8198" s="34"/>
    </row>
    <row r="8199" spans="1:1" ht="16.5" customHeight="1" x14ac:dyDescent="0.2">
      <c r="A8199" s="34"/>
    </row>
    <row r="8200" spans="1:1" ht="16.5" customHeight="1" x14ac:dyDescent="0.2">
      <c r="A8200" s="34"/>
    </row>
    <row r="8201" spans="1:1" ht="16.5" customHeight="1" x14ac:dyDescent="0.2">
      <c r="A8201" s="34"/>
    </row>
    <row r="8202" spans="1:1" ht="16.5" customHeight="1" x14ac:dyDescent="0.2">
      <c r="A8202" s="34"/>
    </row>
    <row r="8203" spans="1:1" ht="16.5" customHeight="1" x14ac:dyDescent="0.2">
      <c r="A8203" s="34"/>
    </row>
    <row r="8204" spans="1:1" ht="16.5" customHeight="1" x14ac:dyDescent="0.2">
      <c r="A8204" s="34"/>
    </row>
    <row r="8205" spans="1:1" ht="16.5" customHeight="1" x14ac:dyDescent="0.2">
      <c r="A8205" s="34"/>
    </row>
    <row r="8206" spans="1:1" ht="16.5" customHeight="1" x14ac:dyDescent="0.2">
      <c r="A8206" s="34"/>
    </row>
    <row r="8207" spans="1:1" ht="16.5" customHeight="1" x14ac:dyDescent="0.2">
      <c r="A8207" s="34"/>
    </row>
    <row r="8208" spans="1:1" ht="16.5" customHeight="1" x14ac:dyDescent="0.2">
      <c r="A8208" s="34"/>
    </row>
    <row r="8209" spans="1:1" ht="16.5" customHeight="1" x14ac:dyDescent="0.2">
      <c r="A8209" s="34"/>
    </row>
    <row r="8210" spans="1:1" ht="16.5" customHeight="1" x14ac:dyDescent="0.2">
      <c r="A8210" s="34"/>
    </row>
    <row r="8211" spans="1:1" ht="16.5" customHeight="1" x14ac:dyDescent="0.2">
      <c r="A8211" s="34"/>
    </row>
    <row r="8212" spans="1:1" ht="16.5" customHeight="1" x14ac:dyDescent="0.2">
      <c r="A8212" s="34"/>
    </row>
    <row r="8213" spans="1:1" ht="16.5" customHeight="1" x14ac:dyDescent="0.2">
      <c r="A8213" s="34"/>
    </row>
    <row r="8214" spans="1:1" ht="16.5" customHeight="1" x14ac:dyDescent="0.2">
      <c r="A8214" s="34"/>
    </row>
    <row r="8215" spans="1:1" ht="16.5" customHeight="1" x14ac:dyDescent="0.2">
      <c r="A8215" s="34"/>
    </row>
    <row r="8216" spans="1:1" ht="16.5" customHeight="1" x14ac:dyDescent="0.2">
      <c r="A8216" s="34"/>
    </row>
    <row r="8217" spans="1:1" ht="16.5" customHeight="1" x14ac:dyDescent="0.2">
      <c r="A8217" s="34"/>
    </row>
    <row r="8218" spans="1:1" ht="16.5" customHeight="1" x14ac:dyDescent="0.2">
      <c r="A8218" s="34"/>
    </row>
    <row r="8219" spans="1:1" ht="16.5" customHeight="1" x14ac:dyDescent="0.2">
      <c r="A8219" s="34"/>
    </row>
    <row r="8220" spans="1:1" ht="16.5" customHeight="1" x14ac:dyDescent="0.2">
      <c r="A8220" s="34"/>
    </row>
    <row r="8221" spans="1:1" ht="16.5" customHeight="1" x14ac:dyDescent="0.2">
      <c r="A8221" s="34"/>
    </row>
    <row r="8222" spans="1:1" ht="16.5" customHeight="1" x14ac:dyDescent="0.2">
      <c r="A8222" s="34"/>
    </row>
    <row r="8223" spans="1:1" ht="16.5" customHeight="1" x14ac:dyDescent="0.2">
      <c r="A8223" s="34"/>
    </row>
    <row r="8224" spans="1:1" ht="16.5" customHeight="1" x14ac:dyDescent="0.2">
      <c r="A8224" s="34"/>
    </row>
    <row r="8225" spans="1:1" ht="16.5" customHeight="1" x14ac:dyDescent="0.2">
      <c r="A8225" s="34"/>
    </row>
    <row r="8226" spans="1:1" ht="16.5" customHeight="1" x14ac:dyDescent="0.2">
      <c r="A8226" s="34"/>
    </row>
    <row r="8227" spans="1:1" ht="16.5" customHeight="1" x14ac:dyDescent="0.2">
      <c r="A8227" s="34"/>
    </row>
    <row r="8228" spans="1:1" ht="16.5" customHeight="1" x14ac:dyDescent="0.2">
      <c r="A8228" s="34"/>
    </row>
    <row r="8229" spans="1:1" ht="16.5" customHeight="1" x14ac:dyDescent="0.2">
      <c r="A8229" s="34"/>
    </row>
    <row r="8230" spans="1:1" ht="16.5" customHeight="1" x14ac:dyDescent="0.2">
      <c r="A8230" s="34"/>
    </row>
    <row r="8231" spans="1:1" ht="16.5" customHeight="1" x14ac:dyDescent="0.2">
      <c r="A8231" s="34"/>
    </row>
    <row r="8232" spans="1:1" ht="16.5" customHeight="1" x14ac:dyDescent="0.2">
      <c r="A8232" s="34"/>
    </row>
    <row r="8233" spans="1:1" ht="16.5" customHeight="1" x14ac:dyDescent="0.2">
      <c r="A8233" s="34"/>
    </row>
    <row r="8234" spans="1:1" ht="16.5" customHeight="1" x14ac:dyDescent="0.2">
      <c r="A8234" s="34"/>
    </row>
    <row r="8235" spans="1:1" ht="16.5" customHeight="1" x14ac:dyDescent="0.2">
      <c r="A8235" s="34"/>
    </row>
    <row r="8236" spans="1:1" ht="16.5" customHeight="1" x14ac:dyDescent="0.2">
      <c r="A8236" s="34"/>
    </row>
    <row r="8237" spans="1:1" ht="16.5" customHeight="1" x14ac:dyDescent="0.2">
      <c r="A8237" s="34"/>
    </row>
    <row r="8238" spans="1:1" ht="16.5" customHeight="1" x14ac:dyDescent="0.2">
      <c r="A8238" s="34"/>
    </row>
    <row r="8239" spans="1:1" ht="16.5" customHeight="1" x14ac:dyDescent="0.2">
      <c r="A8239" s="34"/>
    </row>
    <row r="8240" spans="1:1" ht="16.5" customHeight="1" x14ac:dyDescent="0.2">
      <c r="A8240" s="34"/>
    </row>
    <row r="8241" spans="1:1" ht="16.5" customHeight="1" x14ac:dyDescent="0.2">
      <c r="A8241" s="34"/>
    </row>
    <row r="8242" spans="1:1" ht="16.5" customHeight="1" x14ac:dyDescent="0.2">
      <c r="A8242" s="34"/>
    </row>
    <row r="8243" spans="1:1" ht="16.5" customHeight="1" x14ac:dyDescent="0.2">
      <c r="A8243" s="34"/>
    </row>
    <row r="8244" spans="1:1" ht="16.5" customHeight="1" x14ac:dyDescent="0.2">
      <c r="A8244" s="34"/>
    </row>
    <row r="8245" spans="1:1" ht="16.5" customHeight="1" x14ac:dyDescent="0.2">
      <c r="A8245" s="34"/>
    </row>
    <row r="8246" spans="1:1" ht="16.5" customHeight="1" x14ac:dyDescent="0.2">
      <c r="A8246" s="34"/>
    </row>
    <row r="8247" spans="1:1" ht="16.5" customHeight="1" x14ac:dyDescent="0.2">
      <c r="A8247" s="34"/>
    </row>
    <row r="8248" spans="1:1" ht="16.5" customHeight="1" x14ac:dyDescent="0.2">
      <c r="A8248" s="34"/>
    </row>
    <row r="8249" spans="1:1" ht="16.5" customHeight="1" x14ac:dyDescent="0.2">
      <c r="A8249" s="34"/>
    </row>
    <row r="8250" spans="1:1" ht="16.5" customHeight="1" x14ac:dyDescent="0.2">
      <c r="A8250" s="34"/>
    </row>
    <row r="8251" spans="1:1" ht="16.5" customHeight="1" x14ac:dyDescent="0.2">
      <c r="A8251" s="34"/>
    </row>
    <row r="8252" spans="1:1" ht="16.5" customHeight="1" x14ac:dyDescent="0.2">
      <c r="A8252" s="34"/>
    </row>
    <row r="8253" spans="1:1" ht="16.5" customHeight="1" x14ac:dyDescent="0.2">
      <c r="A8253" s="34"/>
    </row>
    <row r="8254" spans="1:1" ht="16.5" customHeight="1" x14ac:dyDescent="0.2">
      <c r="A8254" s="34"/>
    </row>
    <row r="8255" spans="1:1" ht="16.5" customHeight="1" x14ac:dyDescent="0.2">
      <c r="A8255" s="34"/>
    </row>
    <row r="8256" spans="1:1" ht="16.5" customHeight="1" x14ac:dyDescent="0.2">
      <c r="A8256" s="34"/>
    </row>
    <row r="8257" spans="1:1" ht="16.5" customHeight="1" x14ac:dyDescent="0.2">
      <c r="A8257" s="34"/>
    </row>
    <row r="8258" spans="1:1" ht="16.5" customHeight="1" x14ac:dyDescent="0.2">
      <c r="A8258" s="34"/>
    </row>
    <row r="8259" spans="1:1" ht="16.5" customHeight="1" x14ac:dyDescent="0.2">
      <c r="A8259" s="34"/>
    </row>
    <row r="8260" spans="1:1" ht="16.5" customHeight="1" x14ac:dyDescent="0.2">
      <c r="A8260" s="34"/>
    </row>
    <row r="8261" spans="1:1" ht="16.5" customHeight="1" x14ac:dyDescent="0.2">
      <c r="A8261" s="34"/>
    </row>
    <row r="8262" spans="1:1" ht="16.5" customHeight="1" x14ac:dyDescent="0.2">
      <c r="A8262" s="34"/>
    </row>
    <row r="8263" spans="1:1" ht="16.5" customHeight="1" x14ac:dyDescent="0.2">
      <c r="A8263" s="34"/>
    </row>
    <row r="8264" spans="1:1" ht="16.5" customHeight="1" x14ac:dyDescent="0.2">
      <c r="A8264" s="34"/>
    </row>
    <row r="8265" spans="1:1" ht="16.5" customHeight="1" x14ac:dyDescent="0.2">
      <c r="A8265" s="34"/>
    </row>
    <row r="8266" spans="1:1" ht="16.5" customHeight="1" x14ac:dyDescent="0.2">
      <c r="A8266" s="34"/>
    </row>
    <row r="8267" spans="1:1" ht="16.5" customHeight="1" x14ac:dyDescent="0.2">
      <c r="A8267" s="34"/>
    </row>
    <row r="8268" spans="1:1" ht="16.5" customHeight="1" x14ac:dyDescent="0.2">
      <c r="A8268" s="34"/>
    </row>
    <row r="8269" spans="1:1" ht="16.5" customHeight="1" x14ac:dyDescent="0.2">
      <c r="A8269" s="34"/>
    </row>
    <row r="8270" spans="1:1" ht="16.5" customHeight="1" x14ac:dyDescent="0.2">
      <c r="A8270" s="34"/>
    </row>
    <row r="8271" spans="1:1" ht="16.5" customHeight="1" x14ac:dyDescent="0.2">
      <c r="A8271" s="34"/>
    </row>
    <row r="8272" spans="1:1" ht="16.5" customHeight="1" x14ac:dyDescent="0.2">
      <c r="A8272" s="34"/>
    </row>
    <row r="8273" spans="1:1" ht="16.5" customHeight="1" x14ac:dyDescent="0.2">
      <c r="A8273" s="34"/>
    </row>
    <row r="8274" spans="1:1" ht="16.5" customHeight="1" x14ac:dyDescent="0.2">
      <c r="A8274" s="34"/>
    </row>
    <row r="8275" spans="1:1" ht="16.5" customHeight="1" x14ac:dyDescent="0.2">
      <c r="A8275" s="34"/>
    </row>
    <row r="8276" spans="1:1" ht="16.5" customHeight="1" x14ac:dyDescent="0.2">
      <c r="A8276" s="34"/>
    </row>
    <row r="8277" spans="1:1" ht="16.5" customHeight="1" x14ac:dyDescent="0.2">
      <c r="A8277" s="34"/>
    </row>
    <row r="8278" spans="1:1" ht="16.5" customHeight="1" x14ac:dyDescent="0.2">
      <c r="A8278" s="34"/>
    </row>
    <row r="8279" spans="1:1" ht="16.5" customHeight="1" x14ac:dyDescent="0.2">
      <c r="A8279" s="34"/>
    </row>
    <row r="8280" spans="1:1" ht="16.5" customHeight="1" x14ac:dyDescent="0.2">
      <c r="A8280" s="34"/>
    </row>
    <row r="8281" spans="1:1" ht="16.5" customHeight="1" x14ac:dyDescent="0.2">
      <c r="A8281" s="34"/>
    </row>
    <row r="8282" spans="1:1" ht="16.5" customHeight="1" x14ac:dyDescent="0.2">
      <c r="A8282" s="34"/>
    </row>
    <row r="8283" spans="1:1" ht="16.5" customHeight="1" x14ac:dyDescent="0.2">
      <c r="A8283" s="34"/>
    </row>
    <row r="8284" spans="1:1" ht="16.5" customHeight="1" x14ac:dyDescent="0.2">
      <c r="A8284" s="34"/>
    </row>
    <row r="8285" spans="1:1" ht="16.5" customHeight="1" x14ac:dyDescent="0.2">
      <c r="A8285" s="34"/>
    </row>
    <row r="8286" spans="1:1" ht="16.5" customHeight="1" x14ac:dyDescent="0.2">
      <c r="A8286" s="34"/>
    </row>
    <row r="8287" spans="1:1" ht="16.5" customHeight="1" x14ac:dyDescent="0.2">
      <c r="A8287" s="34"/>
    </row>
    <row r="8288" spans="1:1" ht="16.5" customHeight="1" x14ac:dyDescent="0.2">
      <c r="A8288" s="34"/>
    </row>
    <row r="8289" spans="1:1" ht="16.5" customHeight="1" x14ac:dyDescent="0.2">
      <c r="A8289" s="34"/>
    </row>
    <row r="8290" spans="1:1" ht="16.5" customHeight="1" x14ac:dyDescent="0.2">
      <c r="A8290" s="34"/>
    </row>
    <row r="8291" spans="1:1" ht="16.5" customHeight="1" x14ac:dyDescent="0.2">
      <c r="A8291" s="34"/>
    </row>
    <row r="8292" spans="1:1" ht="16.5" customHeight="1" x14ac:dyDescent="0.2">
      <c r="A8292" s="34"/>
    </row>
    <row r="8293" spans="1:1" ht="16.5" customHeight="1" x14ac:dyDescent="0.2">
      <c r="A8293" s="34"/>
    </row>
    <row r="8294" spans="1:1" ht="16.5" customHeight="1" x14ac:dyDescent="0.2">
      <c r="A8294" s="34"/>
    </row>
    <row r="8295" spans="1:1" ht="16.5" customHeight="1" x14ac:dyDescent="0.2">
      <c r="A8295" s="34"/>
    </row>
    <row r="8296" spans="1:1" ht="16.5" customHeight="1" x14ac:dyDescent="0.2">
      <c r="A8296" s="34"/>
    </row>
    <row r="8297" spans="1:1" ht="16.5" customHeight="1" x14ac:dyDescent="0.2">
      <c r="A8297" s="34"/>
    </row>
    <row r="8298" spans="1:1" ht="16.5" customHeight="1" x14ac:dyDescent="0.2">
      <c r="A8298" s="34"/>
    </row>
    <row r="8299" spans="1:1" ht="16.5" customHeight="1" x14ac:dyDescent="0.2">
      <c r="A8299" s="34"/>
    </row>
    <row r="8300" spans="1:1" ht="16.5" customHeight="1" x14ac:dyDescent="0.2">
      <c r="A8300" s="34"/>
    </row>
    <row r="8301" spans="1:1" ht="16.5" customHeight="1" x14ac:dyDescent="0.2">
      <c r="A8301" s="34"/>
    </row>
    <row r="8302" spans="1:1" ht="16.5" customHeight="1" x14ac:dyDescent="0.2">
      <c r="A8302" s="34"/>
    </row>
    <row r="8303" spans="1:1" ht="16.5" customHeight="1" x14ac:dyDescent="0.2">
      <c r="A8303" s="34"/>
    </row>
    <row r="8304" spans="1:1" ht="16.5" customHeight="1" x14ac:dyDescent="0.2">
      <c r="A8304" s="34"/>
    </row>
    <row r="8305" spans="1:1" ht="16.5" customHeight="1" x14ac:dyDescent="0.2">
      <c r="A8305" s="34"/>
    </row>
    <row r="8306" spans="1:1" ht="16.5" customHeight="1" x14ac:dyDescent="0.2">
      <c r="A8306" s="34"/>
    </row>
    <row r="8307" spans="1:1" ht="16.5" customHeight="1" x14ac:dyDescent="0.2">
      <c r="A8307" s="34"/>
    </row>
    <row r="8308" spans="1:1" ht="16.5" customHeight="1" x14ac:dyDescent="0.2">
      <c r="A8308" s="34"/>
    </row>
    <row r="8309" spans="1:1" ht="16.5" customHeight="1" x14ac:dyDescent="0.2">
      <c r="A8309" s="34"/>
    </row>
    <row r="8310" spans="1:1" ht="16.5" customHeight="1" x14ac:dyDescent="0.2">
      <c r="A8310" s="34"/>
    </row>
    <row r="8311" spans="1:1" ht="16.5" customHeight="1" x14ac:dyDescent="0.2">
      <c r="A8311" s="34"/>
    </row>
    <row r="8312" spans="1:1" ht="16.5" customHeight="1" x14ac:dyDescent="0.2">
      <c r="A8312" s="34"/>
    </row>
    <row r="8313" spans="1:1" ht="16.5" customHeight="1" x14ac:dyDescent="0.2">
      <c r="A8313" s="34"/>
    </row>
    <row r="8314" spans="1:1" ht="16.5" customHeight="1" x14ac:dyDescent="0.2">
      <c r="A8314" s="34"/>
    </row>
    <row r="8315" spans="1:1" ht="16.5" customHeight="1" x14ac:dyDescent="0.2">
      <c r="A8315" s="34"/>
    </row>
    <row r="8316" spans="1:1" ht="16.5" customHeight="1" x14ac:dyDescent="0.2">
      <c r="A8316" s="34"/>
    </row>
    <row r="8317" spans="1:1" ht="16.5" customHeight="1" x14ac:dyDescent="0.2">
      <c r="A8317" s="34"/>
    </row>
    <row r="8318" spans="1:1" ht="16.5" customHeight="1" x14ac:dyDescent="0.2">
      <c r="A8318" s="34"/>
    </row>
    <row r="8319" spans="1:1" ht="16.5" customHeight="1" x14ac:dyDescent="0.2">
      <c r="A8319" s="34"/>
    </row>
    <row r="8320" spans="1:1" ht="16.5" customHeight="1" x14ac:dyDescent="0.2">
      <c r="A8320" s="34"/>
    </row>
    <row r="8321" spans="1:1" ht="16.5" customHeight="1" x14ac:dyDescent="0.2">
      <c r="A8321" s="34"/>
    </row>
    <row r="8322" spans="1:1" ht="16.5" customHeight="1" x14ac:dyDescent="0.2">
      <c r="A8322" s="34"/>
    </row>
    <row r="8323" spans="1:1" ht="16.5" customHeight="1" x14ac:dyDescent="0.2">
      <c r="A8323" s="34"/>
    </row>
    <row r="8324" spans="1:1" ht="16.5" customHeight="1" x14ac:dyDescent="0.2">
      <c r="A8324" s="34"/>
    </row>
    <row r="8325" spans="1:1" ht="16.5" customHeight="1" x14ac:dyDescent="0.2">
      <c r="A8325" s="34"/>
    </row>
    <row r="8326" spans="1:1" ht="16.5" customHeight="1" x14ac:dyDescent="0.2">
      <c r="A8326" s="34"/>
    </row>
    <row r="8327" spans="1:1" ht="16.5" customHeight="1" x14ac:dyDescent="0.2">
      <c r="A8327" s="34"/>
    </row>
    <row r="8328" spans="1:1" ht="16.5" customHeight="1" x14ac:dyDescent="0.2">
      <c r="A8328" s="34"/>
    </row>
    <row r="8329" spans="1:1" ht="16.5" customHeight="1" x14ac:dyDescent="0.2">
      <c r="A8329" s="34"/>
    </row>
    <row r="8330" spans="1:1" ht="16.5" customHeight="1" x14ac:dyDescent="0.2">
      <c r="A8330" s="34"/>
    </row>
    <row r="8331" spans="1:1" ht="16.5" customHeight="1" x14ac:dyDescent="0.2">
      <c r="A8331" s="34"/>
    </row>
    <row r="8332" spans="1:1" ht="16.5" customHeight="1" x14ac:dyDescent="0.2">
      <c r="A8332" s="34"/>
    </row>
    <row r="8333" spans="1:1" ht="16.5" customHeight="1" x14ac:dyDescent="0.2">
      <c r="A8333" s="34"/>
    </row>
    <row r="8334" spans="1:1" ht="16.5" customHeight="1" x14ac:dyDescent="0.2">
      <c r="A8334" s="34"/>
    </row>
    <row r="8335" spans="1:1" ht="16.5" customHeight="1" x14ac:dyDescent="0.2">
      <c r="A8335" s="34"/>
    </row>
    <row r="8336" spans="1:1" ht="16.5" customHeight="1" x14ac:dyDescent="0.2">
      <c r="A8336" s="34"/>
    </row>
    <row r="8337" spans="1:1" ht="16.5" customHeight="1" x14ac:dyDescent="0.2">
      <c r="A8337" s="34"/>
    </row>
    <row r="8338" spans="1:1" ht="16.5" customHeight="1" x14ac:dyDescent="0.2">
      <c r="A8338" s="34"/>
    </row>
    <row r="8339" spans="1:1" ht="16.5" customHeight="1" x14ac:dyDescent="0.2">
      <c r="A8339" s="34"/>
    </row>
    <row r="8340" spans="1:1" ht="16.5" customHeight="1" x14ac:dyDescent="0.2">
      <c r="A8340" s="34"/>
    </row>
    <row r="8341" spans="1:1" ht="16.5" customHeight="1" x14ac:dyDescent="0.2">
      <c r="A8341" s="34"/>
    </row>
    <row r="8342" spans="1:1" ht="16.5" customHeight="1" x14ac:dyDescent="0.2">
      <c r="A8342" s="34"/>
    </row>
    <row r="8343" spans="1:1" ht="16.5" customHeight="1" x14ac:dyDescent="0.2">
      <c r="A8343" s="34"/>
    </row>
    <row r="8344" spans="1:1" ht="16.5" customHeight="1" x14ac:dyDescent="0.2">
      <c r="A8344" s="34"/>
    </row>
    <row r="8345" spans="1:1" ht="16.5" customHeight="1" x14ac:dyDescent="0.2">
      <c r="A8345" s="34"/>
    </row>
    <row r="8346" spans="1:1" ht="16.5" customHeight="1" x14ac:dyDescent="0.2">
      <c r="A8346" s="34"/>
    </row>
    <row r="8347" spans="1:1" ht="16.5" customHeight="1" x14ac:dyDescent="0.2">
      <c r="A8347" s="34"/>
    </row>
    <row r="8348" spans="1:1" ht="16.5" customHeight="1" x14ac:dyDescent="0.2">
      <c r="A8348" s="34"/>
    </row>
    <row r="8349" spans="1:1" ht="16.5" customHeight="1" x14ac:dyDescent="0.2">
      <c r="A8349" s="34"/>
    </row>
    <row r="8350" spans="1:1" ht="16.5" customHeight="1" x14ac:dyDescent="0.2">
      <c r="A8350" s="34"/>
    </row>
    <row r="8351" spans="1:1" ht="16.5" customHeight="1" x14ac:dyDescent="0.2">
      <c r="A8351" s="34"/>
    </row>
    <row r="8352" spans="1:1" ht="16.5" customHeight="1" x14ac:dyDescent="0.2">
      <c r="A8352" s="34"/>
    </row>
    <row r="8353" spans="1:1" ht="16.5" customHeight="1" x14ac:dyDescent="0.2">
      <c r="A8353" s="34"/>
    </row>
    <row r="8354" spans="1:1" ht="16.5" customHeight="1" x14ac:dyDescent="0.2">
      <c r="A8354" s="34"/>
    </row>
    <row r="8355" spans="1:1" ht="16.5" customHeight="1" x14ac:dyDescent="0.2">
      <c r="A8355" s="34"/>
    </row>
    <row r="8356" spans="1:1" ht="16.5" customHeight="1" x14ac:dyDescent="0.2">
      <c r="A8356" s="34"/>
    </row>
    <row r="8357" spans="1:1" ht="16.5" customHeight="1" x14ac:dyDescent="0.2">
      <c r="A8357" s="34"/>
    </row>
    <row r="8358" spans="1:1" ht="16.5" customHeight="1" x14ac:dyDescent="0.2">
      <c r="A8358" s="34"/>
    </row>
    <row r="8359" spans="1:1" ht="16.5" customHeight="1" x14ac:dyDescent="0.2">
      <c r="A8359" s="34"/>
    </row>
    <row r="8360" spans="1:1" ht="16.5" customHeight="1" x14ac:dyDescent="0.2">
      <c r="A8360" s="34"/>
    </row>
    <row r="8361" spans="1:1" ht="16.5" customHeight="1" x14ac:dyDescent="0.2">
      <c r="A8361" s="34"/>
    </row>
    <row r="8362" spans="1:1" ht="16.5" customHeight="1" x14ac:dyDescent="0.2">
      <c r="A8362" s="34"/>
    </row>
    <row r="8363" spans="1:1" ht="16.5" customHeight="1" x14ac:dyDescent="0.2">
      <c r="A8363" s="34"/>
    </row>
    <row r="8364" spans="1:1" ht="16.5" customHeight="1" x14ac:dyDescent="0.2">
      <c r="A8364" s="34"/>
    </row>
    <row r="8365" spans="1:1" ht="16.5" customHeight="1" x14ac:dyDescent="0.2">
      <c r="A8365" s="34"/>
    </row>
    <row r="8366" spans="1:1" ht="16.5" customHeight="1" x14ac:dyDescent="0.2">
      <c r="A8366" s="34"/>
    </row>
    <row r="8367" spans="1:1" ht="16.5" customHeight="1" x14ac:dyDescent="0.2">
      <c r="A8367" s="34"/>
    </row>
    <row r="8368" spans="1:1" ht="16.5" customHeight="1" x14ac:dyDescent="0.2">
      <c r="A8368" s="34"/>
    </row>
    <row r="8369" spans="1:1" ht="16.5" customHeight="1" x14ac:dyDescent="0.2">
      <c r="A8369" s="34"/>
    </row>
    <row r="8370" spans="1:1" ht="16.5" customHeight="1" x14ac:dyDescent="0.2">
      <c r="A8370" s="34"/>
    </row>
    <row r="8371" spans="1:1" ht="16.5" customHeight="1" x14ac:dyDescent="0.2">
      <c r="A8371" s="34"/>
    </row>
    <row r="8372" spans="1:1" ht="16.5" customHeight="1" x14ac:dyDescent="0.2">
      <c r="A8372" s="34"/>
    </row>
    <row r="8373" spans="1:1" ht="16.5" customHeight="1" x14ac:dyDescent="0.2">
      <c r="A8373" s="34"/>
    </row>
    <row r="8374" spans="1:1" ht="16.5" customHeight="1" x14ac:dyDescent="0.2">
      <c r="A8374" s="34"/>
    </row>
    <row r="8375" spans="1:1" ht="16.5" customHeight="1" x14ac:dyDescent="0.2">
      <c r="A8375" s="34"/>
    </row>
    <row r="8376" spans="1:1" ht="16.5" customHeight="1" x14ac:dyDescent="0.2">
      <c r="A8376" s="34"/>
    </row>
    <row r="8377" spans="1:1" ht="16.5" customHeight="1" x14ac:dyDescent="0.2">
      <c r="A8377" s="34"/>
    </row>
    <row r="8378" spans="1:1" ht="16.5" customHeight="1" x14ac:dyDescent="0.2">
      <c r="A8378" s="34"/>
    </row>
    <row r="8379" spans="1:1" ht="16.5" customHeight="1" x14ac:dyDescent="0.2">
      <c r="A8379" s="34"/>
    </row>
    <row r="8380" spans="1:1" ht="16.5" customHeight="1" x14ac:dyDescent="0.2">
      <c r="A8380" s="34"/>
    </row>
    <row r="8381" spans="1:1" ht="16.5" customHeight="1" x14ac:dyDescent="0.2">
      <c r="A8381" s="34"/>
    </row>
    <row r="8382" spans="1:1" ht="16.5" customHeight="1" x14ac:dyDescent="0.2">
      <c r="A8382" s="34"/>
    </row>
    <row r="8383" spans="1:1" ht="16.5" customHeight="1" x14ac:dyDescent="0.2">
      <c r="A8383" s="34"/>
    </row>
    <row r="8384" spans="1:1" ht="16.5" customHeight="1" x14ac:dyDescent="0.2">
      <c r="A8384" s="34"/>
    </row>
    <row r="8385" spans="1:1" ht="16.5" customHeight="1" x14ac:dyDescent="0.2">
      <c r="A8385" s="34"/>
    </row>
    <row r="8386" spans="1:1" ht="16.5" customHeight="1" x14ac:dyDescent="0.2">
      <c r="A8386" s="34"/>
    </row>
    <row r="8387" spans="1:1" ht="16.5" customHeight="1" x14ac:dyDescent="0.2">
      <c r="A8387" s="34"/>
    </row>
    <row r="8388" spans="1:1" ht="16.5" customHeight="1" x14ac:dyDescent="0.2">
      <c r="A8388" s="34"/>
    </row>
    <row r="8389" spans="1:1" ht="16.5" customHeight="1" x14ac:dyDescent="0.2">
      <c r="A8389" s="34"/>
    </row>
    <row r="8390" spans="1:1" ht="16.5" customHeight="1" x14ac:dyDescent="0.2">
      <c r="A8390" s="34"/>
    </row>
    <row r="8391" spans="1:1" ht="16.5" customHeight="1" x14ac:dyDescent="0.2">
      <c r="A8391" s="34"/>
    </row>
    <row r="8392" spans="1:1" ht="16.5" customHeight="1" x14ac:dyDescent="0.2">
      <c r="A8392" s="34"/>
    </row>
    <row r="8393" spans="1:1" ht="16.5" customHeight="1" x14ac:dyDescent="0.2">
      <c r="A8393" s="34"/>
    </row>
    <row r="8394" spans="1:1" ht="16.5" customHeight="1" x14ac:dyDescent="0.2">
      <c r="A8394" s="34"/>
    </row>
    <row r="8395" spans="1:1" ht="16.5" customHeight="1" x14ac:dyDescent="0.2">
      <c r="A8395" s="34"/>
    </row>
    <row r="8396" spans="1:1" ht="16.5" customHeight="1" x14ac:dyDescent="0.2">
      <c r="A8396" s="34"/>
    </row>
    <row r="8397" spans="1:1" ht="16.5" customHeight="1" x14ac:dyDescent="0.2">
      <c r="A8397" s="34"/>
    </row>
    <row r="8398" spans="1:1" ht="16.5" customHeight="1" x14ac:dyDescent="0.2">
      <c r="A8398" s="34"/>
    </row>
    <row r="8399" spans="1:1" ht="16.5" customHeight="1" x14ac:dyDescent="0.2">
      <c r="A8399" s="34"/>
    </row>
    <row r="8400" spans="1:1" ht="16.5" customHeight="1" x14ac:dyDescent="0.2">
      <c r="A8400" s="34"/>
    </row>
    <row r="8401" spans="1:1" ht="16.5" customHeight="1" x14ac:dyDescent="0.2">
      <c r="A8401" s="34"/>
    </row>
    <row r="8402" spans="1:1" ht="16.5" customHeight="1" x14ac:dyDescent="0.2">
      <c r="A8402" s="34"/>
    </row>
    <row r="8403" spans="1:1" ht="16.5" customHeight="1" x14ac:dyDescent="0.2">
      <c r="A8403" s="34"/>
    </row>
    <row r="8404" spans="1:1" ht="16.5" customHeight="1" x14ac:dyDescent="0.2">
      <c r="A8404" s="34"/>
    </row>
    <row r="8405" spans="1:1" ht="16.5" customHeight="1" x14ac:dyDescent="0.2">
      <c r="A8405" s="34"/>
    </row>
    <row r="8406" spans="1:1" ht="16.5" customHeight="1" x14ac:dyDescent="0.2">
      <c r="A8406" s="34"/>
    </row>
    <row r="8407" spans="1:1" ht="16.5" customHeight="1" x14ac:dyDescent="0.2">
      <c r="A8407" s="34"/>
    </row>
    <row r="8408" spans="1:1" ht="16.5" customHeight="1" x14ac:dyDescent="0.2">
      <c r="A8408" s="34"/>
    </row>
    <row r="8409" spans="1:1" ht="16.5" customHeight="1" x14ac:dyDescent="0.2">
      <c r="A8409" s="34"/>
    </row>
    <row r="8410" spans="1:1" ht="16.5" customHeight="1" x14ac:dyDescent="0.2">
      <c r="A8410" s="34"/>
    </row>
    <row r="8411" spans="1:1" ht="16.5" customHeight="1" x14ac:dyDescent="0.2">
      <c r="A8411" s="34"/>
    </row>
    <row r="8412" spans="1:1" ht="16.5" customHeight="1" x14ac:dyDescent="0.2">
      <c r="A8412" s="34"/>
    </row>
    <row r="8413" spans="1:1" ht="16.5" customHeight="1" x14ac:dyDescent="0.2">
      <c r="A8413" s="34"/>
    </row>
    <row r="8414" spans="1:1" ht="16.5" customHeight="1" x14ac:dyDescent="0.2">
      <c r="A8414" s="34"/>
    </row>
    <row r="8415" spans="1:1" ht="16.5" customHeight="1" x14ac:dyDescent="0.2">
      <c r="A8415" s="34"/>
    </row>
    <row r="8416" spans="1:1" ht="16.5" customHeight="1" x14ac:dyDescent="0.2">
      <c r="A8416" s="34"/>
    </row>
    <row r="8417" spans="1:1" ht="16.5" customHeight="1" x14ac:dyDescent="0.2">
      <c r="A8417" s="34"/>
    </row>
    <row r="8418" spans="1:1" ht="16.5" customHeight="1" x14ac:dyDescent="0.2">
      <c r="A8418" s="34"/>
    </row>
    <row r="8419" spans="1:1" ht="16.5" customHeight="1" x14ac:dyDescent="0.2">
      <c r="A8419" s="34"/>
    </row>
    <row r="8420" spans="1:1" ht="16.5" customHeight="1" x14ac:dyDescent="0.2">
      <c r="A8420" s="34"/>
    </row>
    <row r="8421" spans="1:1" ht="16.5" customHeight="1" x14ac:dyDescent="0.2">
      <c r="A8421" s="34"/>
    </row>
    <row r="8422" spans="1:1" ht="16.5" customHeight="1" x14ac:dyDescent="0.2">
      <c r="A8422" s="34"/>
    </row>
    <row r="8423" spans="1:1" ht="16.5" customHeight="1" x14ac:dyDescent="0.2">
      <c r="A8423" s="34"/>
    </row>
    <row r="8424" spans="1:1" ht="16.5" customHeight="1" x14ac:dyDescent="0.2">
      <c r="A8424" s="34"/>
    </row>
    <row r="8425" spans="1:1" ht="16.5" customHeight="1" x14ac:dyDescent="0.2">
      <c r="A8425" s="34"/>
    </row>
    <row r="8426" spans="1:1" ht="16.5" customHeight="1" x14ac:dyDescent="0.2">
      <c r="A8426" s="34"/>
    </row>
    <row r="8427" spans="1:1" ht="16.5" customHeight="1" x14ac:dyDescent="0.2">
      <c r="A8427" s="34"/>
    </row>
    <row r="8428" spans="1:1" ht="16.5" customHeight="1" x14ac:dyDescent="0.2">
      <c r="A8428" s="34"/>
    </row>
    <row r="8429" spans="1:1" ht="16.5" customHeight="1" x14ac:dyDescent="0.2">
      <c r="A8429" s="34"/>
    </row>
    <row r="8430" spans="1:1" ht="16.5" customHeight="1" x14ac:dyDescent="0.2">
      <c r="A8430" s="34"/>
    </row>
    <row r="8431" spans="1:1" ht="16.5" customHeight="1" x14ac:dyDescent="0.2">
      <c r="A8431" s="34"/>
    </row>
    <row r="8432" spans="1:1" ht="16.5" customHeight="1" x14ac:dyDescent="0.2">
      <c r="A8432" s="34"/>
    </row>
    <row r="8433" spans="1:1" ht="16.5" customHeight="1" x14ac:dyDescent="0.2">
      <c r="A8433" s="34"/>
    </row>
    <row r="8434" spans="1:1" ht="16.5" customHeight="1" x14ac:dyDescent="0.2">
      <c r="A8434" s="34"/>
    </row>
    <row r="8435" spans="1:1" ht="16.5" customHeight="1" x14ac:dyDescent="0.2">
      <c r="A8435" s="34"/>
    </row>
    <row r="8436" spans="1:1" ht="16.5" customHeight="1" x14ac:dyDescent="0.2">
      <c r="A8436" s="34"/>
    </row>
    <row r="8437" spans="1:1" ht="16.5" customHeight="1" x14ac:dyDescent="0.2">
      <c r="A8437" s="34"/>
    </row>
    <row r="8438" spans="1:1" ht="16.5" customHeight="1" x14ac:dyDescent="0.2">
      <c r="A8438" s="34"/>
    </row>
    <row r="8439" spans="1:1" ht="16.5" customHeight="1" x14ac:dyDescent="0.2">
      <c r="A8439" s="34"/>
    </row>
    <row r="8440" spans="1:1" ht="16.5" customHeight="1" x14ac:dyDescent="0.2">
      <c r="A8440" s="34"/>
    </row>
    <row r="8441" spans="1:1" ht="16.5" customHeight="1" x14ac:dyDescent="0.2">
      <c r="A8441" s="34"/>
    </row>
    <row r="8442" spans="1:1" ht="16.5" customHeight="1" x14ac:dyDescent="0.2">
      <c r="A8442" s="34"/>
    </row>
    <row r="8443" spans="1:1" ht="16.5" customHeight="1" x14ac:dyDescent="0.2">
      <c r="A8443" s="34"/>
    </row>
    <row r="8444" spans="1:1" ht="16.5" customHeight="1" x14ac:dyDescent="0.2">
      <c r="A8444" s="34"/>
    </row>
    <row r="8445" spans="1:1" ht="16.5" customHeight="1" x14ac:dyDescent="0.2">
      <c r="A8445" s="34"/>
    </row>
    <row r="8446" spans="1:1" ht="16.5" customHeight="1" x14ac:dyDescent="0.2">
      <c r="A8446" s="34"/>
    </row>
    <row r="8447" spans="1:1" ht="16.5" customHeight="1" x14ac:dyDescent="0.2">
      <c r="A8447" s="34"/>
    </row>
    <row r="8448" spans="1:1" ht="16.5" customHeight="1" x14ac:dyDescent="0.2">
      <c r="A8448" s="34"/>
    </row>
    <row r="8449" spans="1:1" ht="16.5" customHeight="1" x14ac:dyDescent="0.2">
      <c r="A8449" s="34"/>
    </row>
    <row r="8450" spans="1:1" ht="16.5" customHeight="1" x14ac:dyDescent="0.2">
      <c r="A8450" s="34"/>
    </row>
    <row r="8451" spans="1:1" ht="16.5" customHeight="1" x14ac:dyDescent="0.2">
      <c r="A8451" s="34"/>
    </row>
    <row r="8452" spans="1:1" ht="16.5" customHeight="1" x14ac:dyDescent="0.2">
      <c r="A8452" s="34"/>
    </row>
    <row r="8453" spans="1:1" ht="16.5" customHeight="1" x14ac:dyDescent="0.2">
      <c r="A8453" s="34"/>
    </row>
    <row r="8454" spans="1:1" ht="16.5" customHeight="1" x14ac:dyDescent="0.2">
      <c r="A8454" s="34"/>
    </row>
    <row r="8455" spans="1:1" ht="16.5" customHeight="1" x14ac:dyDescent="0.2">
      <c r="A8455" s="34"/>
    </row>
    <row r="8456" spans="1:1" ht="16.5" customHeight="1" x14ac:dyDescent="0.2">
      <c r="A8456" s="34"/>
    </row>
    <row r="8457" spans="1:1" ht="16.5" customHeight="1" x14ac:dyDescent="0.2">
      <c r="A8457" s="34"/>
    </row>
    <row r="8458" spans="1:1" ht="16.5" customHeight="1" x14ac:dyDescent="0.2">
      <c r="A8458" s="34"/>
    </row>
    <row r="8459" spans="1:1" ht="16.5" customHeight="1" x14ac:dyDescent="0.2">
      <c r="A8459" s="34"/>
    </row>
    <row r="8460" spans="1:1" ht="16.5" customHeight="1" x14ac:dyDescent="0.2">
      <c r="A8460" s="34"/>
    </row>
    <row r="8461" spans="1:1" ht="16.5" customHeight="1" x14ac:dyDescent="0.2">
      <c r="A8461" s="34"/>
    </row>
    <row r="8462" spans="1:1" ht="16.5" customHeight="1" x14ac:dyDescent="0.2">
      <c r="A8462" s="34"/>
    </row>
    <row r="8463" spans="1:1" ht="16.5" customHeight="1" x14ac:dyDescent="0.2">
      <c r="A8463" s="34"/>
    </row>
    <row r="8464" spans="1:1" ht="16.5" customHeight="1" x14ac:dyDescent="0.2">
      <c r="A8464" s="34"/>
    </row>
    <row r="8465" spans="1:1" ht="16.5" customHeight="1" x14ac:dyDescent="0.2">
      <c r="A8465" s="34"/>
    </row>
    <row r="8466" spans="1:1" ht="16.5" customHeight="1" x14ac:dyDescent="0.2">
      <c r="A8466" s="34"/>
    </row>
    <row r="8467" spans="1:1" ht="16.5" customHeight="1" x14ac:dyDescent="0.2">
      <c r="A8467" s="34"/>
    </row>
    <row r="8468" spans="1:1" ht="16.5" customHeight="1" x14ac:dyDescent="0.2">
      <c r="A8468" s="34"/>
    </row>
    <row r="8469" spans="1:1" ht="16.5" customHeight="1" x14ac:dyDescent="0.2">
      <c r="A8469" s="34"/>
    </row>
    <row r="8470" spans="1:1" ht="16.5" customHeight="1" x14ac:dyDescent="0.2">
      <c r="A8470" s="34"/>
    </row>
    <row r="8471" spans="1:1" ht="16.5" customHeight="1" x14ac:dyDescent="0.2">
      <c r="A8471" s="34"/>
    </row>
    <row r="8472" spans="1:1" ht="16.5" customHeight="1" x14ac:dyDescent="0.2">
      <c r="A8472" s="34"/>
    </row>
    <row r="8473" spans="1:1" ht="16.5" customHeight="1" x14ac:dyDescent="0.2">
      <c r="A8473" s="34"/>
    </row>
    <row r="8474" spans="1:1" ht="16.5" customHeight="1" x14ac:dyDescent="0.2">
      <c r="A8474" s="34"/>
    </row>
    <row r="8475" spans="1:1" ht="16.5" customHeight="1" x14ac:dyDescent="0.2">
      <c r="A8475" s="34"/>
    </row>
    <row r="8476" spans="1:1" ht="16.5" customHeight="1" x14ac:dyDescent="0.2">
      <c r="A8476" s="34"/>
    </row>
    <row r="8477" spans="1:1" ht="16.5" customHeight="1" x14ac:dyDescent="0.2">
      <c r="A8477" s="34"/>
    </row>
    <row r="8478" spans="1:1" ht="16.5" customHeight="1" x14ac:dyDescent="0.2">
      <c r="A8478" s="34"/>
    </row>
    <row r="8479" spans="1:1" ht="16.5" customHeight="1" x14ac:dyDescent="0.2">
      <c r="A8479" s="34"/>
    </row>
    <row r="8480" spans="1:1" ht="16.5" customHeight="1" x14ac:dyDescent="0.2">
      <c r="A8480" s="34"/>
    </row>
    <row r="8481" spans="1:1" ht="16.5" customHeight="1" x14ac:dyDescent="0.2">
      <c r="A8481" s="34"/>
    </row>
    <row r="8482" spans="1:1" ht="16.5" customHeight="1" x14ac:dyDescent="0.2">
      <c r="A8482" s="34"/>
    </row>
    <row r="8483" spans="1:1" ht="16.5" customHeight="1" x14ac:dyDescent="0.2">
      <c r="A8483" s="34"/>
    </row>
    <row r="8484" spans="1:1" ht="16.5" customHeight="1" x14ac:dyDescent="0.2">
      <c r="A8484" s="34"/>
    </row>
    <row r="8485" spans="1:1" ht="16.5" customHeight="1" x14ac:dyDescent="0.2">
      <c r="A8485" s="34"/>
    </row>
    <row r="8486" spans="1:1" ht="16.5" customHeight="1" x14ac:dyDescent="0.2">
      <c r="A8486" s="34"/>
    </row>
    <row r="8487" spans="1:1" ht="16.5" customHeight="1" x14ac:dyDescent="0.2">
      <c r="A8487" s="34"/>
    </row>
    <row r="8488" spans="1:1" ht="16.5" customHeight="1" x14ac:dyDescent="0.2">
      <c r="A8488" s="34"/>
    </row>
    <row r="8489" spans="1:1" ht="16.5" customHeight="1" x14ac:dyDescent="0.2">
      <c r="A8489" s="34"/>
    </row>
    <row r="8490" spans="1:1" ht="16.5" customHeight="1" x14ac:dyDescent="0.2">
      <c r="A8490" s="34"/>
    </row>
    <row r="8491" spans="1:1" ht="16.5" customHeight="1" x14ac:dyDescent="0.2">
      <c r="A8491" s="34"/>
    </row>
    <row r="8492" spans="1:1" ht="16.5" customHeight="1" x14ac:dyDescent="0.2">
      <c r="A8492" s="34"/>
    </row>
    <row r="8493" spans="1:1" ht="16.5" customHeight="1" x14ac:dyDescent="0.2">
      <c r="A8493" s="34"/>
    </row>
    <row r="8494" spans="1:1" ht="16.5" customHeight="1" x14ac:dyDescent="0.2">
      <c r="A8494" s="34"/>
    </row>
    <row r="8495" spans="1:1" ht="16.5" customHeight="1" x14ac:dyDescent="0.2">
      <c r="A8495" s="34"/>
    </row>
    <row r="8496" spans="1:1" ht="16.5" customHeight="1" x14ac:dyDescent="0.2">
      <c r="A8496" s="34"/>
    </row>
    <row r="8497" spans="1:1" ht="16.5" customHeight="1" x14ac:dyDescent="0.2">
      <c r="A8497" s="34"/>
    </row>
    <row r="8498" spans="1:1" ht="16.5" customHeight="1" x14ac:dyDescent="0.2">
      <c r="A8498" s="34"/>
    </row>
    <row r="8499" spans="1:1" ht="16.5" customHeight="1" x14ac:dyDescent="0.2">
      <c r="A8499" s="34"/>
    </row>
    <row r="8500" spans="1:1" ht="16.5" customHeight="1" x14ac:dyDescent="0.2">
      <c r="A8500" s="34"/>
    </row>
    <row r="8501" spans="1:1" ht="16.5" customHeight="1" x14ac:dyDescent="0.2">
      <c r="A8501" s="34"/>
    </row>
    <row r="8502" spans="1:1" ht="16.5" customHeight="1" x14ac:dyDescent="0.2">
      <c r="A8502" s="34"/>
    </row>
    <row r="8503" spans="1:1" ht="16.5" customHeight="1" x14ac:dyDescent="0.2">
      <c r="A8503" s="34"/>
    </row>
    <row r="8504" spans="1:1" ht="16.5" customHeight="1" x14ac:dyDescent="0.2">
      <c r="A8504" s="34"/>
    </row>
    <row r="8505" spans="1:1" ht="16.5" customHeight="1" x14ac:dyDescent="0.2">
      <c r="A8505" s="34"/>
    </row>
    <row r="8506" spans="1:1" ht="16.5" customHeight="1" x14ac:dyDescent="0.2">
      <c r="A8506" s="34"/>
    </row>
    <row r="8507" spans="1:1" ht="16.5" customHeight="1" x14ac:dyDescent="0.2">
      <c r="A8507" s="34"/>
    </row>
    <row r="8508" spans="1:1" ht="16.5" customHeight="1" x14ac:dyDescent="0.2">
      <c r="A8508" s="34"/>
    </row>
    <row r="8509" spans="1:1" ht="16.5" customHeight="1" x14ac:dyDescent="0.2">
      <c r="A8509" s="34"/>
    </row>
    <row r="8510" spans="1:1" ht="16.5" customHeight="1" x14ac:dyDescent="0.2">
      <c r="A8510" s="34"/>
    </row>
    <row r="8511" spans="1:1" ht="16.5" customHeight="1" x14ac:dyDescent="0.2">
      <c r="A8511" s="34"/>
    </row>
    <row r="8512" spans="1:1" ht="16.5" customHeight="1" x14ac:dyDescent="0.2">
      <c r="A8512" s="34"/>
    </row>
    <row r="8513" spans="1:1" ht="16.5" customHeight="1" x14ac:dyDescent="0.2">
      <c r="A8513" s="34"/>
    </row>
    <row r="8514" spans="1:1" ht="16.5" customHeight="1" x14ac:dyDescent="0.2">
      <c r="A8514" s="34"/>
    </row>
    <row r="8515" spans="1:1" ht="16.5" customHeight="1" x14ac:dyDescent="0.2">
      <c r="A8515" s="34"/>
    </row>
    <row r="8516" spans="1:1" ht="16.5" customHeight="1" x14ac:dyDescent="0.2">
      <c r="A8516" s="34"/>
    </row>
    <row r="8517" spans="1:1" ht="16.5" customHeight="1" x14ac:dyDescent="0.2">
      <c r="A8517" s="34"/>
    </row>
    <row r="8518" spans="1:1" ht="16.5" customHeight="1" x14ac:dyDescent="0.2">
      <c r="A8518" s="34"/>
    </row>
    <row r="8519" spans="1:1" ht="16.5" customHeight="1" x14ac:dyDescent="0.2">
      <c r="A8519" s="34"/>
    </row>
    <row r="8520" spans="1:1" ht="16.5" customHeight="1" x14ac:dyDescent="0.2">
      <c r="A8520" s="34"/>
    </row>
    <row r="8521" spans="1:1" ht="16.5" customHeight="1" x14ac:dyDescent="0.2">
      <c r="A8521" s="34"/>
    </row>
    <row r="8522" spans="1:1" ht="16.5" customHeight="1" x14ac:dyDescent="0.2">
      <c r="A8522" s="34"/>
    </row>
    <row r="8523" spans="1:1" ht="16.5" customHeight="1" x14ac:dyDescent="0.2">
      <c r="A8523" s="34"/>
    </row>
    <row r="8524" spans="1:1" ht="16.5" customHeight="1" x14ac:dyDescent="0.2">
      <c r="A8524" s="34"/>
    </row>
    <row r="8525" spans="1:1" ht="16.5" customHeight="1" x14ac:dyDescent="0.2">
      <c r="A8525" s="34"/>
    </row>
    <row r="8526" spans="1:1" ht="16.5" customHeight="1" x14ac:dyDescent="0.2">
      <c r="A8526" s="34"/>
    </row>
    <row r="8527" spans="1:1" ht="16.5" customHeight="1" x14ac:dyDescent="0.2">
      <c r="A8527" s="34"/>
    </row>
    <row r="8528" spans="1:1" ht="16.5" customHeight="1" x14ac:dyDescent="0.2">
      <c r="A8528" s="34"/>
    </row>
    <row r="8529" spans="1:1" ht="16.5" customHeight="1" x14ac:dyDescent="0.2">
      <c r="A8529" s="34"/>
    </row>
    <row r="8530" spans="1:1" ht="16.5" customHeight="1" x14ac:dyDescent="0.2">
      <c r="A8530" s="34"/>
    </row>
    <row r="8531" spans="1:1" ht="16.5" customHeight="1" x14ac:dyDescent="0.2">
      <c r="A8531" s="34"/>
    </row>
    <row r="8532" spans="1:1" ht="16.5" customHeight="1" x14ac:dyDescent="0.2">
      <c r="A8532" s="34"/>
    </row>
    <row r="8533" spans="1:1" ht="16.5" customHeight="1" x14ac:dyDescent="0.2">
      <c r="A8533" s="34"/>
    </row>
    <row r="8534" spans="1:1" ht="16.5" customHeight="1" x14ac:dyDescent="0.2">
      <c r="A8534" s="34"/>
    </row>
    <row r="8535" spans="1:1" ht="16.5" customHeight="1" x14ac:dyDescent="0.2">
      <c r="A8535" s="34"/>
    </row>
    <row r="8536" spans="1:1" ht="16.5" customHeight="1" x14ac:dyDescent="0.2">
      <c r="A8536" s="34"/>
    </row>
    <row r="8537" spans="1:1" ht="16.5" customHeight="1" x14ac:dyDescent="0.2">
      <c r="A8537" s="34"/>
    </row>
    <row r="8538" spans="1:1" ht="16.5" customHeight="1" x14ac:dyDescent="0.2">
      <c r="A8538" s="34"/>
    </row>
    <row r="8539" spans="1:1" ht="16.5" customHeight="1" x14ac:dyDescent="0.2">
      <c r="A8539" s="34"/>
    </row>
    <row r="8540" spans="1:1" ht="16.5" customHeight="1" x14ac:dyDescent="0.2">
      <c r="A8540" s="34"/>
    </row>
    <row r="8541" spans="1:1" ht="16.5" customHeight="1" x14ac:dyDescent="0.2">
      <c r="A8541" s="34"/>
    </row>
    <row r="8542" spans="1:1" ht="16.5" customHeight="1" x14ac:dyDescent="0.2">
      <c r="A8542" s="34"/>
    </row>
    <row r="8543" spans="1:1" ht="16.5" customHeight="1" x14ac:dyDescent="0.2">
      <c r="A8543" s="34"/>
    </row>
    <row r="8544" spans="1:1" ht="16.5" customHeight="1" x14ac:dyDescent="0.2">
      <c r="A8544" s="34"/>
    </row>
    <row r="8545" spans="1:1" ht="16.5" customHeight="1" x14ac:dyDescent="0.2">
      <c r="A8545" s="34"/>
    </row>
    <row r="8546" spans="1:1" ht="16.5" customHeight="1" x14ac:dyDescent="0.2">
      <c r="A8546" s="34"/>
    </row>
    <row r="8547" spans="1:1" ht="16.5" customHeight="1" x14ac:dyDescent="0.2">
      <c r="A8547" s="34"/>
    </row>
    <row r="8548" spans="1:1" ht="16.5" customHeight="1" x14ac:dyDescent="0.2">
      <c r="A8548" s="34"/>
    </row>
    <row r="8549" spans="1:1" ht="16.5" customHeight="1" x14ac:dyDescent="0.2">
      <c r="A8549" s="34"/>
    </row>
    <row r="8550" spans="1:1" ht="16.5" customHeight="1" x14ac:dyDescent="0.2">
      <c r="A8550" s="34"/>
    </row>
    <row r="8551" spans="1:1" ht="16.5" customHeight="1" x14ac:dyDescent="0.2">
      <c r="A8551" s="34"/>
    </row>
    <row r="8552" spans="1:1" ht="16.5" customHeight="1" x14ac:dyDescent="0.2">
      <c r="A8552" s="34"/>
    </row>
    <row r="8553" spans="1:1" ht="16.5" customHeight="1" x14ac:dyDescent="0.2">
      <c r="A8553" s="34"/>
    </row>
    <row r="8554" spans="1:1" ht="16.5" customHeight="1" x14ac:dyDescent="0.2">
      <c r="A8554" s="34"/>
    </row>
    <row r="8555" spans="1:1" ht="16.5" customHeight="1" x14ac:dyDescent="0.2">
      <c r="A8555" s="34"/>
    </row>
    <row r="8556" spans="1:1" ht="16.5" customHeight="1" x14ac:dyDescent="0.2">
      <c r="A8556" s="34"/>
    </row>
    <row r="8557" spans="1:1" ht="16.5" customHeight="1" x14ac:dyDescent="0.2">
      <c r="A8557" s="34"/>
    </row>
    <row r="8558" spans="1:1" ht="16.5" customHeight="1" x14ac:dyDescent="0.2">
      <c r="A8558" s="34"/>
    </row>
    <row r="8559" spans="1:1" ht="16.5" customHeight="1" x14ac:dyDescent="0.2">
      <c r="A8559" s="34"/>
    </row>
    <row r="8560" spans="1:1" ht="16.5" customHeight="1" x14ac:dyDescent="0.2">
      <c r="A8560" s="34"/>
    </row>
    <row r="8561" spans="1:1" ht="16.5" customHeight="1" x14ac:dyDescent="0.2">
      <c r="A8561" s="34"/>
    </row>
    <row r="8562" spans="1:1" ht="16.5" customHeight="1" x14ac:dyDescent="0.2">
      <c r="A8562" s="34"/>
    </row>
    <row r="8563" spans="1:1" ht="16.5" customHeight="1" x14ac:dyDescent="0.2">
      <c r="A8563" s="34"/>
    </row>
    <row r="8564" spans="1:1" ht="16.5" customHeight="1" x14ac:dyDescent="0.2">
      <c r="A8564" s="34"/>
    </row>
    <row r="8565" spans="1:1" ht="16.5" customHeight="1" x14ac:dyDescent="0.2">
      <c r="A8565" s="34"/>
    </row>
    <row r="8566" spans="1:1" ht="16.5" customHeight="1" x14ac:dyDescent="0.2">
      <c r="A8566" s="34"/>
    </row>
    <row r="8567" spans="1:1" ht="16.5" customHeight="1" x14ac:dyDescent="0.2">
      <c r="A8567" s="34"/>
    </row>
    <row r="8568" spans="1:1" ht="16.5" customHeight="1" x14ac:dyDescent="0.2">
      <c r="A8568" s="34"/>
    </row>
    <row r="8569" spans="1:1" ht="16.5" customHeight="1" x14ac:dyDescent="0.2">
      <c r="A8569" s="34"/>
    </row>
    <row r="8570" spans="1:1" ht="16.5" customHeight="1" x14ac:dyDescent="0.2">
      <c r="A8570" s="34"/>
    </row>
    <row r="8571" spans="1:1" ht="16.5" customHeight="1" x14ac:dyDescent="0.2">
      <c r="A8571" s="34"/>
    </row>
    <row r="8572" spans="1:1" ht="16.5" customHeight="1" x14ac:dyDescent="0.2">
      <c r="A8572" s="34"/>
    </row>
    <row r="8573" spans="1:1" ht="16.5" customHeight="1" x14ac:dyDescent="0.2">
      <c r="A8573" s="34"/>
    </row>
    <row r="8574" spans="1:1" ht="16.5" customHeight="1" x14ac:dyDescent="0.2">
      <c r="A8574" s="34"/>
    </row>
    <row r="8575" spans="1:1" ht="16.5" customHeight="1" x14ac:dyDescent="0.2">
      <c r="A8575" s="34"/>
    </row>
    <row r="8576" spans="1:1" ht="16.5" customHeight="1" x14ac:dyDescent="0.2">
      <c r="A8576" s="34"/>
    </row>
    <row r="8577" spans="1:1" ht="16.5" customHeight="1" x14ac:dyDescent="0.2">
      <c r="A8577" s="34"/>
    </row>
    <row r="8578" spans="1:1" ht="16.5" customHeight="1" x14ac:dyDescent="0.2">
      <c r="A8578" s="34"/>
    </row>
    <row r="8579" spans="1:1" ht="16.5" customHeight="1" x14ac:dyDescent="0.2">
      <c r="A8579" s="34"/>
    </row>
    <row r="8580" spans="1:1" ht="16.5" customHeight="1" x14ac:dyDescent="0.2">
      <c r="A8580" s="34"/>
    </row>
    <row r="8581" spans="1:1" ht="16.5" customHeight="1" x14ac:dyDescent="0.2">
      <c r="A8581" s="34"/>
    </row>
    <row r="8582" spans="1:1" ht="16.5" customHeight="1" x14ac:dyDescent="0.2">
      <c r="A8582" s="34"/>
    </row>
    <row r="8583" spans="1:1" ht="16.5" customHeight="1" x14ac:dyDescent="0.2">
      <c r="A8583" s="34"/>
    </row>
    <row r="8584" spans="1:1" ht="16.5" customHeight="1" x14ac:dyDescent="0.2">
      <c r="A8584" s="34"/>
    </row>
    <row r="8585" spans="1:1" ht="16.5" customHeight="1" x14ac:dyDescent="0.2">
      <c r="A8585" s="34"/>
    </row>
    <row r="8586" spans="1:1" ht="16.5" customHeight="1" x14ac:dyDescent="0.2">
      <c r="A8586" s="34"/>
    </row>
    <row r="8587" spans="1:1" ht="16.5" customHeight="1" x14ac:dyDescent="0.2">
      <c r="A8587" s="34"/>
    </row>
    <row r="8588" spans="1:1" ht="16.5" customHeight="1" x14ac:dyDescent="0.2">
      <c r="A8588" s="34"/>
    </row>
    <row r="8589" spans="1:1" ht="16.5" customHeight="1" x14ac:dyDescent="0.2">
      <c r="A8589" s="34"/>
    </row>
    <row r="8590" spans="1:1" ht="16.5" customHeight="1" x14ac:dyDescent="0.2">
      <c r="A8590" s="34"/>
    </row>
    <row r="8591" spans="1:1" ht="16.5" customHeight="1" x14ac:dyDescent="0.2">
      <c r="A8591" s="34"/>
    </row>
    <row r="8592" spans="1:1" ht="16.5" customHeight="1" x14ac:dyDescent="0.2">
      <c r="A8592" s="34"/>
    </row>
    <row r="8593" spans="1:1" ht="16.5" customHeight="1" x14ac:dyDescent="0.2">
      <c r="A8593" s="34"/>
    </row>
    <row r="8594" spans="1:1" ht="16.5" customHeight="1" x14ac:dyDescent="0.2">
      <c r="A8594" s="34"/>
    </row>
    <row r="8595" spans="1:1" ht="16.5" customHeight="1" x14ac:dyDescent="0.2">
      <c r="A8595" s="34"/>
    </row>
    <row r="8596" spans="1:1" ht="16.5" customHeight="1" x14ac:dyDescent="0.2">
      <c r="A8596" s="34"/>
    </row>
    <row r="8597" spans="1:1" ht="16.5" customHeight="1" x14ac:dyDescent="0.2">
      <c r="A8597" s="34"/>
    </row>
    <row r="8598" spans="1:1" ht="16.5" customHeight="1" x14ac:dyDescent="0.2">
      <c r="A8598" s="34"/>
    </row>
    <row r="8599" spans="1:1" ht="16.5" customHeight="1" x14ac:dyDescent="0.2">
      <c r="A8599" s="34"/>
    </row>
    <row r="8600" spans="1:1" ht="16.5" customHeight="1" x14ac:dyDescent="0.2">
      <c r="A8600" s="34"/>
    </row>
    <row r="8601" spans="1:1" ht="16.5" customHeight="1" x14ac:dyDescent="0.2">
      <c r="A8601" s="34"/>
    </row>
    <row r="8602" spans="1:1" ht="16.5" customHeight="1" x14ac:dyDescent="0.2">
      <c r="A8602" s="34"/>
    </row>
    <row r="8603" spans="1:1" ht="16.5" customHeight="1" x14ac:dyDescent="0.2">
      <c r="A8603" s="34"/>
    </row>
    <row r="8604" spans="1:1" ht="16.5" customHeight="1" x14ac:dyDescent="0.2">
      <c r="A8604" s="34"/>
    </row>
    <row r="8605" spans="1:1" ht="16.5" customHeight="1" x14ac:dyDescent="0.2">
      <c r="A8605" s="34"/>
    </row>
    <row r="8606" spans="1:1" ht="16.5" customHeight="1" x14ac:dyDescent="0.2">
      <c r="A8606" s="34"/>
    </row>
    <row r="8607" spans="1:1" ht="16.5" customHeight="1" x14ac:dyDescent="0.2">
      <c r="A8607" s="34"/>
    </row>
    <row r="8608" spans="1:1" ht="16.5" customHeight="1" x14ac:dyDescent="0.2">
      <c r="A8608" s="34"/>
    </row>
    <row r="8609" spans="1:1" ht="16.5" customHeight="1" x14ac:dyDescent="0.2">
      <c r="A8609" s="34"/>
    </row>
    <row r="8610" spans="1:1" ht="16.5" customHeight="1" x14ac:dyDescent="0.2">
      <c r="A8610" s="34"/>
    </row>
    <row r="8611" spans="1:1" ht="16.5" customHeight="1" x14ac:dyDescent="0.2">
      <c r="A8611" s="34"/>
    </row>
    <row r="8612" spans="1:1" ht="16.5" customHeight="1" x14ac:dyDescent="0.2">
      <c r="A8612" s="34"/>
    </row>
    <row r="8613" spans="1:1" ht="16.5" customHeight="1" x14ac:dyDescent="0.2">
      <c r="A8613" s="34"/>
    </row>
    <row r="8614" spans="1:1" ht="16.5" customHeight="1" x14ac:dyDescent="0.2">
      <c r="A8614" s="34"/>
    </row>
    <row r="8615" spans="1:1" ht="16.5" customHeight="1" x14ac:dyDescent="0.2">
      <c r="A8615" s="34"/>
    </row>
    <row r="8616" spans="1:1" ht="16.5" customHeight="1" x14ac:dyDescent="0.2">
      <c r="A8616" s="34"/>
    </row>
    <row r="8617" spans="1:1" ht="16.5" customHeight="1" x14ac:dyDescent="0.2">
      <c r="A8617" s="34"/>
    </row>
    <row r="8618" spans="1:1" ht="16.5" customHeight="1" x14ac:dyDescent="0.2">
      <c r="A8618" s="34"/>
    </row>
    <row r="8619" spans="1:1" ht="16.5" customHeight="1" x14ac:dyDescent="0.2">
      <c r="A8619" s="34"/>
    </row>
    <row r="8620" spans="1:1" ht="16.5" customHeight="1" x14ac:dyDescent="0.2">
      <c r="A8620" s="34"/>
    </row>
    <row r="8621" spans="1:1" ht="16.5" customHeight="1" x14ac:dyDescent="0.2">
      <c r="A8621" s="34"/>
    </row>
    <row r="8622" spans="1:1" ht="16.5" customHeight="1" x14ac:dyDescent="0.2">
      <c r="A8622" s="34"/>
    </row>
    <row r="8623" spans="1:1" ht="16.5" customHeight="1" x14ac:dyDescent="0.2">
      <c r="A8623" s="34"/>
    </row>
    <row r="8624" spans="1:1" ht="16.5" customHeight="1" x14ac:dyDescent="0.2">
      <c r="A8624" s="34"/>
    </row>
    <row r="8625" spans="1:1" ht="16.5" customHeight="1" x14ac:dyDescent="0.2">
      <c r="A8625" s="34"/>
    </row>
    <row r="8626" spans="1:1" ht="16.5" customHeight="1" x14ac:dyDescent="0.2">
      <c r="A8626" s="34"/>
    </row>
    <row r="8627" spans="1:1" ht="16.5" customHeight="1" x14ac:dyDescent="0.2">
      <c r="A8627" s="34"/>
    </row>
    <row r="8628" spans="1:1" ht="16.5" customHeight="1" x14ac:dyDescent="0.2">
      <c r="A8628" s="34"/>
    </row>
    <row r="8629" spans="1:1" ht="16.5" customHeight="1" x14ac:dyDescent="0.2">
      <c r="A8629" s="34"/>
    </row>
    <row r="8630" spans="1:1" ht="16.5" customHeight="1" x14ac:dyDescent="0.2">
      <c r="A8630" s="34"/>
    </row>
    <row r="8631" spans="1:1" ht="16.5" customHeight="1" x14ac:dyDescent="0.2">
      <c r="A8631" s="34"/>
    </row>
    <row r="8632" spans="1:1" ht="16.5" customHeight="1" x14ac:dyDescent="0.2">
      <c r="A8632" s="34"/>
    </row>
    <row r="8633" spans="1:1" ht="16.5" customHeight="1" x14ac:dyDescent="0.2">
      <c r="A8633" s="34"/>
    </row>
    <row r="8634" spans="1:1" ht="16.5" customHeight="1" x14ac:dyDescent="0.2">
      <c r="A8634" s="34"/>
    </row>
    <row r="8635" spans="1:1" ht="16.5" customHeight="1" x14ac:dyDescent="0.2">
      <c r="A8635" s="34"/>
    </row>
    <row r="8636" spans="1:1" ht="16.5" customHeight="1" x14ac:dyDescent="0.2">
      <c r="A8636" s="34"/>
    </row>
    <row r="8637" spans="1:1" ht="16.5" customHeight="1" x14ac:dyDescent="0.2">
      <c r="A8637" s="34"/>
    </row>
    <row r="8638" spans="1:1" ht="16.5" customHeight="1" x14ac:dyDescent="0.2">
      <c r="A8638" s="34"/>
    </row>
    <row r="8639" spans="1:1" ht="16.5" customHeight="1" x14ac:dyDescent="0.2">
      <c r="A8639" s="34"/>
    </row>
    <row r="8640" spans="1:1" ht="16.5" customHeight="1" x14ac:dyDescent="0.2">
      <c r="A8640" s="34"/>
    </row>
    <row r="8641" spans="1:1" ht="16.5" customHeight="1" x14ac:dyDescent="0.2">
      <c r="A8641" s="34"/>
    </row>
    <row r="8642" spans="1:1" ht="16.5" customHeight="1" x14ac:dyDescent="0.2">
      <c r="A8642" s="34"/>
    </row>
    <row r="8643" spans="1:1" ht="16.5" customHeight="1" x14ac:dyDescent="0.2">
      <c r="A8643" s="34"/>
    </row>
    <row r="8644" spans="1:1" ht="16.5" customHeight="1" x14ac:dyDescent="0.2">
      <c r="A8644" s="34"/>
    </row>
    <row r="8645" spans="1:1" ht="16.5" customHeight="1" x14ac:dyDescent="0.2">
      <c r="A8645" s="34"/>
    </row>
    <row r="8646" spans="1:1" ht="16.5" customHeight="1" x14ac:dyDescent="0.2">
      <c r="A8646" s="34"/>
    </row>
    <row r="8647" spans="1:1" ht="16.5" customHeight="1" x14ac:dyDescent="0.2">
      <c r="A8647" s="34"/>
    </row>
    <row r="8648" spans="1:1" ht="16.5" customHeight="1" x14ac:dyDescent="0.2">
      <c r="A8648" s="34"/>
    </row>
    <row r="8649" spans="1:1" ht="16.5" customHeight="1" x14ac:dyDescent="0.2">
      <c r="A8649" s="34"/>
    </row>
    <row r="8650" spans="1:1" ht="16.5" customHeight="1" x14ac:dyDescent="0.2">
      <c r="A8650" s="34"/>
    </row>
    <row r="8651" spans="1:1" ht="16.5" customHeight="1" x14ac:dyDescent="0.2">
      <c r="A8651" s="34"/>
    </row>
    <row r="8652" spans="1:1" ht="16.5" customHeight="1" x14ac:dyDescent="0.2">
      <c r="A8652" s="34"/>
    </row>
    <row r="8653" spans="1:1" ht="16.5" customHeight="1" x14ac:dyDescent="0.2">
      <c r="A8653" s="34"/>
    </row>
    <row r="8654" spans="1:1" ht="16.5" customHeight="1" x14ac:dyDescent="0.2">
      <c r="A8654" s="34"/>
    </row>
    <row r="8655" spans="1:1" ht="16.5" customHeight="1" x14ac:dyDescent="0.2">
      <c r="A8655" s="34"/>
    </row>
    <row r="8656" spans="1:1" ht="16.5" customHeight="1" x14ac:dyDescent="0.2">
      <c r="A8656" s="34"/>
    </row>
    <row r="8657" spans="1:1" ht="16.5" customHeight="1" x14ac:dyDescent="0.2">
      <c r="A8657" s="34"/>
    </row>
    <row r="8658" spans="1:1" ht="16.5" customHeight="1" x14ac:dyDescent="0.2">
      <c r="A8658" s="34"/>
    </row>
    <row r="8659" spans="1:1" ht="16.5" customHeight="1" x14ac:dyDescent="0.2">
      <c r="A8659" s="34"/>
    </row>
    <row r="8660" spans="1:1" ht="16.5" customHeight="1" x14ac:dyDescent="0.2">
      <c r="A8660" s="34"/>
    </row>
    <row r="8661" spans="1:1" ht="16.5" customHeight="1" x14ac:dyDescent="0.2">
      <c r="A8661" s="34"/>
    </row>
    <row r="8662" spans="1:1" ht="16.5" customHeight="1" x14ac:dyDescent="0.2">
      <c r="A8662" s="34"/>
    </row>
    <row r="8663" spans="1:1" ht="16.5" customHeight="1" x14ac:dyDescent="0.2">
      <c r="A8663" s="34"/>
    </row>
    <row r="8664" spans="1:1" ht="16.5" customHeight="1" x14ac:dyDescent="0.2">
      <c r="A8664" s="34"/>
    </row>
    <row r="8665" spans="1:1" ht="16.5" customHeight="1" x14ac:dyDescent="0.2">
      <c r="A8665" s="34"/>
    </row>
    <row r="8666" spans="1:1" ht="16.5" customHeight="1" x14ac:dyDescent="0.2">
      <c r="A8666" s="34"/>
    </row>
    <row r="8667" spans="1:1" ht="16.5" customHeight="1" x14ac:dyDescent="0.2">
      <c r="A8667" s="34"/>
    </row>
    <row r="8668" spans="1:1" ht="16.5" customHeight="1" x14ac:dyDescent="0.2">
      <c r="A8668" s="34"/>
    </row>
    <row r="8669" spans="1:1" ht="16.5" customHeight="1" x14ac:dyDescent="0.2">
      <c r="A8669" s="34"/>
    </row>
    <row r="8670" spans="1:1" ht="16.5" customHeight="1" x14ac:dyDescent="0.2">
      <c r="A8670" s="34"/>
    </row>
    <row r="8671" spans="1:1" ht="16.5" customHeight="1" x14ac:dyDescent="0.2">
      <c r="A8671" s="34"/>
    </row>
    <row r="8672" spans="1:1" ht="16.5" customHeight="1" x14ac:dyDescent="0.2">
      <c r="A8672" s="34"/>
    </row>
    <row r="8673" spans="1:1" ht="16.5" customHeight="1" x14ac:dyDescent="0.2">
      <c r="A8673" s="34"/>
    </row>
    <row r="8674" spans="1:1" ht="16.5" customHeight="1" x14ac:dyDescent="0.2">
      <c r="A8674" s="34"/>
    </row>
    <row r="8675" spans="1:1" ht="16.5" customHeight="1" x14ac:dyDescent="0.2">
      <c r="A8675" s="34"/>
    </row>
    <row r="8676" spans="1:1" ht="16.5" customHeight="1" x14ac:dyDescent="0.2">
      <c r="A8676" s="34"/>
    </row>
    <row r="8677" spans="1:1" ht="16.5" customHeight="1" x14ac:dyDescent="0.2">
      <c r="A8677" s="34"/>
    </row>
    <row r="8678" spans="1:1" ht="16.5" customHeight="1" x14ac:dyDescent="0.2">
      <c r="A8678" s="34"/>
    </row>
    <row r="8679" spans="1:1" ht="16.5" customHeight="1" x14ac:dyDescent="0.2">
      <c r="A8679" s="34"/>
    </row>
    <row r="8680" spans="1:1" ht="16.5" customHeight="1" x14ac:dyDescent="0.2">
      <c r="A8680" s="34"/>
    </row>
    <row r="8681" spans="1:1" ht="16.5" customHeight="1" x14ac:dyDescent="0.2">
      <c r="A8681" s="34"/>
    </row>
    <row r="8682" spans="1:1" ht="16.5" customHeight="1" x14ac:dyDescent="0.2">
      <c r="A8682" s="34"/>
    </row>
    <row r="8683" spans="1:1" ht="16.5" customHeight="1" x14ac:dyDescent="0.2">
      <c r="A8683" s="34"/>
    </row>
    <row r="8684" spans="1:1" ht="16.5" customHeight="1" x14ac:dyDescent="0.2">
      <c r="A8684" s="34"/>
    </row>
    <row r="8685" spans="1:1" ht="16.5" customHeight="1" x14ac:dyDescent="0.2">
      <c r="A8685" s="34"/>
    </row>
    <row r="8686" spans="1:1" ht="16.5" customHeight="1" x14ac:dyDescent="0.2">
      <c r="A8686" s="34"/>
    </row>
    <row r="8687" spans="1:1" ht="16.5" customHeight="1" x14ac:dyDescent="0.2">
      <c r="A8687" s="34"/>
    </row>
    <row r="8688" spans="1:1" ht="16.5" customHeight="1" x14ac:dyDescent="0.2">
      <c r="A8688" s="34"/>
    </row>
    <row r="8689" spans="1:1" ht="16.5" customHeight="1" x14ac:dyDescent="0.2">
      <c r="A8689" s="34"/>
    </row>
    <row r="8690" spans="1:1" ht="16.5" customHeight="1" x14ac:dyDescent="0.2">
      <c r="A8690" s="34"/>
    </row>
    <row r="8691" spans="1:1" ht="16.5" customHeight="1" x14ac:dyDescent="0.2">
      <c r="A8691" s="34"/>
    </row>
    <row r="8692" spans="1:1" ht="16.5" customHeight="1" x14ac:dyDescent="0.2">
      <c r="A8692" s="34"/>
    </row>
    <row r="8693" spans="1:1" ht="16.5" customHeight="1" x14ac:dyDescent="0.2">
      <c r="A8693" s="34"/>
    </row>
    <row r="8694" spans="1:1" ht="16.5" customHeight="1" x14ac:dyDescent="0.2">
      <c r="A8694" s="34"/>
    </row>
    <row r="8695" spans="1:1" ht="16.5" customHeight="1" x14ac:dyDescent="0.2">
      <c r="A8695" s="34"/>
    </row>
    <row r="8696" spans="1:1" ht="16.5" customHeight="1" x14ac:dyDescent="0.2">
      <c r="A8696" s="34"/>
    </row>
    <row r="8697" spans="1:1" ht="16.5" customHeight="1" x14ac:dyDescent="0.2">
      <c r="A8697" s="34"/>
    </row>
    <row r="8698" spans="1:1" ht="16.5" customHeight="1" x14ac:dyDescent="0.2">
      <c r="A8698" s="34"/>
    </row>
    <row r="8699" spans="1:1" ht="16.5" customHeight="1" x14ac:dyDescent="0.2">
      <c r="A8699" s="34"/>
    </row>
    <row r="8700" spans="1:1" ht="16.5" customHeight="1" x14ac:dyDescent="0.2">
      <c r="A8700" s="34"/>
    </row>
    <row r="8701" spans="1:1" ht="16.5" customHeight="1" x14ac:dyDescent="0.2">
      <c r="A8701" s="34"/>
    </row>
    <row r="8702" spans="1:1" ht="16.5" customHeight="1" x14ac:dyDescent="0.2">
      <c r="A8702" s="34"/>
    </row>
    <row r="8703" spans="1:1" ht="16.5" customHeight="1" x14ac:dyDescent="0.2">
      <c r="A8703" s="34"/>
    </row>
    <row r="8704" spans="1:1" ht="16.5" customHeight="1" x14ac:dyDescent="0.2">
      <c r="A8704" s="34"/>
    </row>
    <row r="8705" spans="1:1" ht="16.5" customHeight="1" x14ac:dyDescent="0.2">
      <c r="A8705" s="34"/>
    </row>
    <row r="8706" spans="1:1" ht="16.5" customHeight="1" x14ac:dyDescent="0.2">
      <c r="A8706" s="34"/>
    </row>
    <row r="8707" spans="1:1" ht="16.5" customHeight="1" x14ac:dyDescent="0.2">
      <c r="A8707" s="34"/>
    </row>
    <row r="8708" spans="1:1" ht="16.5" customHeight="1" x14ac:dyDescent="0.2">
      <c r="A8708" s="34"/>
    </row>
    <row r="8709" spans="1:1" ht="16.5" customHeight="1" x14ac:dyDescent="0.2">
      <c r="A8709" s="34"/>
    </row>
    <row r="8710" spans="1:1" ht="16.5" customHeight="1" x14ac:dyDescent="0.2">
      <c r="A8710" s="34"/>
    </row>
    <row r="8711" spans="1:1" ht="16.5" customHeight="1" x14ac:dyDescent="0.2">
      <c r="A8711" s="34"/>
    </row>
    <row r="8712" spans="1:1" ht="16.5" customHeight="1" x14ac:dyDescent="0.2">
      <c r="A8712" s="34"/>
    </row>
    <row r="8713" spans="1:1" ht="16.5" customHeight="1" x14ac:dyDescent="0.2">
      <c r="A8713" s="34"/>
    </row>
    <row r="8714" spans="1:1" ht="16.5" customHeight="1" x14ac:dyDescent="0.2">
      <c r="A8714" s="34"/>
    </row>
    <row r="8715" spans="1:1" ht="16.5" customHeight="1" x14ac:dyDescent="0.2">
      <c r="A8715" s="34"/>
    </row>
    <row r="8716" spans="1:1" ht="16.5" customHeight="1" x14ac:dyDescent="0.2">
      <c r="A8716" s="34"/>
    </row>
    <row r="8717" spans="1:1" ht="16.5" customHeight="1" x14ac:dyDescent="0.2">
      <c r="A8717" s="34"/>
    </row>
    <row r="8718" spans="1:1" ht="16.5" customHeight="1" x14ac:dyDescent="0.2">
      <c r="A8718" s="34"/>
    </row>
    <row r="8719" spans="1:1" ht="16.5" customHeight="1" x14ac:dyDescent="0.2">
      <c r="A8719" s="34"/>
    </row>
    <row r="8720" spans="1:1" ht="16.5" customHeight="1" x14ac:dyDescent="0.2">
      <c r="A8720" s="34"/>
    </row>
    <row r="8721" spans="1:1" ht="16.5" customHeight="1" x14ac:dyDescent="0.2">
      <c r="A8721" s="34"/>
    </row>
    <row r="8722" spans="1:1" ht="16.5" customHeight="1" x14ac:dyDescent="0.2">
      <c r="A8722" s="34"/>
    </row>
    <row r="8723" spans="1:1" ht="16.5" customHeight="1" x14ac:dyDescent="0.2">
      <c r="A8723" s="34"/>
    </row>
    <row r="8724" spans="1:1" ht="16.5" customHeight="1" x14ac:dyDescent="0.2">
      <c r="A8724" s="34"/>
    </row>
    <row r="8725" spans="1:1" ht="16.5" customHeight="1" x14ac:dyDescent="0.2">
      <c r="A8725" s="34"/>
    </row>
    <row r="8726" spans="1:1" ht="16.5" customHeight="1" x14ac:dyDescent="0.2">
      <c r="A8726" s="34"/>
    </row>
    <row r="8727" spans="1:1" ht="16.5" customHeight="1" x14ac:dyDescent="0.2">
      <c r="A8727" s="34"/>
    </row>
    <row r="8728" spans="1:1" ht="16.5" customHeight="1" x14ac:dyDescent="0.2">
      <c r="A8728" s="34"/>
    </row>
    <row r="8729" spans="1:1" ht="16.5" customHeight="1" x14ac:dyDescent="0.2">
      <c r="A8729" s="34"/>
    </row>
    <row r="8730" spans="1:1" ht="16.5" customHeight="1" x14ac:dyDescent="0.2">
      <c r="A8730" s="34"/>
    </row>
    <row r="8731" spans="1:1" ht="16.5" customHeight="1" x14ac:dyDescent="0.2">
      <c r="A8731" s="34"/>
    </row>
    <row r="8732" spans="1:1" ht="16.5" customHeight="1" x14ac:dyDescent="0.2">
      <c r="A8732" s="34"/>
    </row>
    <row r="8733" spans="1:1" ht="16.5" customHeight="1" x14ac:dyDescent="0.2">
      <c r="A8733" s="34"/>
    </row>
    <row r="8734" spans="1:1" ht="16.5" customHeight="1" x14ac:dyDescent="0.2">
      <c r="A8734" s="34"/>
    </row>
    <row r="8735" spans="1:1" ht="16.5" customHeight="1" x14ac:dyDescent="0.2">
      <c r="A8735" s="34"/>
    </row>
    <row r="8736" spans="1:1" ht="16.5" customHeight="1" x14ac:dyDescent="0.2">
      <c r="A8736" s="34"/>
    </row>
    <row r="8737" spans="1:1" ht="16.5" customHeight="1" x14ac:dyDescent="0.2">
      <c r="A8737" s="34"/>
    </row>
    <row r="8738" spans="1:1" ht="16.5" customHeight="1" x14ac:dyDescent="0.2">
      <c r="A8738" s="34"/>
    </row>
    <row r="8739" spans="1:1" ht="16.5" customHeight="1" x14ac:dyDescent="0.2">
      <c r="A8739" s="34"/>
    </row>
    <row r="8740" spans="1:1" ht="16.5" customHeight="1" x14ac:dyDescent="0.2">
      <c r="A8740" s="34"/>
    </row>
    <row r="8741" spans="1:1" ht="16.5" customHeight="1" x14ac:dyDescent="0.2">
      <c r="A8741" s="34"/>
    </row>
    <row r="8742" spans="1:1" ht="16.5" customHeight="1" x14ac:dyDescent="0.2">
      <c r="A8742" s="34"/>
    </row>
    <row r="8743" spans="1:1" ht="16.5" customHeight="1" x14ac:dyDescent="0.2">
      <c r="A8743" s="34"/>
    </row>
    <row r="8744" spans="1:1" ht="16.5" customHeight="1" x14ac:dyDescent="0.2">
      <c r="A8744" s="34"/>
    </row>
    <row r="8745" spans="1:1" ht="16.5" customHeight="1" x14ac:dyDescent="0.2">
      <c r="A8745" s="34"/>
    </row>
    <row r="8746" spans="1:1" ht="16.5" customHeight="1" x14ac:dyDescent="0.2">
      <c r="A8746" s="34"/>
    </row>
    <row r="8747" spans="1:1" ht="16.5" customHeight="1" x14ac:dyDescent="0.2">
      <c r="A8747" s="34"/>
    </row>
    <row r="8748" spans="1:1" ht="16.5" customHeight="1" x14ac:dyDescent="0.2">
      <c r="A8748" s="34"/>
    </row>
    <row r="8749" spans="1:1" ht="16.5" customHeight="1" x14ac:dyDescent="0.2">
      <c r="A8749" s="34"/>
    </row>
    <row r="8750" spans="1:1" ht="16.5" customHeight="1" x14ac:dyDescent="0.2">
      <c r="A8750" s="34"/>
    </row>
    <row r="8751" spans="1:1" ht="16.5" customHeight="1" x14ac:dyDescent="0.2">
      <c r="A8751" s="34"/>
    </row>
    <row r="8752" spans="1:1" ht="16.5" customHeight="1" x14ac:dyDescent="0.2">
      <c r="A8752" s="34"/>
    </row>
    <row r="8753" spans="1:1" ht="16.5" customHeight="1" x14ac:dyDescent="0.2">
      <c r="A8753" s="34"/>
    </row>
    <row r="8754" spans="1:1" ht="16.5" customHeight="1" x14ac:dyDescent="0.2">
      <c r="A8754" s="34"/>
    </row>
    <row r="8755" spans="1:1" ht="16.5" customHeight="1" x14ac:dyDescent="0.2">
      <c r="A8755" s="34"/>
    </row>
    <row r="8756" spans="1:1" ht="16.5" customHeight="1" x14ac:dyDescent="0.2">
      <c r="A8756" s="34"/>
    </row>
    <row r="8757" spans="1:1" ht="16.5" customHeight="1" x14ac:dyDescent="0.2">
      <c r="A8757" s="34"/>
    </row>
    <row r="8758" spans="1:1" ht="16.5" customHeight="1" x14ac:dyDescent="0.2">
      <c r="A8758" s="34"/>
    </row>
    <row r="8759" spans="1:1" ht="16.5" customHeight="1" x14ac:dyDescent="0.2">
      <c r="A8759" s="34"/>
    </row>
    <row r="8760" spans="1:1" ht="16.5" customHeight="1" x14ac:dyDescent="0.2">
      <c r="A8760" s="34"/>
    </row>
    <row r="8761" spans="1:1" ht="16.5" customHeight="1" x14ac:dyDescent="0.2">
      <c r="A8761" s="34"/>
    </row>
    <row r="8762" spans="1:1" ht="16.5" customHeight="1" x14ac:dyDescent="0.2">
      <c r="A8762" s="34"/>
    </row>
    <row r="8763" spans="1:1" ht="16.5" customHeight="1" x14ac:dyDescent="0.2">
      <c r="A8763" s="34"/>
    </row>
    <row r="8764" spans="1:1" ht="16.5" customHeight="1" x14ac:dyDescent="0.2">
      <c r="A8764" s="34"/>
    </row>
    <row r="8765" spans="1:1" ht="16.5" customHeight="1" x14ac:dyDescent="0.2">
      <c r="A8765" s="34"/>
    </row>
    <row r="8766" spans="1:1" ht="16.5" customHeight="1" x14ac:dyDescent="0.2">
      <c r="A8766" s="34"/>
    </row>
    <row r="8767" spans="1:1" ht="16.5" customHeight="1" x14ac:dyDescent="0.2">
      <c r="A8767" s="34"/>
    </row>
    <row r="8768" spans="1:1" ht="16.5" customHeight="1" x14ac:dyDescent="0.2">
      <c r="A8768" s="34"/>
    </row>
    <row r="8769" spans="1:1" ht="16.5" customHeight="1" x14ac:dyDescent="0.2">
      <c r="A8769" s="34"/>
    </row>
    <row r="8770" spans="1:1" ht="16.5" customHeight="1" x14ac:dyDescent="0.2">
      <c r="A8770" s="34"/>
    </row>
    <row r="8771" spans="1:1" ht="16.5" customHeight="1" x14ac:dyDescent="0.2">
      <c r="A8771" s="34"/>
    </row>
    <row r="8772" spans="1:1" ht="16.5" customHeight="1" x14ac:dyDescent="0.2">
      <c r="A8772" s="34"/>
    </row>
    <row r="8773" spans="1:1" ht="16.5" customHeight="1" x14ac:dyDescent="0.2">
      <c r="A8773" s="34"/>
    </row>
    <row r="8774" spans="1:1" ht="16.5" customHeight="1" x14ac:dyDescent="0.2">
      <c r="A8774" s="34"/>
    </row>
    <row r="8775" spans="1:1" ht="16.5" customHeight="1" x14ac:dyDescent="0.2">
      <c r="A8775" s="34"/>
    </row>
    <row r="8776" spans="1:1" ht="16.5" customHeight="1" x14ac:dyDescent="0.2">
      <c r="A8776" s="34"/>
    </row>
    <row r="8777" spans="1:1" ht="16.5" customHeight="1" x14ac:dyDescent="0.2">
      <c r="A8777" s="34"/>
    </row>
    <row r="8778" spans="1:1" ht="16.5" customHeight="1" x14ac:dyDescent="0.2">
      <c r="A8778" s="34"/>
    </row>
    <row r="8779" spans="1:1" ht="16.5" customHeight="1" x14ac:dyDescent="0.2">
      <c r="A8779" s="34"/>
    </row>
    <row r="8780" spans="1:1" ht="16.5" customHeight="1" x14ac:dyDescent="0.2">
      <c r="A8780" s="34"/>
    </row>
    <row r="8781" spans="1:1" ht="16.5" customHeight="1" x14ac:dyDescent="0.2">
      <c r="A8781" s="34"/>
    </row>
    <row r="8782" spans="1:1" ht="16.5" customHeight="1" x14ac:dyDescent="0.2">
      <c r="A8782" s="34"/>
    </row>
    <row r="8783" spans="1:1" ht="16.5" customHeight="1" x14ac:dyDescent="0.2">
      <c r="A8783" s="34"/>
    </row>
    <row r="8784" spans="1:1" ht="16.5" customHeight="1" x14ac:dyDescent="0.2">
      <c r="A8784" s="34"/>
    </row>
    <row r="8785" spans="1:1" ht="16.5" customHeight="1" x14ac:dyDescent="0.2">
      <c r="A8785" s="34"/>
    </row>
    <row r="8786" spans="1:1" ht="16.5" customHeight="1" x14ac:dyDescent="0.2">
      <c r="A8786" s="34"/>
    </row>
    <row r="8787" spans="1:1" ht="16.5" customHeight="1" x14ac:dyDescent="0.2">
      <c r="A8787" s="34"/>
    </row>
    <row r="8788" spans="1:1" ht="16.5" customHeight="1" x14ac:dyDescent="0.2">
      <c r="A8788" s="34"/>
    </row>
    <row r="8789" spans="1:1" ht="16.5" customHeight="1" x14ac:dyDescent="0.2">
      <c r="A8789" s="34"/>
    </row>
    <row r="8790" spans="1:1" ht="16.5" customHeight="1" x14ac:dyDescent="0.2">
      <c r="A8790" s="34"/>
    </row>
    <row r="8791" spans="1:1" ht="16.5" customHeight="1" x14ac:dyDescent="0.2">
      <c r="A8791" s="34"/>
    </row>
    <row r="8792" spans="1:1" ht="16.5" customHeight="1" x14ac:dyDescent="0.2">
      <c r="A8792" s="34"/>
    </row>
    <row r="8793" spans="1:1" ht="16.5" customHeight="1" x14ac:dyDescent="0.2">
      <c r="A8793" s="34"/>
    </row>
    <row r="8794" spans="1:1" ht="16.5" customHeight="1" x14ac:dyDescent="0.2">
      <c r="A8794" s="34"/>
    </row>
    <row r="8795" spans="1:1" ht="16.5" customHeight="1" x14ac:dyDescent="0.2">
      <c r="A8795" s="34"/>
    </row>
    <row r="8796" spans="1:1" ht="16.5" customHeight="1" x14ac:dyDescent="0.2">
      <c r="A8796" s="34"/>
    </row>
    <row r="8797" spans="1:1" ht="16.5" customHeight="1" x14ac:dyDescent="0.2">
      <c r="A8797" s="34"/>
    </row>
    <row r="8798" spans="1:1" ht="16.5" customHeight="1" x14ac:dyDescent="0.2">
      <c r="A8798" s="34"/>
    </row>
    <row r="8799" spans="1:1" ht="16.5" customHeight="1" x14ac:dyDescent="0.2">
      <c r="A8799" s="34"/>
    </row>
    <row r="8800" spans="1:1" ht="16.5" customHeight="1" x14ac:dyDescent="0.2">
      <c r="A8800" s="34"/>
    </row>
    <row r="8801" spans="1:1" ht="16.5" customHeight="1" x14ac:dyDescent="0.2">
      <c r="A8801" s="34"/>
    </row>
    <row r="8802" spans="1:1" ht="16.5" customHeight="1" x14ac:dyDescent="0.2">
      <c r="A8802" s="34"/>
    </row>
    <row r="8803" spans="1:1" ht="16.5" customHeight="1" x14ac:dyDescent="0.2">
      <c r="A8803" s="34"/>
    </row>
    <row r="8804" spans="1:1" ht="16.5" customHeight="1" x14ac:dyDescent="0.2">
      <c r="A8804" s="34"/>
    </row>
    <row r="8805" spans="1:1" ht="16.5" customHeight="1" x14ac:dyDescent="0.2">
      <c r="A8805" s="34"/>
    </row>
    <row r="8806" spans="1:1" ht="16.5" customHeight="1" x14ac:dyDescent="0.2">
      <c r="A8806" s="34"/>
    </row>
    <row r="8807" spans="1:1" ht="16.5" customHeight="1" x14ac:dyDescent="0.2">
      <c r="A8807" s="34"/>
    </row>
    <row r="8808" spans="1:1" ht="16.5" customHeight="1" x14ac:dyDescent="0.2">
      <c r="A8808" s="34"/>
    </row>
    <row r="8809" spans="1:1" ht="16.5" customHeight="1" x14ac:dyDescent="0.2">
      <c r="A8809" s="34"/>
    </row>
    <row r="8810" spans="1:1" ht="16.5" customHeight="1" x14ac:dyDescent="0.2">
      <c r="A8810" s="34"/>
    </row>
    <row r="8811" spans="1:1" ht="16.5" customHeight="1" x14ac:dyDescent="0.2">
      <c r="A8811" s="34"/>
    </row>
    <row r="8812" spans="1:1" ht="16.5" customHeight="1" x14ac:dyDescent="0.2">
      <c r="A8812" s="34"/>
    </row>
    <row r="8813" spans="1:1" ht="16.5" customHeight="1" x14ac:dyDescent="0.2">
      <c r="A8813" s="34"/>
    </row>
    <row r="8814" spans="1:1" ht="16.5" customHeight="1" x14ac:dyDescent="0.2">
      <c r="A8814" s="34"/>
    </row>
    <row r="8815" spans="1:1" ht="16.5" customHeight="1" x14ac:dyDescent="0.2">
      <c r="A8815" s="34"/>
    </row>
    <row r="8816" spans="1:1" ht="16.5" customHeight="1" x14ac:dyDescent="0.2">
      <c r="A8816" s="34"/>
    </row>
    <row r="8817" spans="1:1" ht="16.5" customHeight="1" x14ac:dyDescent="0.2">
      <c r="A8817" s="34"/>
    </row>
    <row r="8818" spans="1:1" ht="16.5" customHeight="1" x14ac:dyDescent="0.2">
      <c r="A8818" s="34"/>
    </row>
    <row r="8819" spans="1:1" ht="16.5" customHeight="1" x14ac:dyDescent="0.2">
      <c r="A8819" s="34"/>
    </row>
    <row r="8820" spans="1:1" ht="16.5" customHeight="1" x14ac:dyDescent="0.2">
      <c r="A8820" s="34"/>
    </row>
    <row r="8821" spans="1:1" ht="16.5" customHeight="1" x14ac:dyDescent="0.2">
      <c r="A8821" s="34"/>
    </row>
    <row r="8822" spans="1:1" ht="16.5" customHeight="1" x14ac:dyDescent="0.2">
      <c r="A8822" s="34"/>
    </row>
    <row r="8823" spans="1:1" ht="16.5" customHeight="1" x14ac:dyDescent="0.2">
      <c r="A8823" s="34"/>
    </row>
    <row r="8824" spans="1:1" ht="16.5" customHeight="1" x14ac:dyDescent="0.2">
      <c r="A8824" s="34"/>
    </row>
    <row r="8825" spans="1:1" ht="16.5" customHeight="1" x14ac:dyDescent="0.2">
      <c r="A8825" s="34"/>
    </row>
    <row r="8826" spans="1:1" ht="16.5" customHeight="1" x14ac:dyDescent="0.2">
      <c r="A8826" s="34"/>
    </row>
    <row r="8827" spans="1:1" ht="16.5" customHeight="1" x14ac:dyDescent="0.2">
      <c r="A8827" s="34"/>
    </row>
    <row r="8828" spans="1:1" ht="16.5" customHeight="1" x14ac:dyDescent="0.2">
      <c r="A8828" s="34"/>
    </row>
    <row r="8829" spans="1:1" ht="16.5" customHeight="1" x14ac:dyDescent="0.2">
      <c r="A8829" s="34"/>
    </row>
    <row r="8830" spans="1:1" ht="16.5" customHeight="1" x14ac:dyDescent="0.2">
      <c r="A8830" s="34"/>
    </row>
    <row r="8831" spans="1:1" ht="16.5" customHeight="1" x14ac:dyDescent="0.2">
      <c r="A8831" s="34"/>
    </row>
    <row r="8832" spans="1:1" ht="16.5" customHeight="1" x14ac:dyDescent="0.2">
      <c r="A8832" s="34"/>
    </row>
    <row r="8833" spans="1:1" ht="16.5" customHeight="1" x14ac:dyDescent="0.2">
      <c r="A8833" s="34"/>
    </row>
    <row r="8834" spans="1:1" ht="16.5" customHeight="1" x14ac:dyDescent="0.2">
      <c r="A8834" s="34"/>
    </row>
    <row r="8835" spans="1:1" ht="16.5" customHeight="1" x14ac:dyDescent="0.2">
      <c r="A8835" s="34"/>
    </row>
    <row r="8836" spans="1:1" ht="16.5" customHeight="1" x14ac:dyDescent="0.2">
      <c r="A8836" s="34"/>
    </row>
    <row r="8837" spans="1:1" ht="16.5" customHeight="1" x14ac:dyDescent="0.2">
      <c r="A8837" s="34"/>
    </row>
    <row r="8838" spans="1:1" ht="16.5" customHeight="1" x14ac:dyDescent="0.2">
      <c r="A8838" s="34"/>
    </row>
    <row r="8839" spans="1:1" ht="16.5" customHeight="1" x14ac:dyDescent="0.2">
      <c r="A8839" s="34"/>
    </row>
    <row r="8840" spans="1:1" ht="16.5" customHeight="1" x14ac:dyDescent="0.2">
      <c r="A8840" s="34"/>
    </row>
    <row r="8841" spans="1:1" ht="16.5" customHeight="1" x14ac:dyDescent="0.2">
      <c r="A8841" s="34"/>
    </row>
    <row r="8842" spans="1:1" ht="16.5" customHeight="1" x14ac:dyDescent="0.2">
      <c r="A8842" s="34"/>
    </row>
    <row r="8843" spans="1:1" ht="16.5" customHeight="1" x14ac:dyDescent="0.2">
      <c r="A8843" s="34"/>
    </row>
    <row r="8844" spans="1:1" ht="16.5" customHeight="1" x14ac:dyDescent="0.2">
      <c r="A8844" s="34"/>
    </row>
    <row r="8845" spans="1:1" ht="16.5" customHeight="1" x14ac:dyDescent="0.2">
      <c r="A8845" s="34"/>
    </row>
    <row r="8846" spans="1:1" ht="16.5" customHeight="1" x14ac:dyDescent="0.2">
      <c r="A8846" s="34"/>
    </row>
    <row r="8847" spans="1:1" ht="16.5" customHeight="1" x14ac:dyDescent="0.2">
      <c r="A8847" s="34"/>
    </row>
    <row r="8848" spans="1:1" ht="16.5" customHeight="1" x14ac:dyDescent="0.2">
      <c r="A8848" s="34"/>
    </row>
    <row r="8849" spans="1:1" ht="16.5" customHeight="1" x14ac:dyDescent="0.2">
      <c r="A8849" s="34"/>
    </row>
    <row r="8850" spans="1:1" ht="16.5" customHeight="1" x14ac:dyDescent="0.2">
      <c r="A8850" s="34"/>
    </row>
    <row r="8851" spans="1:1" ht="16.5" customHeight="1" x14ac:dyDescent="0.2">
      <c r="A8851" s="34"/>
    </row>
    <row r="8852" spans="1:1" ht="16.5" customHeight="1" x14ac:dyDescent="0.2">
      <c r="A8852" s="34"/>
    </row>
    <row r="8853" spans="1:1" ht="16.5" customHeight="1" x14ac:dyDescent="0.2">
      <c r="A8853" s="34"/>
    </row>
    <row r="8854" spans="1:1" ht="16.5" customHeight="1" x14ac:dyDescent="0.2">
      <c r="A8854" s="34"/>
    </row>
    <row r="8855" spans="1:1" ht="16.5" customHeight="1" x14ac:dyDescent="0.2">
      <c r="A8855" s="34"/>
    </row>
    <row r="8856" spans="1:1" ht="16.5" customHeight="1" x14ac:dyDescent="0.2">
      <c r="A8856" s="34"/>
    </row>
    <row r="8857" spans="1:1" ht="16.5" customHeight="1" x14ac:dyDescent="0.2">
      <c r="A8857" s="34"/>
    </row>
    <row r="8858" spans="1:1" ht="16.5" customHeight="1" x14ac:dyDescent="0.2">
      <c r="A8858" s="34"/>
    </row>
    <row r="8859" spans="1:1" ht="16.5" customHeight="1" x14ac:dyDescent="0.2">
      <c r="A8859" s="34"/>
    </row>
    <row r="8860" spans="1:1" ht="16.5" customHeight="1" x14ac:dyDescent="0.2">
      <c r="A8860" s="34"/>
    </row>
    <row r="8861" spans="1:1" ht="16.5" customHeight="1" x14ac:dyDescent="0.2">
      <c r="A8861" s="34"/>
    </row>
    <row r="8862" spans="1:1" ht="16.5" customHeight="1" x14ac:dyDescent="0.2">
      <c r="A8862" s="34"/>
    </row>
    <row r="8863" spans="1:1" ht="16.5" customHeight="1" x14ac:dyDescent="0.2">
      <c r="A8863" s="34"/>
    </row>
    <row r="8864" spans="1:1" ht="16.5" customHeight="1" x14ac:dyDescent="0.2">
      <c r="A8864" s="34"/>
    </row>
    <row r="8865" spans="1:1" ht="16.5" customHeight="1" x14ac:dyDescent="0.2">
      <c r="A8865" s="34"/>
    </row>
    <row r="8866" spans="1:1" ht="16.5" customHeight="1" x14ac:dyDescent="0.2">
      <c r="A8866" s="34"/>
    </row>
    <row r="8867" spans="1:1" ht="16.5" customHeight="1" x14ac:dyDescent="0.2">
      <c r="A8867" s="34"/>
    </row>
    <row r="8868" spans="1:1" ht="16.5" customHeight="1" x14ac:dyDescent="0.2">
      <c r="A8868" s="34"/>
    </row>
    <row r="8869" spans="1:1" ht="16.5" customHeight="1" x14ac:dyDescent="0.2">
      <c r="A8869" s="34"/>
    </row>
    <row r="8870" spans="1:1" ht="16.5" customHeight="1" x14ac:dyDescent="0.2">
      <c r="A8870" s="34"/>
    </row>
    <row r="8871" spans="1:1" ht="16.5" customHeight="1" x14ac:dyDescent="0.2">
      <c r="A8871" s="34"/>
    </row>
    <row r="8872" spans="1:1" ht="16.5" customHeight="1" x14ac:dyDescent="0.2">
      <c r="A8872" s="34"/>
    </row>
    <row r="8873" spans="1:1" ht="16.5" customHeight="1" x14ac:dyDescent="0.2">
      <c r="A8873" s="34"/>
    </row>
    <row r="8874" spans="1:1" ht="16.5" customHeight="1" x14ac:dyDescent="0.2">
      <c r="A8874" s="34"/>
    </row>
    <row r="8875" spans="1:1" ht="16.5" customHeight="1" x14ac:dyDescent="0.2">
      <c r="A8875" s="34"/>
    </row>
    <row r="8876" spans="1:1" ht="16.5" customHeight="1" x14ac:dyDescent="0.2">
      <c r="A8876" s="34"/>
    </row>
    <row r="8877" spans="1:1" ht="16.5" customHeight="1" x14ac:dyDescent="0.2">
      <c r="A8877" s="34"/>
    </row>
    <row r="8878" spans="1:1" ht="16.5" customHeight="1" x14ac:dyDescent="0.2">
      <c r="A8878" s="34"/>
    </row>
    <row r="8879" spans="1:1" ht="16.5" customHeight="1" x14ac:dyDescent="0.2">
      <c r="A8879" s="34"/>
    </row>
    <row r="8880" spans="1:1" ht="16.5" customHeight="1" x14ac:dyDescent="0.2">
      <c r="A8880" s="34"/>
    </row>
    <row r="8881" spans="1:1" ht="16.5" customHeight="1" x14ac:dyDescent="0.2">
      <c r="A8881" s="34"/>
    </row>
    <row r="8882" spans="1:1" ht="16.5" customHeight="1" x14ac:dyDescent="0.2">
      <c r="A8882" s="34"/>
    </row>
    <row r="8883" spans="1:1" ht="16.5" customHeight="1" x14ac:dyDescent="0.2">
      <c r="A8883" s="34"/>
    </row>
    <row r="8884" spans="1:1" ht="16.5" customHeight="1" x14ac:dyDescent="0.2">
      <c r="A8884" s="34"/>
    </row>
    <row r="8885" spans="1:1" ht="16.5" customHeight="1" x14ac:dyDescent="0.2">
      <c r="A8885" s="34"/>
    </row>
    <row r="8886" spans="1:1" ht="16.5" customHeight="1" x14ac:dyDescent="0.2">
      <c r="A8886" s="34"/>
    </row>
    <row r="8887" spans="1:1" ht="16.5" customHeight="1" x14ac:dyDescent="0.2">
      <c r="A8887" s="34"/>
    </row>
    <row r="8888" spans="1:1" ht="16.5" customHeight="1" x14ac:dyDescent="0.2">
      <c r="A8888" s="34"/>
    </row>
    <row r="8889" spans="1:1" ht="16.5" customHeight="1" x14ac:dyDescent="0.2">
      <c r="A8889" s="34"/>
    </row>
    <row r="8890" spans="1:1" ht="16.5" customHeight="1" x14ac:dyDescent="0.2">
      <c r="A8890" s="34"/>
    </row>
    <row r="8891" spans="1:1" ht="16.5" customHeight="1" x14ac:dyDescent="0.2">
      <c r="A8891" s="34"/>
    </row>
    <row r="8892" spans="1:1" ht="16.5" customHeight="1" x14ac:dyDescent="0.2">
      <c r="A8892" s="34"/>
    </row>
    <row r="8893" spans="1:1" ht="16.5" customHeight="1" x14ac:dyDescent="0.2">
      <c r="A8893" s="34"/>
    </row>
    <row r="8894" spans="1:1" ht="16.5" customHeight="1" x14ac:dyDescent="0.2">
      <c r="A8894" s="34"/>
    </row>
    <row r="8895" spans="1:1" ht="16.5" customHeight="1" x14ac:dyDescent="0.2">
      <c r="A8895" s="34"/>
    </row>
    <row r="8896" spans="1:1" ht="16.5" customHeight="1" x14ac:dyDescent="0.2">
      <c r="A8896" s="34"/>
    </row>
    <row r="8897" spans="1:1" ht="16.5" customHeight="1" x14ac:dyDescent="0.2">
      <c r="A8897" s="34"/>
    </row>
    <row r="8898" spans="1:1" ht="16.5" customHeight="1" x14ac:dyDescent="0.2">
      <c r="A8898" s="34"/>
    </row>
    <row r="8899" spans="1:1" ht="16.5" customHeight="1" x14ac:dyDescent="0.2">
      <c r="A8899" s="34"/>
    </row>
    <row r="8900" spans="1:1" ht="16.5" customHeight="1" x14ac:dyDescent="0.2">
      <c r="A8900" s="34"/>
    </row>
    <row r="8901" spans="1:1" ht="16.5" customHeight="1" x14ac:dyDescent="0.2">
      <c r="A8901" s="34"/>
    </row>
    <row r="8902" spans="1:1" ht="16.5" customHeight="1" x14ac:dyDescent="0.2">
      <c r="A8902" s="34"/>
    </row>
    <row r="8903" spans="1:1" ht="16.5" customHeight="1" x14ac:dyDescent="0.2">
      <c r="A8903" s="34"/>
    </row>
    <row r="8904" spans="1:1" ht="16.5" customHeight="1" x14ac:dyDescent="0.2">
      <c r="A8904" s="34"/>
    </row>
    <row r="8905" spans="1:1" ht="16.5" customHeight="1" x14ac:dyDescent="0.2">
      <c r="A8905" s="34"/>
    </row>
    <row r="8906" spans="1:1" ht="16.5" customHeight="1" x14ac:dyDescent="0.2">
      <c r="A8906" s="34"/>
    </row>
    <row r="8907" spans="1:1" ht="16.5" customHeight="1" x14ac:dyDescent="0.2">
      <c r="A8907" s="34"/>
    </row>
    <row r="8908" spans="1:1" ht="16.5" customHeight="1" x14ac:dyDescent="0.2">
      <c r="A8908" s="34"/>
    </row>
    <row r="8909" spans="1:1" ht="16.5" customHeight="1" x14ac:dyDescent="0.2">
      <c r="A8909" s="34"/>
    </row>
    <row r="8910" spans="1:1" ht="16.5" customHeight="1" x14ac:dyDescent="0.2">
      <c r="A8910" s="34"/>
    </row>
    <row r="8911" spans="1:1" ht="16.5" customHeight="1" x14ac:dyDescent="0.2">
      <c r="A8911" s="34"/>
    </row>
    <row r="8912" spans="1:1" ht="16.5" customHeight="1" x14ac:dyDescent="0.2">
      <c r="A8912" s="34"/>
    </row>
    <row r="8913" spans="1:1" ht="16.5" customHeight="1" x14ac:dyDescent="0.2">
      <c r="A8913" s="34"/>
    </row>
    <row r="8914" spans="1:1" ht="16.5" customHeight="1" x14ac:dyDescent="0.2">
      <c r="A8914" s="34"/>
    </row>
    <row r="8915" spans="1:1" ht="16.5" customHeight="1" x14ac:dyDescent="0.2">
      <c r="A8915" s="34"/>
    </row>
    <row r="8916" spans="1:1" ht="16.5" customHeight="1" x14ac:dyDescent="0.2">
      <c r="A8916" s="34"/>
    </row>
    <row r="8917" spans="1:1" ht="16.5" customHeight="1" x14ac:dyDescent="0.2">
      <c r="A8917" s="34"/>
    </row>
    <row r="8918" spans="1:1" ht="16.5" customHeight="1" x14ac:dyDescent="0.2">
      <c r="A8918" s="34"/>
    </row>
    <row r="8919" spans="1:1" ht="16.5" customHeight="1" x14ac:dyDescent="0.2">
      <c r="A8919" s="34"/>
    </row>
    <row r="8920" spans="1:1" ht="16.5" customHeight="1" x14ac:dyDescent="0.2">
      <c r="A8920" s="34"/>
    </row>
    <row r="8921" spans="1:1" ht="16.5" customHeight="1" x14ac:dyDescent="0.2">
      <c r="A8921" s="34"/>
    </row>
    <row r="8922" spans="1:1" ht="16.5" customHeight="1" x14ac:dyDescent="0.2">
      <c r="A8922" s="34"/>
    </row>
    <row r="8923" spans="1:1" ht="16.5" customHeight="1" x14ac:dyDescent="0.2">
      <c r="A8923" s="34"/>
    </row>
    <row r="8924" spans="1:1" ht="16.5" customHeight="1" x14ac:dyDescent="0.2">
      <c r="A8924" s="34"/>
    </row>
    <row r="8925" spans="1:1" ht="16.5" customHeight="1" x14ac:dyDescent="0.2">
      <c r="A8925" s="34"/>
    </row>
    <row r="8926" spans="1:1" ht="16.5" customHeight="1" x14ac:dyDescent="0.2">
      <c r="A8926" s="34"/>
    </row>
    <row r="8927" spans="1:1" ht="16.5" customHeight="1" x14ac:dyDescent="0.2">
      <c r="A8927" s="34"/>
    </row>
    <row r="8928" spans="1:1" ht="16.5" customHeight="1" x14ac:dyDescent="0.2">
      <c r="A8928" s="34"/>
    </row>
    <row r="8929" spans="1:1" ht="16.5" customHeight="1" x14ac:dyDescent="0.2">
      <c r="A8929" s="34"/>
    </row>
    <row r="8930" spans="1:1" ht="16.5" customHeight="1" x14ac:dyDescent="0.2">
      <c r="A8930" s="34"/>
    </row>
    <row r="8931" spans="1:1" ht="16.5" customHeight="1" x14ac:dyDescent="0.2">
      <c r="A8931" s="34"/>
    </row>
    <row r="8932" spans="1:1" ht="16.5" customHeight="1" x14ac:dyDescent="0.2">
      <c r="A8932" s="34"/>
    </row>
    <row r="8933" spans="1:1" ht="16.5" customHeight="1" x14ac:dyDescent="0.2">
      <c r="A8933" s="34"/>
    </row>
    <row r="8934" spans="1:1" ht="16.5" customHeight="1" x14ac:dyDescent="0.2">
      <c r="A8934" s="34"/>
    </row>
    <row r="8935" spans="1:1" ht="16.5" customHeight="1" x14ac:dyDescent="0.2">
      <c r="A8935" s="34"/>
    </row>
    <row r="8936" spans="1:1" ht="16.5" customHeight="1" x14ac:dyDescent="0.2">
      <c r="A8936" s="34"/>
    </row>
    <row r="8937" spans="1:1" ht="16.5" customHeight="1" x14ac:dyDescent="0.2">
      <c r="A8937" s="34"/>
    </row>
    <row r="8938" spans="1:1" ht="16.5" customHeight="1" x14ac:dyDescent="0.2">
      <c r="A8938" s="34"/>
    </row>
    <row r="8939" spans="1:1" ht="16.5" customHeight="1" x14ac:dyDescent="0.2">
      <c r="A8939" s="34"/>
    </row>
    <row r="8940" spans="1:1" ht="16.5" customHeight="1" x14ac:dyDescent="0.2">
      <c r="A8940" s="34"/>
    </row>
    <row r="8941" spans="1:1" ht="16.5" customHeight="1" x14ac:dyDescent="0.2">
      <c r="A8941" s="34"/>
    </row>
    <row r="8942" spans="1:1" ht="16.5" customHeight="1" x14ac:dyDescent="0.2">
      <c r="A8942" s="34"/>
    </row>
    <row r="8943" spans="1:1" ht="16.5" customHeight="1" x14ac:dyDescent="0.2">
      <c r="A8943" s="34"/>
    </row>
    <row r="8944" spans="1:1" ht="16.5" customHeight="1" x14ac:dyDescent="0.2">
      <c r="A8944" s="34"/>
    </row>
    <row r="8945" spans="1:1" ht="16.5" customHeight="1" x14ac:dyDescent="0.2">
      <c r="A8945" s="34"/>
    </row>
    <row r="8946" spans="1:1" ht="16.5" customHeight="1" x14ac:dyDescent="0.2">
      <c r="A8946" s="34"/>
    </row>
    <row r="8947" spans="1:1" ht="16.5" customHeight="1" x14ac:dyDescent="0.2">
      <c r="A8947" s="34"/>
    </row>
    <row r="8948" spans="1:1" ht="16.5" customHeight="1" x14ac:dyDescent="0.2">
      <c r="A8948" s="34"/>
    </row>
    <row r="8949" spans="1:1" ht="16.5" customHeight="1" x14ac:dyDescent="0.2">
      <c r="A8949" s="34"/>
    </row>
    <row r="8950" spans="1:1" ht="16.5" customHeight="1" x14ac:dyDescent="0.2">
      <c r="A8950" s="34"/>
    </row>
    <row r="8951" spans="1:1" ht="16.5" customHeight="1" x14ac:dyDescent="0.2">
      <c r="A8951" s="34"/>
    </row>
    <row r="8952" spans="1:1" ht="16.5" customHeight="1" x14ac:dyDescent="0.2">
      <c r="A8952" s="34"/>
    </row>
    <row r="8953" spans="1:1" ht="16.5" customHeight="1" x14ac:dyDescent="0.2">
      <c r="A8953" s="34"/>
    </row>
    <row r="8954" spans="1:1" ht="16.5" customHeight="1" x14ac:dyDescent="0.2">
      <c r="A8954" s="34"/>
    </row>
    <row r="8955" spans="1:1" ht="16.5" customHeight="1" x14ac:dyDescent="0.2">
      <c r="A8955" s="34"/>
    </row>
    <row r="8956" spans="1:1" ht="16.5" customHeight="1" x14ac:dyDescent="0.2">
      <c r="A8956" s="34"/>
    </row>
    <row r="8957" spans="1:1" ht="16.5" customHeight="1" x14ac:dyDescent="0.2">
      <c r="A8957" s="34"/>
    </row>
    <row r="8958" spans="1:1" ht="16.5" customHeight="1" x14ac:dyDescent="0.2">
      <c r="A8958" s="34"/>
    </row>
    <row r="8959" spans="1:1" ht="16.5" customHeight="1" x14ac:dyDescent="0.2">
      <c r="A8959" s="34"/>
    </row>
    <row r="8960" spans="1:1" ht="16.5" customHeight="1" x14ac:dyDescent="0.2">
      <c r="A8960" s="34"/>
    </row>
    <row r="8961" spans="1:1" ht="16.5" customHeight="1" x14ac:dyDescent="0.2">
      <c r="A8961" s="34"/>
    </row>
    <row r="8962" spans="1:1" ht="16.5" customHeight="1" x14ac:dyDescent="0.2">
      <c r="A8962" s="34"/>
    </row>
    <row r="8963" spans="1:1" ht="16.5" customHeight="1" x14ac:dyDescent="0.2">
      <c r="A8963" s="34"/>
    </row>
    <row r="8964" spans="1:1" ht="16.5" customHeight="1" x14ac:dyDescent="0.2">
      <c r="A8964" s="34"/>
    </row>
    <row r="8965" spans="1:1" ht="16.5" customHeight="1" x14ac:dyDescent="0.2">
      <c r="A8965" s="34"/>
    </row>
    <row r="8966" spans="1:1" ht="16.5" customHeight="1" x14ac:dyDescent="0.2">
      <c r="A8966" s="34"/>
    </row>
    <row r="8967" spans="1:1" ht="16.5" customHeight="1" x14ac:dyDescent="0.2">
      <c r="A8967" s="34"/>
    </row>
    <row r="8968" spans="1:1" ht="16.5" customHeight="1" x14ac:dyDescent="0.2">
      <c r="A8968" s="34"/>
    </row>
    <row r="8969" spans="1:1" ht="16.5" customHeight="1" x14ac:dyDescent="0.2">
      <c r="A8969" s="34"/>
    </row>
    <row r="8970" spans="1:1" ht="16.5" customHeight="1" x14ac:dyDescent="0.2">
      <c r="A8970" s="34"/>
    </row>
    <row r="8971" spans="1:1" ht="16.5" customHeight="1" x14ac:dyDescent="0.2">
      <c r="A8971" s="34"/>
    </row>
    <row r="8972" spans="1:1" ht="16.5" customHeight="1" x14ac:dyDescent="0.2">
      <c r="A8972" s="34"/>
    </row>
    <row r="8973" spans="1:1" ht="16.5" customHeight="1" x14ac:dyDescent="0.2">
      <c r="A8973" s="34"/>
    </row>
    <row r="8974" spans="1:1" ht="16.5" customHeight="1" x14ac:dyDescent="0.2">
      <c r="A8974" s="34"/>
    </row>
    <row r="8975" spans="1:1" ht="16.5" customHeight="1" x14ac:dyDescent="0.2">
      <c r="A8975" s="34"/>
    </row>
    <row r="8976" spans="1:1" ht="16.5" customHeight="1" x14ac:dyDescent="0.2">
      <c r="A8976" s="34"/>
    </row>
    <row r="8977" spans="1:1" ht="16.5" customHeight="1" x14ac:dyDescent="0.2">
      <c r="A8977" s="34"/>
    </row>
    <row r="8978" spans="1:1" ht="16.5" customHeight="1" x14ac:dyDescent="0.2">
      <c r="A8978" s="34"/>
    </row>
    <row r="8979" spans="1:1" ht="16.5" customHeight="1" x14ac:dyDescent="0.2">
      <c r="A8979" s="34"/>
    </row>
    <row r="8980" spans="1:1" ht="16.5" customHeight="1" x14ac:dyDescent="0.2">
      <c r="A8980" s="34"/>
    </row>
    <row r="8981" spans="1:1" ht="16.5" customHeight="1" x14ac:dyDescent="0.2">
      <c r="A8981" s="34"/>
    </row>
    <row r="8982" spans="1:1" ht="16.5" customHeight="1" x14ac:dyDescent="0.2">
      <c r="A8982" s="34"/>
    </row>
    <row r="8983" spans="1:1" ht="16.5" customHeight="1" x14ac:dyDescent="0.2">
      <c r="A8983" s="34"/>
    </row>
    <row r="8984" spans="1:1" ht="16.5" customHeight="1" x14ac:dyDescent="0.2">
      <c r="A8984" s="34"/>
    </row>
    <row r="8985" spans="1:1" ht="16.5" customHeight="1" x14ac:dyDescent="0.2">
      <c r="A8985" s="34"/>
    </row>
    <row r="8986" spans="1:1" ht="16.5" customHeight="1" x14ac:dyDescent="0.2">
      <c r="A8986" s="34"/>
    </row>
    <row r="8987" spans="1:1" ht="16.5" customHeight="1" x14ac:dyDescent="0.2">
      <c r="A8987" s="34"/>
    </row>
    <row r="8988" spans="1:1" ht="16.5" customHeight="1" x14ac:dyDescent="0.2">
      <c r="A8988" s="34"/>
    </row>
    <row r="8989" spans="1:1" ht="16.5" customHeight="1" x14ac:dyDescent="0.2">
      <c r="A8989" s="34"/>
    </row>
    <row r="8990" spans="1:1" ht="16.5" customHeight="1" x14ac:dyDescent="0.2">
      <c r="A8990" s="34"/>
    </row>
    <row r="8991" spans="1:1" ht="16.5" customHeight="1" x14ac:dyDescent="0.2">
      <c r="A8991" s="34"/>
    </row>
    <row r="8992" spans="1:1" ht="16.5" customHeight="1" x14ac:dyDescent="0.2">
      <c r="A8992" s="34"/>
    </row>
    <row r="8993" spans="1:1" ht="16.5" customHeight="1" x14ac:dyDescent="0.2">
      <c r="A8993" s="34"/>
    </row>
    <row r="8994" spans="1:1" ht="16.5" customHeight="1" x14ac:dyDescent="0.2">
      <c r="A8994" s="34"/>
    </row>
    <row r="8995" spans="1:1" ht="16.5" customHeight="1" x14ac:dyDescent="0.2">
      <c r="A8995" s="34"/>
    </row>
    <row r="8996" spans="1:1" ht="16.5" customHeight="1" x14ac:dyDescent="0.2">
      <c r="A8996" s="34"/>
    </row>
    <row r="8997" spans="1:1" ht="16.5" customHeight="1" x14ac:dyDescent="0.2">
      <c r="A8997" s="34"/>
    </row>
    <row r="8998" spans="1:1" ht="16.5" customHeight="1" x14ac:dyDescent="0.2">
      <c r="A8998" s="34"/>
    </row>
    <row r="8999" spans="1:1" ht="16.5" customHeight="1" x14ac:dyDescent="0.2">
      <c r="A8999" s="34"/>
    </row>
    <row r="9000" spans="1:1" ht="16.5" customHeight="1" x14ac:dyDescent="0.2">
      <c r="A9000" s="34"/>
    </row>
    <row r="9001" spans="1:1" ht="16.5" customHeight="1" x14ac:dyDescent="0.2">
      <c r="A9001" s="34"/>
    </row>
    <row r="9002" spans="1:1" ht="16.5" customHeight="1" x14ac:dyDescent="0.2">
      <c r="A9002" s="34"/>
    </row>
    <row r="9003" spans="1:1" ht="16.5" customHeight="1" x14ac:dyDescent="0.2">
      <c r="A9003" s="34"/>
    </row>
    <row r="9004" spans="1:1" ht="16.5" customHeight="1" x14ac:dyDescent="0.2">
      <c r="A9004" s="34"/>
    </row>
    <row r="9005" spans="1:1" ht="16.5" customHeight="1" x14ac:dyDescent="0.2">
      <c r="A9005" s="34"/>
    </row>
    <row r="9006" spans="1:1" ht="16.5" customHeight="1" x14ac:dyDescent="0.2">
      <c r="A9006" s="34"/>
    </row>
    <row r="9007" spans="1:1" ht="16.5" customHeight="1" x14ac:dyDescent="0.2">
      <c r="A9007" s="34"/>
    </row>
    <row r="9008" spans="1:1" ht="16.5" customHeight="1" x14ac:dyDescent="0.2">
      <c r="A9008" s="34"/>
    </row>
    <row r="9009" spans="1:1" ht="16.5" customHeight="1" x14ac:dyDescent="0.2">
      <c r="A9009" s="34"/>
    </row>
    <row r="9010" spans="1:1" ht="16.5" customHeight="1" x14ac:dyDescent="0.2">
      <c r="A9010" s="34"/>
    </row>
    <row r="9011" spans="1:1" ht="16.5" customHeight="1" x14ac:dyDescent="0.2">
      <c r="A9011" s="34"/>
    </row>
    <row r="9012" spans="1:1" ht="16.5" customHeight="1" x14ac:dyDescent="0.2">
      <c r="A9012" s="34"/>
    </row>
    <row r="9013" spans="1:1" ht="16.5" customHeight="1" x14ac:dyDescent="0.2">
      <c r="A9013" s="34"/>
    </row>
    <row r="9014" spans="1:1" ht="16.5" customHeight="1" x14ac:dyDescent="0.2">
      <c r="A9014" s="34"/>
    </row>
    <row r="9015" spans="1:1" ht="16.5" customHeight="1" x14ac:dyDescent="0.2">
      <c r="A9015" s="34"/>
    </row>
    <row r="9016" spans="1:1" ht="16.5" customHeight="1" x14ac:dyDescent="0.2">
      <c r="A9016" s="34"/>
    </row>
    <row r="9017" spans="1:1" ht="16.5" customHeight="1" x14ac:dyDescent="0.2">
      <c r="A9017" s="34"/>
    </row>
    <row r="9018" spans="1:1" ht="16.5" customHeight="1" x14ac:dyDescent="0.2">
      <c r="A9018" s="34"/>
    </row>
    <row r="9019" spans="1:1" ht="16.5" customHeight="1" x14ac:dyDescent="0.2">
      <c r="A9019" s="34"/>
    </row>
    <row r="9020" spans="1:1" ht="16.5" customHeight="1" x14ac:dyDescent="0.2">
      <c r="A9020" s="34"/>
    </row>
    <row r="9021" spans="1:1" ht="16.5" customHeight="1" x14ac:dyDescent="0.2">
      <c r="A9021" s="34"/>
    </row>
    <row r="9022" spans="1:1" ht="16.5" customHeight="1" x14ac:dyDescent="0.2">
      <c r="A9022" s="34"/>
    </row>
    <row r="9023" spans="1:1" ht="16.5" customHeight="1" x14ac:dyDescent="0.2">
      <c r="A9023" s="34"/>
    </row>
    <row r="9024" spans="1:1" ht="16.5" customHeight="1" x14ac:dyDescent="0.2">
      <c r="A9024" s="34"/>
    </row>
    <row r="9025" spans="1:1" ht="16.5" customHeight="1" x14ac:dyDescent="0.2">
      <c r="A9025" s="34"/>
    </row>
    <row r="9026" spans="1:1" ht="16.5" customHeight="1" x14ac:dyDescent="0.2">
      <c r="A9026" s="34"/>
    </row>
    <row r="9027" spans="1:1" ht="16.5" customHeight="1" x14ac:dyDescent="0.2">
      <c r="A9027" s="34"/>
    </row>
    <row r="9028" spans="1:1" ht="16.5" customHeight="1" x14ac:dyDescent="0.2">
      <c r="A9028" s="34"/>
    </row>
    <row r="9029" spans="1:1" ht="16.5" customHeight="1" x14ac:dyDescent="0.2">
      <c r="A9029" s="34"/>
    </row>
    <row r="9030" spans="1:1" ht="16.5" customHeight="1" x14ac:dyDescent="0.2">
      <c r="A9030" s="34"/>
    </row>
    <row r="9031" spans="1:1" ht="16.5" customHeight="1" x14ac:dyDescent="0.2">
      <c r="A9031" s="34"/>
    </row>
    <row r="9032" spans="1:1" ht="16.5" customHeight="1" x14ac:dyDescent="0.2">
      <c r="A9032" s="34"/>
    </row>
    <row r="9033" spans="1:1" ht="16.5" customHeight="1" x14ac:dyDescent="0.2">
      <c r="A9033" s="34"/>
    </row>
    <row r="9034" spans="1:1" ht="16.5" customHeight="1" x14ac:dyDescent="0.2">
      <c r="A9034" s="34"/>
    </row>
    <row r="9035" spans="1:1" ht="16.5" customHeight="1" x14ac:dyDescent="0.2">
      <c r="A9035" s="34"/>
    </row>
    <row r="9036" spans="1:1" ht="16.5" customHeight="1" x14ac:dyDescent="0.2">
      <c r="A9036" s="34"/>
    </row>
    <row r="9037" spans="1:1" ht="16.5" customHeight="1" x14ac:dyDescent="0.2">
      <c r="A9037" s="34"/>
    </row>
    <row r="9038" spans="1:1" ht="16.5" customHeight="1" x14ac:dyDescent="0.2">
      <c r="A9038" s="34"/>
    </row>
    <row r="9039" spans="1:1" ht="16.5" customHeight="1" x14ac:dyDescent="0.2">
      <c r="A9039" s="34"/>
    </row>
    <row r="9040" spans="1:1" ht="16.5" customHeight="1" x14ac:dyDescent="0.2">
      <c r="A9040" s="34"/>
    </row>
    <row r="9041" spans="1:1" ht="16.5" customHeight="1" x14ac:dyDescent="0.2">
      <c r="A9041" s="34"/>
    </row>
    <row r="9042" spans="1:1" ht="16.5" customHeight="1" x14ac:dyDescent="0.2">
      <c r="A9042" s="34"/>
    </row>
    <row r="9043" spans="1:1" ht="16.5" customHeight="1" x14ac:dyDescent="0.2">
      <c r="A9043" s="34"/>
    </row>
    <row r="9044" spans="1:1" ht="16.5" customHeight="1" x14ac:dyDescent="0.2">
      <c r="A9044" s="34"/>
    </row>
    <row r="9045" spans="1:1" ht="16.5" customHeight="1" x14ac:dyDescent="0.2">
      <c r="A9045" s="34"/>
    </row>
    <row r="9046" spans="1:1" ht="16.5" customHeight="1" x14ac:dyDescent="0.2">
      <c r="A9046" s="34"/>
    </row>
    <row r="9047" spans="1:1" ht="16.5" customHeight="1" x14ac:dyDescent="0.2">
      <c r="A9047" s="34"/>
    </row>
    <row r="9048" spans="1:1" ht="16.5" customHeight="1" x14ac:dyDescent="0.2">
      <c r="A9048" s="34"/>
    </row>
    <row r="9049" spans="1:1" ht="16.5" customHeight="1" x14ac:dyDescent="0.2">
      <c r="A9049" s="34"/>
    </row>
    <row r="9050" spans="1:1" ht="16.5" customHeight="1" x14ac:dyDescent="0.2">
      <c r="A9050" s="34"/>
    </row>
    <row r="9051" spans="1:1" ht="16.5" customHeight="1" x14ac:dyDescent="0.2">
      <c r="A9051" s="34"/>
    </row>
    <row r="9052" spans="1:1" ht="16.5" customHeight="1" x14ac:dyDescent="0.2">
      <c r="A9052" s="34"/>
    </row>
    <row r="9053" spans="1:1" ht="16.5" customHeight="1" x14ac:dyDescent="0.2">
      <c r="A9053" s="34"/>
    </row>
    <row r="9054" spans="1:1" ht="16.5" customHeight="1" x14ac:dyDescent="0.2">
      <c r="A9054" s="34"/>
    </row>
    <row r="9055" spans="1:1" ht="16.5" customHeight="1" x14ac:dyDescent="0.2">
      <c r="A9055" s="34"/>
    </row>
    <row r="9056" spans="1:1" ht="16.5" customHeight="1" x14ac:dyDescent="0.2">
      <c r="A9056" s="34"/>
    </row>
    <row r="9057" spans="1:1" ht="16.5" customHeight="1" x14ac:dyDescent="0.2">
      <c r="A9057" s="34"/>
    </row>
    <row r="9058" spans="1:1" ht="16.5" customHeight="1" x14ac:dyDescent="0.2">
      <c r="A9058" s="34"/>
    </row>
    <row r="9059" spans="1:1" ht="16.5" customHeight="1" x14ac:dyDescent="0.2">
      <c r="A9059" s="34"/>
    </row>
    <row r="9060" spans="1:1" ht="16.5" customHeight="1" x14ac:dyDescent="0.2">
      <c r="A9060" s="34"/>
    </row>
    <row r="9061" spans="1:1" ht="16.5" customHeight="1" x14ac:dyDescent="0.2">
      <c r="A9061" s="34"/>
    </row>
    <row r="9062" spans="1:1" ht="16.5" customHeight="1" x14ac:dyDescent="0.2">
      <c r="A9062" s="34"/>
    </row>
    <row r="9063" spans="1:1" ht="16.5" customHeight="1" x14ac:dyDescent="0.2">
      <c r="A9063" s="34"/>
    </row>
    <row r="9064" spans="1:1" ht="16.5" customHeight="1" x14ac:dyDescent="0.2">
      <c r="A9064" s="34"/>
    </row>
    <row r="9065" spans="1:1" ht="16.5" customHeight="1" x14ac:dyDescent="0.2">
      <c r="A9065" s="34"/>
    </row>
    <row r="9066" spans="1:1" ht="16.5" customHeight="1" x14ac:dyDescent="0.2">
      <c r="A9066" s="34"/>
    </row>
    <row r="9067" spans="1:1" ht="16.5" customHeight="1" x14ac:dyDescent="0.2">
      <c r="A9067" s="34"/>
    </row>
    <row r="9068" spans="1:1" ht="16.5" customHeight="1" x14ac:dyDescent="0.2">
      <c r="A9068" s="34"/>
    </row>
    <row r="9069" spans="1:1" ht="16.5" customHeight="1" x14ac:dyDescent="0.2">
      <c r="A9069" s="34"/>
    </row>
    <row r="9070" spans="1:1" ht="16.5" customHeight="1" x14ac:dyDescent="0.2">
      <c r="A9070" s="34"/>
    </row>
    <row r="9071" spans="1:1" ht="16.5" customHeight="1" x14ac:dyDescent="0.2">
      <c r="A9071" s="34"/>
    </row>
    <row r="9072" spans="1:1" ht="16.5" customHeight="1" x14ac:dyDescent="0.2">
      <c r="A9072" s="34"/>
    </row>
    <row r="9073" spans="1:1" ht="16.5" customHeight="1" x14ac:dyDescent="0.2">
      <c r="A9073" s="34"/>
    </row>
    <row r="9074" spans="1:1" ht="16.5" customHeight="1" x14ac:dyDescent="0.2">
      <c r="A9074" s="34"/>
    </row>
    <row r="9075" spans="1:1" ht="16.5" customHeight="1" x14ac:dyDescent="0.2">
      <c r="A9075" s="34"/>
    </row>
    <row r="9076" spans="1:1" ht="16.5" customHeight="1" x14ac:dyDescent="0.2">
      <c r="A9076" s="34"/>
    </row>
    <row r="9077" spans="1:1" ht="16.5" customHeight="1" x14ac:dyDescent="0.2">
      <c r="A9077" s="34"/>
    </row>
    <row r="9078" spans="1:1" ht="16.5" customHeight="1" x14ac:dyDescent="0.2">
      <c r="A9078" s="34"/>
    </row>
    <row r="9079" spans="1:1" ht="16.5" customHeight="1" x14ac:dyDescent="0.2">
      <c r="A9079" s="34"/>
    </row>
    <row r="9080" spans="1:1" ht="16.5" customHeight="1" x14ac:dyDescent="0.2">
      <c r="A9080" s="34"/>
    </row>
    <row r="9081" spans="1:1" ht="16.5" customHeight="1" x14ac:dyDescent="0.2">
      <c r="A9081" s="34"/>
    </row>
    <row r="9082" spans="1:1" ht="16.5" customHeight="1" x14ac:dyDescent="0.2">
      <c r="A9082" s="34"/>
    </row>
    <row r="9083" spans="1:1" ht="16.5" customHeight="1" x14ac:dyDescent="0.2">
      <c r="A9083" s="34"/>
    </row>
    <row r="9084" spans="1:1" ht="16.5" customHeight="1" x14ac:dyDescent="0.2">
      <c r="A9084" s="34"/>
    </row>
    <row r="9085" spans="1:1" ht="16.5" customHeight="1" x14ac:dyDescent="0.2">
      <c r="A9085" s="34"/>
    </row>
    <row r="9086" spans="1:1" ht="16.5" customHeight="1" x14ac:dyDescent="0.2">
      <c r="A9086" s="34"/>
    </row>
    <row r="9087" spans="1:1" ht="16.5" customHeight="1" x14ac:dyDescent="0.2">
      <c r="A9087" s="34"/>
    </row>
    <row r="9088" spans="1:1" ht="16.5" customHeight="1" x14ac:dyDescent="0.2">
      <c r="A9088" s="34"/>
    </row>
    <row r="9089" spans="1:1" ht="16.5" customHeight="1" x14ac:dyDescent="0.2">
      <c r="A9089" s="34"/>
    </row>
    <row r="9090" spans="1:1" ht="16.5" customHeight="1" x14ac:dyDescent="0.2">
      <c r="A9090" s="34"/>
    </row>
    <row r="9091" spans="1:1" ht="16.5" customHeight="1" x14ac:dyDescent="0.2">
      <c r="A9091" s="34"/>
    </row>
    <row r="9092" spans="1:1" ht="16.5" customHeight="1" x14ac:dyDescent="0.2">
      <c r="A9092" s="34"/>
    </row>
    <row r="9093" spans="1:1" ht="16.5" customHeight="1" x14ac:dyDescent="0.2">
      <c r="A9093" s="34"/>
    </row>
    <row r="9094" spans="1:1" ht="16.5" customHeight="1" x14ac:dyDescent="0.2">
      <c r="A9094" s="34"/>
    </row>
    <row r="9095" spans="1:1" ht="16.5" customHeight="1" x14ac:dyDescent="0.2">
      <c r="A9095" s="34"/>
    </row>
    <row r="9096" spans="1:1" ht="16.5" customHeight="1" x14ac:dyDescent="0.2">
      <c r="A9096" s="34"/>
    </row>
    <row r="9097" spans="1:1" ht="16.5" customHeight="1" x14ac:dyDescent="0.2">
      <c r="A9097" s="34"/>
    </row>
    <row r="9098" spans="1:1" ht="16.5" customHeight="1" x14ac:dyDescent="0.2">
      <c r="A9098" s="34"/>
    </row>
    <row r="9099" spans="1:1" ht="16.5" customHeight="1" x14ac:dyDescent="0.2">
      <c r="A9099" s="34"/>
    </row>
    <row r="9100" spans="1:1" ht="16.5" customHeight="1" x14ac:dyDescent="0.2">
      <c r="A9100" s="34"/>
    </row>
    <row r="9101" spans="1:1" ht="16.5" customHeight="1" x14ac:dyDescent="0.2">
      <c r="A9101" s="34"/>
    </row>
    <row r="9102" spans="1:1" ht="16.5" customHeight="1" x14ac:dyDescent="0.2">
      <c r="A9102" s="34"/>
    </row>
    <row r="9103" spans="1:1" ht="16.5" customHeight="1" x14ac:dyDescent="0.2">
      <c r="A9103" s="34"/>
    </row>
    <row r="9104" spans="1:1" ht="16.5" customHeight="1" x14ac:dyDescent="0.2">
      <c r="A9104" s="34"/>
    </row>
    <row r="9105" spans="1:1" ht="16.5" customHeight="1" x14ac:dyDescent="0.2">
      <c r="A9105" s="34"/>
    </row>
    <row r="9106" spans="1:1" ht="16.5" customHeight="1" x14ac:dyDescent="0.2">
      <c r="A9106" s="34"/>
    </row>
    <row r="9107" spans="1:1" ht="16.5" customHeight="1" x14ac:dyDescent="0.2">
      <c r="A9107" s="34"/>
    </row>
    <row r="9108" spans="1:1" ht="16.5" customHeight="1" x14ac:dyDescent="0.2">
      <c r="A9108" s="34"/>
    </row>
    <row r="9109" spans="1:1" ht="16.5" customHeight="1" x14ac:dyDescent="0.2">
      <c r="A9109" s="34"/>
    </row>
    <row r="9110" spans="1:1" ht="16.5" customHeight="1" x14ac:dyDescent="0.2">
      <c r="A9110" s="34"/>
    </row>
    <row r="9111" spans="1:1" ht="16.5" customHeight="1" x14ac:dyDescent="0.2">
      <c r="A9111" s="34"/>
    </row>
    <row r="9112" spans="1:1" ht="16.5" customHeight="1" x14ac:dyDescent="0.2">
      <c r="A9112" s="34"/>
    </row>
    <row r="9113" spans="1:1" ht="16.5" customHeight="1" x14ac:dyDescent="0.2">
      <c r="A9113" s="34"/>
    </row>
    <row r="9114" spans="1:1" ht="16.5" customHeight="1" x14ac:dyDescent="0.2">
      <c r="A9114" s="34"/>
    </row>
    <row r="9115" spans="1:1" ht="16.5" customHeight="1" x14ac:dyDescent="0.2">
      <c r="A9115" s="34"/>
    </row>
    <row r="9116" spans="1:1" ht="16.5" customHeight="1" x14ac:dyDescent="0.2">
      <c r="A9116" s="34"/>
    </row>
    <row r="9117" spans="1:1" ht="16.5" customHeight="1" x14ac:dyDescent="0.2">
      <c r="A9117" s="34"/>
    </row>
    <row r="9118" spans="1:1" ht="16.5" customHeight="1" x14ac:dyDescent="0.2">
      <c r="A9118" s="34"/>
    </row>
    <row r="9119" spans="1:1" ht="16.5" customHeight="1" x14ac:dyDescent="0.2">
      <c r="A9119" s="34"/>
    </row>
    <row r="9120" spans="1:1" ht="16.5" customHeight="1" x14ac:dyDescent="0.2">
      <c r="A9120" s="34"/>
    </row>
    <row r="9121" spans="1:1" ht="16.5" customHeight="1" x14ac:dyDescent="0.2">
      <c r="A9121" s="34"/>
    </row>
    <row r="9122" spans="1:1" ht="16.5" customHeight="1" x14ac:dyDescent="0.2">
      <c r="A9122" s="34"/>
    </row>
    <row r="9123" spans="1:1" ht="16.5" customHeight="1" x14ac:dyDescent="0.2">
      <c r="A9123" s="34"/>
    </row>
    <row r="9124" spans="1:1" ht="16.5" customHeight="1" x14ac:dyDescent="0.2">
      <c r="A9124" s="34"/>
    </row>
    <row r="9125" spans="1:1" ht="16.5" customHeight="1" x14ac:dyDescent="0.2">
      <c r="A9125" s="34"/>
    </row>
    <row r="9126" spans="1:1" ht="16.5" customHeight="1" x14ac:dyDescent="0.2">
      <c r="A9126" s="34"/>
    </row>
    <row r="9127" spans="1:1" ht="16.5" customHeight="1" x14ac:dyDescent="0.2">
      <c r="A9127" s="34"/>
    </row>
    <row r="9128" spans="1:1" ht="16.5" customHeight="1" x14ac:dyDescent="0.2">
      <c r="A9128" s="34"/>
    </row>
    <row r="9129" spans="1:1" ht="16.5" customHeight="1" x14ac:dyDescent="0.2">
      <c r="A9129" s="34"/>
    </row>
    <row r="9130" spans="1:1" ht="16.5" customHeight="1" x14ac:dyDescent="0.2">
      <c r="A9130" s="34"/>
    </row>
    <row r="9131" spans="1:1" ht="16.5" customHeight="1" x14ac:dyDescent="0.2">
      <c r="A9131" s="34"/>
    </row>
    <row r="9132" spans="1:1" ht="16.5" customHeight="1" x14ac:dyDescent="0.2">
      <c r="A9132" s="34"/>
    </row>
    <row r="9133" spans="1:1" ht="16.5" customHeight="1" x14ac:dyDescent="0.2">
      <c r="A9133" s="34"/>
    </row>
    <row r="9134" spans="1:1" ht="16.5" customHeight="1" x14ac:dyDescent="0.2">
      <c r="A9134" s="34"/>
    </row>
    <row r="9135" spans="1:1" ht="16.5" customHeight="1" x14ac:dyDescent="0.2">
      <c r="A9135" s="34"/>
    </row>
    <row r="9136" spans="1:1" ht="16.5" customHeight="1" x14ac:dyDescent="0.2">
      <c r="A9136" s="34"/>
    </row>
    <row r="9137" spans="1:1" ht="16.5" customHeight="1" x14ac:dyDescent="0.2">
      <c r="A9137" s="34"/>
    </row>
    <row r="9138" spans="1:1" ht="16.5" customHeight="1" x14ac:dyDescent="0.2">
      <c r="A9138" s="34"/>
    </row>
    <row r="9139" spans="1:1" ht="16.5" customHeight="1" x14ac:dyDescent="0.2">
      <c r="A9139" s="34"/>
    </row>
    <row r="9140" spans="1:1" ht="16.5" customHeight="1" x14ac:dyDescent="0.2">
      <c r="A9140" s="34"/>
    </row>
    <row r="9141" spans="1:1" ht="16.5" customHeight="1" x14ac:dyDescent="0.2">
      <c r="A9141" s="34"/>
    </row>
    <row r="9142" spans="1:1" ht="16.5" customHeight="1" x14ac:dyDescent="0.2">
      <c r="A9142" s="34"/>
    </row>
    <row r="9143" spans="1:1" ht="16.5" customHeight="1" x14ac:dyDescent="0.2">
      <c r="A9143" s="34"/>
    </row>
    <row r="9144" spans="1:1" ht="16.5" customHeight="1" x14ac:dyDescent="0.2">
      <c r="A9144" s="34"/>
    </row>
    <row r="9145" spans="1:1" ht="16.5" customHeight="1" x14ac:dyDescent="0.2">
      <c r="A9145" s="34"/>
    </row>
    <row r="9146" spans="1:1" ht="16.5" customHeight="1" x14ac:dyDescent="0.2">
      <c r="A9146" s="34"/>
    </row>
    <row r="9147" spans="1:1" ht="16.5" customHeight="1" x14ac:dyDescent="0.2">
      <c r="A9147" s="34"/>
    </row>
    <row r="9148" spans="1:1" ht="16.5" customHeight="1" x14ac:dyDescent="0.2">
      <c r="A9148" s="34"/>
    </row>
    <row r="9149" spans="1:1" ht="16.5" customHeight="1" x14ac:dyDescent="0.2">
      <c r="A9149" s="34"/>
    </row>
    <row r="9150" spans="1:1" ht="16.5" customHeight="1" x14ac:dyDescent="0.2">
      <c r="A9150" s="34"/>
    </row>
    <row r="9151" spans="1:1" ht="16.5" customHeight="1" x14ac:dyDescent="0.2">
      <c r="A9151" s="34"/>
    </row>
    <row r="9152" spans="1:1" ht="16.5" customHeight="1" x14ac:dyDescent="0.2">
      <c r="A9152" s="34"/>
    </row>
    <row r="9153" spans="1:1" ht="16.5" customHeight="1" x14ac:dyDescent="0.2">
      <c r="A9153" s="34"/>
    </row>
    <row r="9154" spans="1:1" ht="16.5" customHeight="1" x14ac:dyDescent="0.2">
      <c r="A9154" s="34"/>
    </row>
    <row r="9155" spans="1:1" ht="16.5" customHeight="1" x14ac:dyDescent="0.2">
      <c r="A9155" s="34"/>
    </row>
    <row r="9156" spans="1:1" ht="16.5" customHeight="1" x14ac:dyDescent="0.2">
      <c r="A9156" s="34"/>
    </row>
    <row r="9157" spans="1:1" ht="16.5" customHeight="1" x14ac:dyDescent="0.2">
      <c r="A9157" s="34"/>
    </row>
    <row r="9158" spans="1:1" ht="16.5" customHeight="1" x14ac:dyDescent="0.2">
      <c r="A9158" s="34"/>
    </row>
    <row r="9159" spans="1:1" ht="16.5" customHeight="1" x14ac:dyDescent="0.2">
      <c r="A9159" s="34"/>
    </row>
    <row r="9160" spans="1:1" ht="16.5" customHeight="1" x14ac:dyDescent="0.2">
      <c r="A9160" s="34"/>
    </row>
    <row r="9161" spans="1:1" ht="16.5" customHeight="1" x14ac:dyDescent="0.2">
      <c r="A9161" s="34"/>
    </row>
    <row r="9162" spans="1:1" ht="16.5" customHeight="1" x14ac:dyDescent="0.2">
      <c r="A9162" s="34"/>
    </row>
    <row r="9163" spans="1:1" ht="16.5" customHeight="1" x14ac:dyDescent="0.2">
      <c r="A9163" s="34"/>
    </row>
    <row r="9164" spans="1:1" ht="16.5" customHeight="1" x14ac:dyDescent="0.2">
      <c r="A9164" s="34"/>
    </row>
    <row r="9165" spans="1:1" ht="16.5" customHeight="1" x14ac:dyDescent="0.2">
      <c r="A9165" s="34"/>
    </row>
    <row r="9166" spans="1:1" ht="16.5" customHeight="1" x14ac:dyDescent="0.2">
      <c r="A9166" s="34"/>
    </row>
    <row r="9167" spans="1:1" ht="16.5" customHeight="1" x14ac:dyDescent="0.2">
      <c r="A9167" s="34"/>
    </row>
    <row r="9168" spans="1:1" ht="16.5" customHeight="1" x14ac:dyDescent="0.2">
      <c r="A9168" s="34"/>
    </row>
    <row r="9169" spans="1:1" ht="16.5" customHeight="1" x14ac:dyDescent="0.2">
      <c r="A9169" s="34"/>
    </row>
    <row r="9170" spans="1:1" ht="16.5" customHeight="1" x14ac:dyDescent="0.2">
      <c r="A9170" s="34"/>
    </row>
    <row r="9171" spans="1:1" ht="16.5" customHeight="1" x14ac:dyDescent="0.2">
      <c r="A9171" s="34"/>
    </row>
    <row r="9172" spans="1:1" ht="16.5" customHeight="1" x14ac:dyDescent="0.2">
      <c r="A9172" s="34"/>
    </row>
    <row r="9173" spans="1:1" ht="16.5" customHeight="1" x14ac:dyDescent="0.2">
      <c r="A9173" s="34"/>
    </row>
    <row r="9174" spans="1:1" ht="16.5" customHeight="1" x14ac:dyDescent="0.2">
      <c r="A9174" s="34"/>
    </row>
    <row r="9175" spans="1:1" ht="16.5" customHeight="1" x14ac:dyDescent="0.2">
      <c r="A9175" s="34"/>
    </row>
    <row r="9176" spans="1:1" ht="16.5" customHeight="1" x14ac:dyDescent="0.2">
      <c r="A9176" s="34"/>
    </row>
    <row r="9177" spans="1:1" ht="16.5" customHeight="1" x14ac:dyDescent="0.2">
      <c r="A9177" s="34"/>
    </row>
    <row r="9178" spans="1:1" ht="16.5" customHeight="1" x14ac:dyDescent="0.2">
      <c r="A9178" s="34"/>
    </row>
    <row r="9179" spans="1:1" ht="16.5" customHeight="1" x14ac:dyDescent="0.2">
      <c r="A9179" s="34"/>
    </row>
    <row r="9180" spans="1:1" ht="16.5" customHeight="1" x14ac:dyDescent="0.2">
      <c r="A9180" s="34"/>
    </row>
    <row r="9181" spans="1:1" ht="16.5" customHeight="1" x14ac:dyDescent="0.2">
      <c r="A9181" s="34"/>
    </row>
    <row r="9182" spans="1:1" ht="16.5" customHeight="1" x14ac:dyDescent="0.2">
      <c r="A9182" s="34"/>
    </row>
    <row r="9183" spans="1:1" ht="16.5" customHeight="1" x14ac:dyDescent="0.2">
      <c r="A9183" s="34"/>
    </row>
    <row r="9184" spans="1:1" ht="16.5" customHeight="1" x14ac:dyDescent="0.2">
      <c r="A9184" s="34"/>
    </row>
    <row r="9185" spans="1:1" ht="16.5" customHeight="1" x14ac:dyDescent="0.2">
      <c r="A9185" s="34"/>
    </row>
    <row r="9186" spans="1:1" ht="16.5" customHeight="1" x14ac:dyDescent="0.2">
      <c r="A9186" s="34"/>
    </row>
    <row r="9187" spans="1:1" ht="16.5" customHeight="1" x14ac:dyDescent="0.2">
      <c r="A9187" s="34"/>
    </row>
    <row r="9188" spans="1:1" ht="16.5" customHeight="1" x14ac:dyDescent="0.2">
      <c r="A9188" s="34"/>
    </row>
    <row r="9189" spans="1:1" ht="16.5" customHeight="1" x14ac:dyDescent="0.2">
      <c r="A9189" s="34"/>
    </row>
    <row r="9190" spans="1:1" ht="16.5" customHeight="1" x14ac:dyDescent="0.2">
      <c r="A9190" s="34"/>
    </row>
    <row r="9191" spans="1:1" ht="16.5" customHeight="1" x14ac:dyDescent="0.2">
      <c r="A9191" s="34"/>
    </row>
    <row r="9192" spans="1:1" ht="16.5" customHeight="1" x14ac:dyDescent="0.2">
      <c r="A9192" s="34"/>
    </row>
    <row r="9193" spans="1:1" ht="16.5" customHeight="1" x14ac:dyDescent="0.2">
      <c r="A9193" s="34"/>
    </row>
    <row r="9194" spans="1:1" ht="16.5" customHeight="1" x14ac:dyDescent="0.2">
      <c r="A9194" s="34"/>
    </row>
    <row r="9195" spans="1:1" ht="16.5" customHeight="1" x14ac:dyDescent="0.2">
      <c r="A9195" s="34"/>
    </row>
    <row r="9196" spans="1:1" ht="16.5" customHeight="1" x14ac:dyDescent="0.2">
      <c r="A9196" s="34"/>
    </row>
    <row r="9197" spans="1:1" ht="16.5" customHeight="1" x14ac:dyDescent="0.2">
      <c r="A9197" s="34"/>
    </row>
    <row r="9198" spans="1:1" ht="16.5" customHeight="1" x14ac:dyDescent="0.2">
      <c r="A9198" s="34"/>
    </row>
    <row r="9199" spans="1:1" ht="16.5" customHeight="1" x14ac:dyDescent="0.2">
      <c r="A9199" s="34"/>
    </row>
    <row r="9200" spans="1:1" ht="16.5" customHeight="1" x14ac:dyDescent="0.2">
      <c r="A9200" s="34"/>
    </row>
    <row r="9201" spans="1:1" ht="16.5" customHeight="1" x14ac:dyDescent="0.2">
      <c r="A9201" s="34"/>
    </row>
    <row r="9202" spans="1:1" ht="16.5" customHeight="1" x14ac:dyDescent="0.2">
      <c r="A9202" s="34"/>
    </row>
    <row r="9203" spans="1:1" ht="16.5" customHeight="1" x14ac:dyDescent="0.2">
      <c r="A9203" s="34"/>
    </row>
    <row r="9204" spans="1:1" ht="16.5" customHeight="1" x14ac:dyDescent="0.2">
      <c r="A9204" s="34"/>
    </row>
    <row r="9205" spans="1:1" ht="16.5" customHeight="1" x14ac:dyDescent="0.2">
      <c r="A9205" s="34"/>
    </row>
    <row r="9206" spans="1:1" ht="16.5" customHeight="1" x14ac:dyDescent="0.2">
      <c r="A9206" s="34"/>
    </row>
    <row r="9207" spans="1:1" ht="16.5" customHeight="1" x14ac:dyDescent="0.2">
      <c r="A9207" s="34"/>
    </row>
    <row r="9208" spans="1:1" ht="16.5" customHeight="1" x14ac:dyDescent="0.2">
      <c r="A9208" s="34"/>
    </row>
    <row r="9209" spans="1:1" ht="16.5" customHeight="1" x14ac:dyDescent="0.2">
      <c r="A9209" s="34"/>
    </row>
    <row r="9210" spans="1:1" ht="16.5" customHeight="1" x14ac:dyDescent="0.2">
      <c r="A9210" s="34"/>
    </row>
    <row r="9211" spans="1:1" ht="16.5" customHeight="1" x14ac:dyDescent="0.2">
      <c r="A9211" s="34"/>
    </row>
    <row r="9212" spans="1:1" ht="16.5" customHeight="1" x14ac:dyDescent="0.2">
      <c r="A9212" s="34"/>
    </row>
    <row r="9213" spans="1:1" ht="16.5" customHeight="1" x14ac:dyDescent="0.2">
      <c r="A9213" s="34"/>
    </row>
    <row r="9214" spans="1:1" ht="16.5" customHeight="1" x14ac:dyDescent="0.2">
      <c r="A9214" s="34"/>
    </row>
    <row r="9215" spans="1:1" ht="16.5" customHeight="1" x14ac:dyDescent="0.2">
      <c r="A9215" s="34"/>
    </row>
    <row r="9216" spans="1:1" ht="16.5" customHeight="1" x14ac:dyDescent="0.2">
      <c r="A9216" s="34"/>
    </row>
    <row r="9217" spans="1:1" ht="16.5" customHeight="1" x14ac:dyDescent="0.2">
      <c r="A9217" s="34"/>
    </row>
    <row r="9218" spans="1:1" ht="16.5" customHeight="1" x14ac:dyDescent="0.2">
      <c r="A9218" s="34"/>
    </row>
    <row r="9219" spans="1:1" ht="16.5" customHeight="1" x14ac:dyDescent="0.2">
      <c r="A9219" s="34"/>
    </row>
    <row r="9220" spans="1:1" ht="16.5" customHeight="1" x14ac:dyDescent="0.2">
      <c r="A9220" s="34"/>
    </row>
    <row r="9221" spans="1:1" ht="16.5" customHeight="1" x14ac:dyDescent="0.2">
      <c r="A9221" s="34"/>
    </row>
    <row r="9222" spans="1:1" ht="16.5" customHeight="1" x14ac:dyDescent="0.2">
      <c r="A9222" s="34"/>
    </row>
    <row r="9223" spans="1:1" ht="16.5" customHeight="1" x14ac:dyDescent="0.2">
      <c r="A9223" s="34"/>
    </row>
    <row r="9224" spans="1:1" ht="16.5" customHeight="1" x14ac:dyDescent="0.2">
      <c r="A9224" s="34"/>
    </row>
    <row r="9225" spans="1:1" ht="16.5" customHeight="1" x14ac:dyDescent="0.2">
      <c r="A9225" s="34"/>
    </row>
    <row r="9226" spans="1:1" ht="16.5" customHeight="1" x14ac:dyDescent="0.2">
      <c r="A9226" s="34"/>
    </row>
    <row r="9227" spans="1:1" ht="16.5" customHeight="1" x14ac:dyDescent="0.2">
      <c r="A9227" s="34"/>
    </row>
    <row r="9228" spans="1:1" ht="16.5" customHeight="1" x14ac:dyDescent="0.2">
      <c r="A9228" s="34"/>
    </row>
    <row r="9229" spans="1:1" ht="16.5" customHeight="1" x14ac:dyDescent="0.2">
      <c r="A9229" s="34"/>
    </row>
    <row r="9230" spans="1:1" ht="16.5" customHeight="1" x14ac:dyDescent="0.2">
      <c r="A9230" s="34"/>
    </row>
    <row r="9231" spans="1:1" ht="16.5" customHeight="1" x14ac:dyDescent="0.2">
      <c r="A9231" s="34"/>
    </row>
    <row r="9232" spans="1:1" ht="16.5" customHeight="1" x14ac:dyDescent="0.2">
      <c r="A9232" s="34"/>
    </row>
    <row r="9233" spans="1:1" ht="16.5" customHeight="1" x14ac:dyDescent="0.2">
      <c r="A9233" s="34"/>
    </row>
    <row r="9234" spans="1:1" ht="16.5" customHeight="1" x14ac:dyDescent="0.2">
      <c r="A9234" s="34"/>
    </row>
    <row r="9235" spans="1:1" ht="16.5" customHeight="1" x14ac:dyDescent="0.2">
      <c r="A9235" s="34"/>
    </row>
    <row r="9236" spans="1:1" ht="16.5" customHeight="1" x14ac:dyDescent="0.2">
      <c r="A9236" s="34"/>
    </row>
    <row r="9237" spans="1:1" ht="16.5" customHeight="1" x14ac:dyDescent="0.2">
      <c r="A9237" s="34"/>
    </row>
    <row r="9238" spans="1:1" ht="16.5" customHeight="1" x14ac:dyDescent="0.2">
      <c r="A9238" s="34"/>
    </row>
    <row r="9239" spans="1:1" ht="16.5" customHeight="1" x14ac:dyDescent="0.2">
      <c r="A9239" s="34"/>
    </row>
    <row r="9240" spans="1:1" ht="16.5" customHeight="1" x14ac:dyDescent="0.2">
      <c r="A9240" s="34"/>
    </row>
    <row r="9241" spans="1:1" ht="16.5" customHeight="1" x14ac:dyDescent="0.2">
      <c r="A9241" s="34"/>
    </row>
    <row r="9242" spans="1:1" ht="16.5" customHeight="1" x14ac:dyDescent="0.2">
      <c r="A9242" s="34"/>
    </row>
    <row r="9243" spans="1:1" ht="16.5" customHeight="1" x14ac:dyDescent="0.2">
      <c r="A9243" s="34"/>
    </row>
    <row r="9244" spans="1:1" ht="16.5" customHeight="1" x14ac:dyDescent="0.2">
      <c r="A9244" s="34"/>
    </row>
    <row r="9245" spans="1:1" ht="16.5" customHeight="1" x14ac:dyDescent="0.2">
      <c r="A9245" s="34"/>
    </row>
    <row r="9246" spans="1:1" ht="16.5" customHeight="1" x14ac:dyDescent="0.2">
      <c r="A9246" s="34"/>
    </row>
    <row r="9247" spans="1:1" ht="16.5" customHeight="1" x14ac:dyDescent="0.2">
      <c r="A9247" s="34"/>
    </row>
    <row r="9248" spans="1:1" ht="16.5" customHeight="1" x14ac:dyDescent="0.2">
      <c r="A9248" s="34"/>
    </row>
    <row r="9249" spans="1:1" ht="16.5" customHeight="1" x14ac:dyDescent="0.2">
      <c r="A9249" s="34"/>
    </row>
    <row r="9250" spans="1:1" ht="16.5" customHeight="1" x14ac:dyDescent="0.2">
      <c r="A9250" s="34"/>
    </row>
    <row r="9251" spans="1:1" ht="16.5" customHeight="1" x14ac:dyDescent="0.2">
      <c r="A9251" s="34"/>
    </row>
    <row r="9252" spans="1:1" ht="16.5" customHeight="1" x14ac:dyDescent="0.2">
      <c r="A9252" s="34"/>
    </row>
    <row r="9253" spans="1:1" ht="16.5" customHeight="1" x14ac:dyDescent="0.2">
      <c r="A9253" s="34"/>
    </row>
    <row r="9254" spans="1:1" ht="16.5" customHeight="1" x14ac:dyDescent="0.2">
      <c r="A9254" s="34"/>
    </row>
    <row r="9255" spans="1:1" ht="16.5" customHeight="1" x14ac:dyDescent="0.2">
      <c r="A9255" s="34"/>
    </row>
    <row r="9256" spans="1:1" ht="16.5" customHeight="1" x14ac:dyDescent="0.2">
      <c r="A9256" s="34"/>
    </row>
    <row r="9257" spans="1:1" ht="16.5" customHeight="1" x14ac:dyDescent="0.2">
      <c r="A9257" s="34"/>
    </row>
    <row r="9258" spans="1:1" ht="16.5" customHeight="1" x14ac:dyDescent="0.2">
      <c r="A9258" s="34"/>
    </row>
    <row r="9259" spans="1:1" ht="16.5" customHeight="1" x14ac:dyDescent="0.2">
      <c r="A9259" s="34"/>
    </row>
    <row r="9260" spans="1:1" ht="16.5" customHeight="1" x14ac:dyDescent="0.2">
      <c r="A9260" s="34"/>
    </row>
    <row r="9261" spans="1:1" ht="16.5" customHeight="1" x14ac:dyDescent="0.2">
      <c r="A9261" s="34"/>
    </row>
    <row r="9262" spans="1:1" ht="16.5" customHeight="1" x14ac:dyDescent="0.2">
      <c r="A9262" s="34"/>
    </row>
    <row r="9263" spans="1:1" ht="16.5" customHeight="1" x14ac:dyDescent="0.2">
      <c r="A9263" s="34"/>
    </row>
    <row r="9264" spans="1:1" ht="16.5" customHeight="1" x14ac:dyDescent="0.2">
      <c r="A9264" s="34"/>
    </row>
    <row r="9265" spans="1:1" ht="16.5" customHeight="1" x14ac:dyDescent="0.2">
      <c r="A9265" s="34"/>
    </row>
    <row r="9266" spans="1:1" ht="16.5" customHeight="1" x14ac:dyDescent="0.2">
      <c r="A9266" s="34"/>
    </row>
    <row r="9267" spans="1:1" ht="16.5" customHeight="1" x14ac:dyDescent="0.2">
      <c r="A9267" s="34"/>
    </row>
    <row r="9268" spans="1:1" ht="16.5" customHeight="1" x14ac:dyDescent="0.2">
      <c r="A9268" s="34"/>
    </row>
    <row r="9269" spans="1:1" ht="16.5" customHeight="1" x14ac:dyDescent="0.2">
      <c r="A9269" s="34"/>
    </row>
    <row r="9270" spans="1:1" ht="16.5" customHeight="1" x14ac:dyDescent="0.2">
      <c r="A9270" s="34"/>
    </row>
    <row r="9271" spans="1:1" ht="16.5" customHeight="1" x14ac:dyDescent="0.2">
      <c r="A9271" s="34"/>
    </row>
    <row r="9272" spans="1:1" ht="16.5" customHeight="1" x14ac:dyDescent="0.2">
      <c r="A9272" s="34"/>
    </row>
    <row r="9273" spans="1:1" ht="16.5" customHeight="1" x14ac:dyDescent="0.2">
      <c r="A9273" s="34"/>
    </row>
    <row r="9274" spans="1:1" ht="16.5" customHeight="1" x14ac:dyDescent="0.2">
      <c r="A9274" s="34"/>
    </row>
    <row r="9275" spans="1:1" ht="16.5" customHeight="1" x14ac:dyDescent="0.2">
      <c r="A9275" s="34"/>
    </row>
    <row r="9276" spans="1:1" ht="16.5" customHeight="1" x14ac:dyDescent="0.2">
      <c r="A9276" s="34"/>
    </row>
    <row r="9277" spans="1:1" ht="16.5" customHeight="1" x14ac:dyDescent="0.2">
      <c r="A9277" s="34"/>
    </row>
    <row r="9278" spans="1:1" ht="16.5" customHeight="1" x14ac:dyDescent="0.2">
      <c r="A9278" s="34"/>
    </row>
    <row r="9279" spans="1:1" ht="16.5" customHeight="1" x14ac:dyDescent="0.2">
      <c r="A9279" s="34"/>
    </row>
    <row r="9280" spans="1:1" ht="16.5" customHeight="1" x14ac:dyDescent="0.2">
      <c r="A9280" s="34"/>
    </row>
    <row r="9281" spans="1:1" ht="16.5" customHeight="1" x14ac:dyDescent="0.2">
      <c r="A9281" s="34"/>
    </row>
    <row r="9282" spans="1:1" ht="16.5" customHeight="1" x14ac:dyDescent="0.2">
      <c r="A9282" s="34"/>
    </row>
    <row r="9283" spans="1:1" ht="16.5" customHeight="1" x14ac:dyDescent="0.2">
      <c r="A9283" s="34"/>
    </row>
    <row r="9284" spans="1:1" ht="16.5" customHeight="1" x14ac:dyDescent="0.2">
      <c r="A9284" s="34"/>
    </row>
    <row r="9285" spans="1:1" ht="16.5" customHeight="1" x14ac:dyDescent="0.2">
      <c r="A9285" s="34"/>
    </row>
    <row r="9286" spans="1:1" ht="16.5" customHeight="1" x14ac:dyDescent="0.2">
      <c r="A9286" s="34"/>
    </row>
    <row r="9287" spans="1:1" ht="16.5" customHeight="1" x14ac:dyDescent="0.2">
      <c r="A9287" s="34"/>
    </row>
    <row r="9288" spans="1:1" ht="16.5" customHeight="1" x14ac:dyDescent="0.2">
      <c r="A9288" s="34"/>
    </row>
    <row r="9289" spans="1:1" ht="16.5" customHeight="1" x14ac:dyDescent="0.2">
      <c r="A9289" s="34"/>
    </row>
    <row r="9290" spans="1:1" ht="16.5" customHeight="1" x14ac:dyDescent="0.2">
      <c r="A9290" s="34"/>
    </row>
    <row r="9291" spans="1:1" ht="16.5" customHeight="1" x14ac:dyDescent="0.2">
      <c r="A9291" s="34"/>
    </row>
    <row r="9292" spans="1:1" ht="16.5" customHeight="1" x14ac:dyDescent="0.2">
      <c r="A9292" s="34"/>
    </row>
    <row r="9293" spans="1:1" ht="16.5" customHeight="1" x14ac:dyDescent="0.2">
      <c r="A9293" s="34"/>
    </row>
    <row r="9294" spans="1:1" ht="16.5" customHeight="1" x14ac:dyDescent="0.2">
      <c r="A9294" s="34"/>
    </row>
    <row r="9295" spans="1:1" ht="16.5" customHeight="1" x14ac:dyDescent="0.2">
      <c r="A9295" s="34"/>
    </row>
    <row r="9296" spans="1:1" ht="16.5" customHeight="1" x14ac:dyDescent="0.2">
      <c r="A9296" s="34"/>
    </row>
    <row r="9297" spans="1:1" ht="16.5" customHeight="1" x14ac:dyDescent="0.2">
      <c r="A9297" s="34"/>
    </row>
    <row r="9298" spans="1:1" ht="16.5" customHeight="1" x14ac:dyDescent="0.2">
      <c r="A9298" s="34"/>
    </row>
    <row r="9299" spans="1:1" ht="16.5" customHeight="1" x14ac:dyDescent="0.2">
      <c r="A9299" s="34"/>
    </row>
    <row r="9300" spans="1:1" ht="16.5" customHeight="1" x14ac:dyDescent="0.2">
      <c r="A9300" s="34"/>
    </row>
    <row r="9301" spans="1:1" ht="16.5" customHeight="1" x14ac:dyDescent="0.2">
      <c r="A9301" s="34"/>
    </row>
    <row r="9302" spans="1:1" ht="16.5" customHeight="1" x14ac:dyDescent="0.2">
      <c r="A9302" s="34"/>
    </row>
    <row r="9303" spans="1:1" ht="16.5" customHeight="1" x14ac:dyDescent="0.2">
      <c r="A9303" s="34"/>
    </row>
    <row r="9304" spans="1:1" ht="16.5" customHeight="1" x14ac:dyDescent="0.2">
      <c r="A9304" s="34"/>
    </row>
    <row r="9305" spans="1:1" ht="16.5" customHeight="1" x14ac:dyDescent="0.2">
      <c r="A9305" s="34"/>
    </row>
    <row r="9306" spans="1:1" ht="16.5" customHeight="1" x14ac:dyDescent="0.2">
      <c r="A9306" s="34"/>
    </row>
    <row r="9307" spans="1:1" ht="16.5" customHeight="1" x14ac:dyDescent="0.2">
      <c r="A9307" s="34"/>
    </row>
    <row r="9308" spans="1:1" ht="16.5" customHeight="1" x14ac:dyDescent="0.2">
      <c r="A9308" s="34"/>
    </row>
    <row r="9309" spans="1:1" ht="16.5" customHeight="1" x14ac:dyDescent="0.2">
      <c r="A9309" s="34"/>
    </row>
    <row r="9310" spans="1:1" ht="16.5" customHeight="1" x14ac:dyDescent="0.2">
      <c r="A9310" s="34"/>
    </row>
    <row r="9311" spans="1:1" ht="16.5" customHeight="1" x14ac:dyDescent="0.2">
      <c r="A9311" s="34"/>
    </row>
    <row r="9312" spans="1:1" ht="16.5" customHeight="1" x14ac:dyDescent="0.2">
      <c r="A9312" s="34"/>
    </row>
    <row r="9313" spans="1:1" ht="16.5" customHeight="1" x14ac:dyDescent="0.2">
      <c r="A9313" s="34"/>
    </row>
    <row r="9314" spans="1:1" ht="16.5" customHeight="1" x14ac:dyDescent="0.2">
      <c r="A9314" s="34"/>
    </row>
    <row r="9315" spans="1:1" ht="16.5" customHeight="1" x14ac:dyDescent="0.2">
      <c r="A9315" s="34"/>
    </row>
    <row r="9316" spans="1:1" ht="16.5" customHeight="1" x14ac:dyDescent="0.2">
      <c r="A9316" s="34"/>
    </row>
    <row r="9317" spans="1:1" ht="16.5" customHeight="1" x14ac:dyDescent="0.2">
      <c r="A9317" s="34"/>
    </row>
    <row r="9318" spans="1:1" ht="16.5" customHeight="1" x14ac:dyDescent="0.2">
      <c r="A9318" s="34"/>
    </row>
    <row r="9319" spans="1:1" ht="16.5" customHeight="1" x14ac:dyDescent="0.2">
      <c r="A9319" s="34"/>
    </row>
    <row r="9320" spans="1:1" ht="16.5" customHeight="1" x14ac:dyDescent="0.2">
      <c r="A9320" s="34"/>
    </row>
    <row r="9321" spans="1:1" ht="16.5" customHeight="1" x14ac:dyDescent="0.2">
      <c r="A9321" s="34"/>
    </row>
    <row r="9322" spans="1:1" ht="16.5" customHeight="1" x14ac:dyDescent="0.2">
      <c r="A9322" s="34"/>
    </row>
    <row r="9323" spans="1:1" ht="16.5" customHeight="1" x14ac:dyDescent="0.2">
      <c r="A9323" s="34"/>
    </row>
    <row r="9324" spans="1:1" ht="16.5" customHeight="1" x14ac:dyDescent="0.2">
      <c r="A9324" s="34"/>
    </row>
    <row r="9325" spans="1:1" ht="16.5" customHeight="1" x14ac:dyDescent="0.2">
      <c r="A9325" s="34"/>
    </row>
    <row r="9326" spans="1:1" ht="16.5" customHeight="1" x14ac:dyDescent="0.2">
      <c r="A9326" s="34"/>
    </row>
    <row r="9327" spans="1:1" ht="16.5" customHeight="1" x14ac:dyDescent="0.2">
      <c r="A9327" s="34"/>
    </row>
    <row r="9328" spans="1:1" ht="16.5" customHeight="1" x14ac:dyDescent="0.2">
      <c r="A9328" s="34"/>
    </row>
    <row r="9329" spans="1:1" ht="16.5" customHeight="1" x14ac:dyDescent="0.2">
      <c r="A9329" s="34"/>
    </row>
    <row r="9330" spans="1:1" ht="16.5" customHeight="1" x14ac:dyDescent="0.2">
      <c r="A9330" s="34"/>
    </row>
    <row r="9331" spans="1:1" ht="16.5" customHeight="1" x14ac:dyDescent="0.2">
      <c r="A9331" s="34"/>
    </row>
    <row r="9332" spans="1:1" ht="16.5" customHeight="1" x14ac:dyDescent="0.2">
      <c r="A9332" s="34"/>
    </row>
    <row r="9333" spans="1:1" ht="16.5" customHeight="1" x14ac:dyDescent="0.2">
      <c r="A9333" s="34"/>
    </row>
    <row r="9334" spans="1:1" ht="16.5" customHeight="1" x14ac:dyDescent="0.2">
      <c r="A9334" s="34"/>
    </row>
    <row r="9335" spans="1:1" ht="16.5" customHeight="1" x14ac:dyDescent="0.2">
      <c r="A9335" s="34"/>
    </row>
    <row r="9336" spans="1:1" ht="16.5" customHeight="1" x14ac:dyDescent="0.2">
      <c r="A9336" s="34"/>
    </row>
    <row r="9337" spans="1:1" ht="16.5" customHeight="1" x14ac:dyDescent="0.2">
      <c r="A9337" s="34"/>
    </row>
    <row r="9338" spans="1:1" ht="16.5" customHeight="1" x14ac:dyDescent="0.2">
      <c r="A9338" s="34"/>
    </row>
    <row r="9339" spans="1:1" ht="16.5" customHeight="1" x14ac:dyDescent="0.2">
      <c r="A9339" s="34"/>
    </row>
    <row r="9340" spans="1:1" ht="16.5" customHeight="1" x14ac:dyDescent="0.2">
      <c r="A9340" s="34"/>
    </row>
    <row r="9341" spans="1:1" ht="16.5" customHeight="1" x14ac:dyDescent="0.2">
      <c r="A9341" s="34"/>
    </row>
    <row r="9342" spans="1:1" ht="16.5" customHeight="1" x14ac:dyDescent="0.2">
      <c r="A9342" s="34"/>
    </row>
    <row r="9343" spans="1:1" ht="16.5" customHeight="1" x14ac:dyDescent="0.2">
      <c r="A9343" s="34"/>
    </row>
    <row r="9344" spans="1:1" ht="16.5" customHeight="1" x14ac:dyDescent="0.2">
      <c r="A9344" s="34"/>
    </row>
    <row r="9345" spans="1:1" ht="16.5" customHeight="1" x14ac:dyDescent="0.2">
      <c r="A9345" s="34"/>
    </row>
    <row r="9346" spans="1:1" ht="16.5" customHeight="1" x14ac:dyDescent="0.2">
      <c r="A9346" s="34"/>
    </row>
    <row r="9347" spans="1:1" ht="16.5" customHeight="1" x14ac:dyDescent="0.2">
      <c r="A9347" s="34"/>
    </row>
    <row r="9348" spans="1:1" ht="16.5" customHeight="1" x14ac:dyDescent="0.2">
      <c r="A9348" s="34"/>
    </row>
    <row r="9349" spans="1:1" ht="16.5" customHeight="1" x14ac:dyDescent="0.2">
      <c r="A9349" s="34"/>
    </row>
    <row r="9350" spans="1:1" ht="16.5" customHeight="1" x14ac:dyDescent="0.2">
      <c r="A9350" s="34"/>
    </row>
    <row r="9351" spans="1:1" ht="16.5" customHeight="1" x14ac:dyDescent="0.2">
      <c r="A9351" s="34"/>
    </row>
    <row r="9352" spans="1:1" ht="16.5" customHeight="1" x14ac:dyDescent="0.2">
      <c r="A9352" s="34"/>
    </row>
    <row r="9353" spans="1:1" ht="16.5" customHeight="1" x14ac:dyDescent="0.2">
      <c r="A9353" s="34"/>
    </row>
    <row r="9354" spans="1:1" ht="16.5" customHeight="1" x14ac:dyDescent="0.2">
      <c r="A9354" s="34"/>
    </row>
    <row r="9355" spans="1:1" ht="16.5" customHeight="1" x14ac:dyDescent="0.2">
      <c r="A9355" s="34"/>
    </row>
    <row r="9356" spans="1:1" ht="16.5" customHeight="1" x14ac:dyDescent="0.2">
      <c r="A9356" s="34"/>
    </row>
    <row r="9357" spans="1:1" ht="16.5" customHeight="1" x14ac:dyDescent="0.2">
      <c r="A9357" s="34"/>
    </row>
    <row r="9358" spans="1:1" ht="16.5" customHeight="1" x14ac:dyDescent="0.2">
      <c r="A9358" s="34"/>
    </row>
    <row r="9359" spans="1:1" ht="16.5" customHeight="1" x14ac:dyDescent="0.2">
      <c r="A9359" s="34"/>
    </row>
    <row r="9360" spans="1:1" ht="16.5" customHeight="1" x14ac:dyDescent="0.2">
      <c r="A9360" s="34"/>
    </row>
    <row r="9361" spans="1:1" ht="16.5" customHeight="1" x14ac:dyDescent="0.2">
      <c r="A9361" s="34"/>
    </row>
    <row r="9362" spans="1:1" ht="16.5" customHeight="1" x14ac:dyDescent="0.2">
      <c r="A9362" s="34"/>
    </row>
    <row r="9363" spans="1:1" ht="16.5" customHeight="1" x14ac:dyDescent="0.2">
      <c r="A9363" s="34"/>
    </row>
    <row r="9364" spans="1:1" ht="16.5" customHeight="1" x14ac:dyDescent="0.2">
      <c r="A9364" s="34"/>
    </row>
    <row r="9365" spans="1:1" ht="16.5" customHeight="1" x14ac:dyDescent="0.2">
      <c r="A9365" s="34"/>
    </row>
    <row r="9366" spans="1:1" ht="16.5" customHeight="1" x14ac:dyDescent="0.2">
      <c r="A9366" s="34"/>
    </row>
    <row r="9367" spans="1:1" ht="16.5" customHeight="1" x14ac:dyDescent="0.2">
      <c r="A9367" s="34"/>
    </row>
    <row r="9368" spans="1:1" ht="16.5" customHeight="1" x14ac:dyDescent="0.2">
      <c r="A9368" s="34"/>
    </row>
    <row r="9369" spans="1:1" ht="16.5" customHeight="1" x14ac:dyDescent="0.2">
      <c r="A9369" s="34"/>
    </row>
    <row r="9370" spans="1:1" ht="16.5" customHeight="1" x14ac:dyDescent="0.2">
      <c r="A9370" s="34"/>
    </row>
    <row r="9371" spans="1:1" ht="16.5" customHeight="1" x14ac:dyDescent="0.2">
      <c r="A9371" s="34"/>
    </row>
    <row r="9372" spans="1:1" ht="16.5" customHeight="1" x14ac:dyDescent="0.2">
      <c r="A9372" s="34"/>
    </row>
    <row r="9373" spans="1:1" ht="16.5" customHeight="1" x14ac:dyDescent="0.2">
      <c r="A9373" s="34"/>
    </row>
    <row r="9374" spans="1:1" ht="16.5" customHeight="1" x14ac:dyDescent="0.2">
      <c r="A9374" s="34"/>
    </row>
    <row r="9375" spans="1:1" ht="16.5" customHeight="1" x14ac:dyDescent="0.2">
      <c r="A9375" s="34"/>
    </row>
    <row r="9376" spans="1:1" ht="16.5" customHeight="1" x14ac:dyDescent="0.2">
      <c r="A9376" s="34"/>
    </row>
    <row r="9377" spans="1:1" ht="16.5" customHeight="1" x14ac:dyDescent="0.2">
      <c r="A9377" s="34"/>
    </row>
    <row r="9378" spans="1:1" ht="16.5" customHeight="1" x14ac:dyDescent="0.2">
      <c r="A9378" s="34"/>
    </row>
    <row r="9379" spans="1:1" ht="16.5" customHeight="1" x14ac:dyDescent="0.2">
      <c r="A9379" s="34"/>
    </row>
    <row r="9380" spans="1:1" ht="16.5" customHeight="1" x14ac:dyDescent="0.2">
      <c r="A9380" s="34"/>
    </row>
    <row r="9381" spans="1:1" ht="16.5" customHeight="1" x14ac:dyDescent="0.2">
      <c r="A9381" s="34"/>
    </row>
    <row r="9382" spans="1:1" ht="16.5" customHeight="1" x14ac:dyDescent="0.2">
      <c r="A9382" s="34"/>
    </row>
    <row r="9383" spans="1:1" ht="16.5" customHeight="1" x14ac:dyDescent="0.2">
      <c r="A9383" s="34"/>
    </row>
    <row r="9384" spans="1:1" ht="16.5" customHeight="1" x14ac:dyDescent="0.2">
      <c r="A9384" s="34"/>
    </row>
    <row r="9385" spans="1:1" ht="16.5" customHeight="1" x14ac:dyDescent="0.2">
      <c r="A9385" s="34"/>
    </row>
    <row r="9386" spans="1:1" ht="16.5" customHeight="1" x14ac:dyDescent="0.2">
      <c r="A9386" s="34"/>
    </row>
    <row r="9387" spans="1:1" ht="16.5" customHeight="1" x14ac:dyDescent="0.2">
      <c r="A9387" s="34"/>
    </row>
    <row r="9388" spans="1:1" ht="16.5" customHeight="1" x14ac:dyDescent="0.2">
      <c r="A9388" s="34"/>
    </row>
    <row r="9389" spans="1:1" ht="16.5" customHeight="1" x14ac:dyDescent="0.2">
      <c r="A9389" s="34"/>
    </row>
    <row r="9390" spans="1:1" ht="16.5" customHeight="1" x14ac:dyDescent="0.2">
      <c r="A9390" s="34"/>
    </row>
    <row r="9391" spans="1:1" ht="16.5" customHeight="1" x14ac:dyDescent="0.2">
      <c r="A9391" s="34"/>
    </row>
    <row r="9392" spans="1:1" ht="16.5" customHeight="1" x14ac:dyDescent="0.2">
      <c r="A9392" s="34"/>
    </row>
    <row r="9393" spans="1:1" ht="16.5" customHeight="1" x14ac:dyDescent="0.2">
      <c r="A9393" s="34"/>
    </row>
    <row r="9394" spans="1:1" ht="16.5" customHeight="1" x14ac:dyDescent="0.2">
      <c r="A9394" s="34"/>
    </row>
    <row r="9395" spans="1:1" ht="16.5" customHeight="1" x14ac:dyDescent="0.2">
      <c r="A9395" s="34"/>
    </row>
    <row r="9396" spans="1:1" ht="16.5" customHeight="1" x14ac:dyDescent="0.2">
      <c r="A9396" s="34"/>
    </row>
    <row r="9397" spans="1:1" ht="16.5" customHeight="1" x14ac:dyDescent="0.2">
      <c r="A9397" s="34"/>
    </row>
    <row r="9398" spans="1:1" ht="16.5" customHeight="1" x14ac:dyDescent="0.2">
      <c r="A9398" s="34"/>
    </row>
    <row r="9399" spans="1:1" ht="16.5" customHeight="1" x14ac:dyDescent="0.2">
      <c r="A9399" s="34"/>
    </row>
    <row r="9400" spans="1:1" ht="16.5" customHeight="1" x14ac:dyDescent="0.2">
      <c r="A9400" s="34"/>
    </row>
    <row r="9401" spans="1:1" ht="16.5" customHeight="1" x14ac:dyDescent="0.2">
      <c r="A9401" s="34"/>
    </row>
    <row r="9402" spans="1:1" ht="16.5" customHeight="1" x14ac:dyDescent="0.2">
      <c r="A9402" s="34"/>
    </row>
    <row r="9403" spans="1:1" ht="16.5" customHeight="1" x14ac:dyDescent="0.2">
      <c r="A9403" s="34"/>
    </row>
    <row r="9404" spans="1:1" ht="16.5" customHeight="1" x14ac:dyDescent="0.2">
      <c r="A9404" s="34"/>
    </row>
    <row r="9405" spans="1:1" ht="16.5" customHeight="1" x14ac:dyDescent="0.2">
      <c r="A9405" s="34"/>
    </row>
    <row r="9406" spans="1:1" ht="16.5" customHeight="1" x14ac:dyDescent="0.2">
      <c r="A9406" s="34"/>
    </row>
    <row r="9407" spans="1:1" ht="16.5" customHeight="1" x14ac:dyDescent="0.2">
      <c r="A9407" s="34"/>
    </row>
    <row r="9408" spans="1:1" ht="16.5" customHeight="1" x14ac:dyDescent="0.2">
      <c r="A9408" s="34"/>
    </row>
    <row r="9409" spans="1:1" ht="16.5" customHeight="1" x14ac:dyDescent="0.2">
      <c r="A9409" s="34"/>
    </row>
    <row r="9410" spans="1:1" ht="16.5" customHeight="1" x14ac:dyDescent="0.2">
      <c r="A9410" s="34"/>
    </row>
    <row r="9411" spans="1:1" ht="16.5" customHeight="1" x14ac:dyDescent="0.2">
      <c r="A9411" s="34"/>
    </row>
    <row r="9412" spans="1:1" ht="16.5" customHeight="1" x14ac:dyDescent="0.2">
      <c r="A9412" s="34"/>
    </row>
    <row r="9413" spans="1:1" ht="16.5" customHeight="1" x14ac:dyDescent="0.2">
      <c r="A9413" s="34"/>
    </row>
    <row r="9414" spans="1:1" ht="16.5" customHeight="1" x14ac:dyDescent="0.2">
      <c r="A9414" s="34"/>
    </row>
    <row r="9415" spans="1:1" ht="16.5" customHeight="1" x14ac:dyDescent="0.2">
      <c r="A9415" s="34"/>
    </row>
    <row r="9416" spans="1:1" ht="16.5" customHeight="1" x14ac:dyDescent="0.2">
      <c r="A9416" s="34"/>
    </row>
    <row r="9417" spans="1:1" ht="16.5" customHeight="1" x14ac:dyDescent="0.2">
      <c r="A9417" s="34"/>
    </row>
    <row r="9418" spans="1:1" ht="16.5" customHeight="1" x14ac:dyDescent="0.2">
      <c r="A9418" s="34"/>
    </row>
    <row r="9419" spans="1:1" ht="16.5" customHeight="1" x14ac:dyDescent="0.2">
      <c r="A9419" s="34"/>
    </row>
    <row r="9420" spans="1:1" ht="16.5" customHeight="1" x14ac:dyDescent="0.2">
      <c r="A9420" s="34"/>
    </row>
    <row r="9421" spans="1:1" ht="16.5" customHeight="1" x14ac:dyDescent="0.2">
      <c r="A9421" s="34"/>
    </row>
    <row r="9422" spans="1:1" ht="16.5" customHeight="1" x14ac:dyDescent="0.2">
      <c r="A9422" s="34"/>
    </row>
    <row r="9423" spans="1:1" ht="16.5" customHeight="1" x14ac:dyDescent="0.2">
      <c r="A9423" s="34"/>
    </row>
    <row r="9424" spans="1:1" ht="16.5" customHeight="1" x14ac:dyDescent="0.2">
      <c r="A9424" s="34"/>
    </row>
    <row r="9425" spans="1:1" ht="16.5" customHeight="1" x14ac:dyDescent="0.2">
      <c r="A9425" s="34"/>
    </row>
    <row r="9426" spans="1:1" ht="16.5" customHeight="1" x14ac:dyDescent="0.2">
      <c r="A9426" s="34"/>
    </row>
    <row r="9427" spans="1:1" ht="16.5" customHeight="1" x14ac:dyDescent="0.2">
      <c r="A9427" s="34"/>
    </row>
    <row r="9428" spans="1:1" ht="16.5" customHeight="1" x14ac:dyDescent="0.2">
      <c r="A9428" s="34"/>
    </row>
    <row r="9429" spans="1:1" ht="16.5" customHeight="1" x14ac:dyDescent="0.2">
      <c r="A9429" s="34"/>
    </row>
    <row r="9430" spans="1:1" ht="16.5" customHeight="1" x14ac:dyDescent="0.2">
      <c r="A9430" s="34"/>
    </row>
    <row r="9431" spans="1:1" ht="16.5" customHeight="1" x14ac:dyDescent="0.2">
      <c r="A9431" s="34"/>
    </row>
    <row r="9432" spans="1:1" ht="16.5" customHeight="1" x14ac:dyDescent="0.2">
      <c r="A9432" s="34"/>
    </row>
    <row r="9433" spans="1:1" ht="16.5" customHeight="1" x14ac:dyDescent="0.2">
      <c r="A9433" s="34"/>
    </row>
    <row r="9434" spans="1:1" ht="16.5" customHeight="1" x14ac:dyDescent="0.2">
      <c r="A9434" s="34"/>
    </row>
    <row r="9435" spans="1:1" ht="16.5" customHeight="1" x14ac:dyDescent="0.2">
      <c r="A9435" s="34"/>
    </row>
    <row r="9436" spans="1:1" ht="16.5" customHeight="1" x14ac:dyDescent="0.2">
      <c r="A9436" s="34"/>
    </row>
    <row r="9437" spans="1:1" ht="16.5" customHeight="1" x14ac:dyDescent="0.2">
      <c r="A9437" s="34"/>
    </row>
    <row r="9438" spans="1:1" ht="16.5" customHeight="1" x14ac:dyDescent="0.2">
      <c r="A9438" s="34"/>
    </row>
    <row r="9439" spans="1:1" ht="16.5" customHeight="1" x14ac:dyDescent="0.2">
      <c r="A9439" s="34"/>
    </row>
    <row r="9440" spans="1:1" ht="16.5" customHeight="1" x14ac:dyDescent="0.2">
      <c r="A9440" s="34"/>
    </row>
    <row r="9441" spans="1:1" ht="16.5" customHeight="1" x14ac:dyDescent="0.2">
      <c r="A9441" s="34"/>
    </row>
    <row r="9442" spans="1:1" ht="16.5" customHeight="1" x14ac:dyDescent="0.2">
      <c r="A9442" s="34"/>
    </row>
    <row r="9443" spans="1:1" ht="16.5" customHeight="1" x14ac:dyDescent="0.2">
      <c r="A9443" s="34"/>
    </row>
    <row r="9444" spans="1:1" ht="16.5" customHeight="1" x14ac:dyDescent="0.2">
      <c r="A9444" s="34"/>
    </row>
    <row r="9445" spans="1:1" ht="16.5" customHeight="1" x14ac:dyDescent="0.2">
      <c r="A9445" s="34"/>
    </row>
    <row r="9446" spans="1:1" ht="16.5" customHeight="1" x14ac:dyDescent="0.2">
      <c r="A9446" s="34"/>
    </row>
    <row r="9447" spans="1:1" ht="16.5" customHeight="1" x14ac:dyDescent="0.2">
      <c r="A9447" s="34"/>
    </row>
    <row r="9448" spans="1:1" ht="16.5" customHeight="1" x14ac:dyDescent="0.2">
      <c r="A9448" s="34"/>
    </row>
    <row r="9449" spans="1:1" ht="16.5" customHeight="1" x14ac:dyDescent="0.2">
      <c r="A9449" s="34"/>
    </row>
    <row r="9450" spans="1:1" ht="16.5" customHeight="1" x14ac:dyDescent="0.2">
      <c r="A9450" s="34"/>
    </row>
    <row r="9451" spans="1:1" ht="16.5" customHeight="1" x14ac:dyDescent="0.2">
      <c r="A9451" s="34"/>
    </row>
    <row r="9452" spans="1:1" ht="16.5" customHeight="1" x14ac:dyDescent="0.2">
      <c r="A9452" s="34"/>
    </row>
    <row r="9453" spans="1:1" ht="16.5" customHeight="1" x14ac:dyDescent="0.2">
      <c r="A9453" s="34"/>
    </row>
    <row r="9454" spans="1:1" ht="16.5" customHeight="1" x14ac:dyDescent="0.2">
      <c r="A9454" s="34"/>
    </row>
    <row r="9455" spans="1:1" ht="16.5" customHeight="1" x14ac:dyDescent="0.2">
      <c r="A9455" s="34"/>
    </row>
    <row r="9456" spans="1:1" ht="16.5" customHeight="1" x14ac:dyDescent="0.2">
      <c r="A9456" s="34"/>
    </row>
    <row r="9457" spans="1:1" ht="16.5" customHeight="1" x14ac:dyDescent="0.2">
      <c r="A9457" s="34"/>
    </row>
    <row r="9458" spans="1:1" ht="16.5" customHeight="1" x14ac:dyDescent="0.2">
      <c r="A9458" s="34"/>
    </row>
    <row r="9459" spans="1:1" ht="16.5" customHeight="1" x14ac:dyDescent="0.2">
      <c r="A9459" s="34"/>
    </row>
    <row r="9460" spans="1:1" ht="16.5" customHeight="1" x14ac:dyDescent="0.2">
      <c r="A9460" s="34"/>
    </row>
    <row r="9461" spans="1:1" ht="16.5" customHeight="1" x14ac:dyDescent="0.2">
      <c r="A9461" s="34"/>
    </row>
    <row r="9462" spans="1:1" ht="16.5" customHeight="1" x14ac:dyDescent="0.2">
      <c r="A9462" s="34"/>
    </row>
    <row r="9463" spans="1:1" ht="16.5" customHeight="1" x14ac:dyDescent="0.2">
      <c r="A9463" s="34"/>
    </row>
    <row r="9464" spans="1:1" ht="16.5" customHeight="1" x14ac:dyDescent="0.2">
      <c r="A9464" s="34"/>
    </row>
    <row r="9465" spans="1:1" ht="16.5" customHeight="1" x14ac:dyDescent="0.2">
      <c r="A9465" s="34"/>
    </row>
    <row r="9466" spans="1:1" ht="16.5" customHeight="1" x14ac:dyDescent="0.2">
      <c r="A9466" s="34"/>
    </row>
    <row r="9467" spans="1:1" ht="16.5" customHeight="1" x14ac:dyDescent="0.2">
      <c r="A9467" s="34"/>
    </row>
    <row r="9468" spans="1:1" ht="16.5" customHeight="1" x14ac:dyDescent="0.2">
      <c r="A9468" s="34"/>
    </row>
    <row r="9469" spans="1:1" ht="16.5" customHeight="1" x14ac:dyDescent="0.2">
      <c r="A9469" s="34"/>
    </row>
    <row r="9470" spans="1:1" ht="16.5" customHeight="1" x14ac:dyDescent="0.2">
      <c r="A9470" s="34"/>
    </row>
    <row r="9471" spans="1:1" ht="16.5" customHeight="1" x14ac:dyDescent="0.2">
      <c r="A9471" s="34"/>
    </row>
    <row r="9472" spans="1:1" ht="16.5" customHeight="1" x14ac:dyDescent="0.2">
      <c r="A9472" s="34"/>
    </row>
    <row r="9473" spans="1:1" ht="16.5" customHeight="1" x14ac:dyDescent="0.2">
      <c r="A9473" s="34"/>
    </row>
    <row r="9474" spans="1:1" ht="16.5" customHeight="1" x14ac:dyDescent="0.2">
      <c r="A9474" s="34"/>
    </row>
    <row r="9475" spans="1:1" ht="16.5" customHeight="1" x14ac:dyDescent="0.2">
      <c r="A9475" s="34"/>
    </row>
    <row r="9476" spans="1:1" ht="16.5" customHeight="1" x14ac:dyDescent="0.2">
      <c r="A9476" s="34"/>
    </row>
    <row r="9477" spans="1:1" ht="16.5" customHeight="1" x14ac:dyDescent="0.2">
      <c r="A9477" s="34"/>
    </row>
    <row r="9478" spans="1:1" ht="16.5" customHeight="1" x14ac:dyDescent="0.2">
      <c r="A9478" s="34"/>
    </row>
    <row r="9479" spans="1:1" ht="16.5" customHeight="1" x14ac:dyDescent="0.2">
      <c r="A9479" s="34"/>
    </row>
    <row r="9480" spans="1:1" ht="16.5" customHeight="1" x14ac:dyDescent="0.2">
      <c r="A9480" s="34"/>
    </row>
    <row r="9481" spans="1:1" ht="16.5" customHeight="1" x14ac:dyDescent="0.2">
      <c r="A9481" s="34"/>
    </row>
    <row r="9482" spans="1:1" ht="16.5" customHeight="1" x14ac:dyDescent="0.2">
      <c r="A9482" s="34"/>
    </row>
    <row r="9483" spans="1:1" ht="16.5" customHeight="1" x14ac:dyDescent="0.2">
      <c r="A9483" s="34"/>
    </row>
    <row r="9484" spans="1:1" ht="16.5" customHeight="1" x14ac:dyDescent="0.2">
      <c r="A9484" s="34"/>
    </row>
    <row r="9485" spans="1:1" ht="16.5" customHeight="1" x14ac:dyDescent="0.2">
      <c r="A9485" s="34"/>
    </row>
    <row r="9486" spans="1:1" ht="16.5" customHeight="1" x14ac:dyDescent="0.2">
      <c r="A9486" s="34"/>
    </row>
    <row r="9487" spans="1:1" ht="16.5" customHeight="1" x14ac:dyDescent="0.2">
      <c r="A9487" s="34"/>
    </row>
    <row r="9488" spans="1:1" ht="16.5" customHeight="1" x14ac:dyDescent="0.2">
      <c r="A9488" s="34"/>
    </row>
    <row r="9489" spans="1:1" ht="16.5" customHeight="1" x14ac:dyDescent="0.2">
      <c r="A9489" s="34"/>
    </row>
    <row r="9490" spans="1:1" ht="16.5" customHeight="1" x14ac:dyDescent="0.2">
      <c r="A9490" s="34"/>
    </row>
    <row r="9491" spans="1:1" ht="16.5" customHeight="1" x14ac:dyDescent="0.2">
      <c r="A9491" s="34"/>
    </row>
    <row r="9492" spans="1:1" ht="16.5" customHeight="1" x14ac:dyDescent="0.2">
      <c r="A9492" s="34"/>
    </row>
    <row r="9493" spans="1:1" ht="16.5" customHeight="1" x14ac:dyDescent="0.2">
      <c r="A9493" s="34"/>
    </row>
    <row r="9494" spans="1:1" ht="16.5" customHeight="1" x14ac:dyDescent="0.2">
      <c r="A9494" s="34"/>
    </row>
    <row r="9495" spans="1:1" ht="16.5" customHeight="1" x14ac:dyDescent="0.2">
      <c r="A9495" s="34"/>
    </row>
    <row r="9496" spans="1:1" ht="16.5" customHeight="1" x14ac:dyDescent="0.2">
      <c r="A9496" s="34"/>
    </row>
    <row r="9497" spans="1:1" ht="16.5" customHeight="1" x14ac:dyDescent="0.2">
      <c r="A9497" s="34"/>
    </row>
    <row r="9498" spans="1:1" ht="16.5" customHeight="1" x14ac:dyDescent="0.2">
      <c r="A9498" s="34"/>
    </row>
    <row r="9499" spans="1:1" ht="16.5" customHeight="1" x14ac:dyDescent="0.2">
      <c r="A9499" s="34"/>
    </row>
    <row r="9500" spans="1:1" ht="16.5" customHeight="1" x14ac:dyDescent="0.2">
      <c r="A9500" s="34"/>
    </row>
    <row r="9501" spans="1:1" ht="16.5" customHeight="1" x14ac:dyDescent="0.2">
      <c r="A9501" s="34"/>
    </row>
    <row r="9502" spans="1:1" ht="16.5" customHeight="1" x14ac:dyDescent="0.2">
      <c r="A9502" s="34"/>
    </row>
    <row r="9503" spans="1:1" ht="16.5" customHeight="1" x14ac:dyDescent="0.2">
      <c r="A9503" s="34"/>
    </row>
    <row r="9504" spans="1:1" ht="16.5" customHeight="1" x14ac:dyDescent="0.2">
      <c r="A9504" s="34"/>
    </row>
    <row r="9505" spans="1:1" ht="16.5" customHeight="1" x14ac:dyDescent="0.2">
      <c r="A9505" s="34"/>
    </row>
    <row r="9506" spans="1:1" ht="16.5" customHeight="1" x14ac:dyDescent="0.2">
      <c r="A9506" s="34"/>
    </row>
    <row r="9507" spans="1:1" ht="16.5" customHeight="1" x14ac:dyDescent="0.2">
      <c r="A9507" s="34"/>
    </row>
    <row r="9508" spans="1:1" ht="16.5" customHeight="1" x14ac:dyDescent="0.2">
      <c r="A9508" s="34"/>
    </row>
    <row r="9509" spans="1:1" ht="16.5" customHeight="1" x14ac:dyDescent="0.2">
      <c r="A9509" s="34"/>
    </row>
    <row r="9510" spans="1:1" ht="16.5" customHeight="1" x14ac:dyDescent="0.2">
      <c r="A9510" s="34"/>
    </row>
    <row r="9511" spans="1:1" ht="16.5" customHeight="1" x14ac:dyDescent="0.2">
      <c r="A9511" s="34"/>
    </row>
    <row r="9512" spans="1:1" ht="16.5" customHeight="1" x14ac:dyDescent="0.2">
      <c r="A9512" s="34"/>
    </row>
    <row r="9513" spans="1:1" ht="16.5" customHeight="1" x14ac:dyDescent="0.2">
      <c r="A9513" s="34"/>
    </row>
    <row r="9514" spans="1:1" ht="16.5" customHeight="1" x14ac:dyDescent="0.2">
      <c r="A9514" s="34"/>
    </row>
    <row r="9515" spans="1:1" ht="16.5" customHeight="1" x14ac:dyDescent="0.2">
      <c r="A9515" s="34"/>
    </row>
    <row r="9516" spans="1:1" ht="16.5" customHeight="1" x14ac:dyDescent="0.2">
      <c r="A9516" s="34"/>
    </row>
    <row r="9517" spans="1:1" ht="16.5" customHeight="1" x14ac:dyDescent="0.2">
      <c r="A9517" s="34"/>
    </row>
    <row r="9518" spans="1:1" ht="16.5" customHeight="1" x14ac:dyDescent="0.2">
      <c r="A9518" s="34"/>
    </row>
    <row r="9519" spans="1:1" ht="16.5" customHeight="1" x14ac:dyDescent="0.2">
      <c r="A9519" s="34"/>
    </row>
    <row r="9520" spans="1:1" ht="16.5" customHeight="1" x14ac:dyDescent="0.2">
      <c r="A9520" s="34"/>
    </row>
    <row r="9521" spans="1:1" ht="16.5" customHeight="1" x14ac:dyDescent="0.2">
      <c r="A9521" s="34"/>
    </row>
    <row r="9522" spans="1:1" ht="16.5" customHeight="1" x14ac:dyDescent="0.2">
      <c r="A9522" s="34"/>
    </row>
    <row r="9523" spans="1:1" ht="16.5" customHeight="1" x14ac:dyDescent="0.2">
      <c r="A9523" s="34"/>
    </row>
    <row r="9524" spans="1:1" ht="16.5" customHeight="1" x14ac:dyDescent="0.2">
      <c r="A9524" s="34"/>
    </row>
    <row r="9525" spans="1:1" ht="16.5" customHeight="1" x14ac:dyDescent="0.2">
      <c r="A9525" s="34"/>
    </row>
    <row r="9526" spans="1:1" ht="16.5" customHeight="1" x14ac:dyDescent="0.2">
      <c r="A9526" s="34"/>
    </row>
    <row r="9527" spans="1:1" ht="16.5" customHeight="1" x14ac:dyDescent="0.2">
      <c r="A9527" s="34"/>
    </row>
    <row r="9528" spans="1:1" ht="16.5" customHeight="1" x14ac:dyDescent="0.2">
      <c r="A9528" s="34"/>
    </row>
    <row r="9529" spans="1:1" ht="16.5" customHeight="1" x14ac:dyDescent="0.2">
      <c r="A9529" s="34"/>
    </row>
    <row r="9530" spans="1:1" ht="16.5" customHeight="1" x14ac:dyDescent="0.2">
      <c r="A9530" s="34"/>
    </row>
    <row r="9531" spans="1:1" ht="16.5" customHeight="1" x14ac:dyDescent="0.2">
      <c r="A9531" s="34"/>
    </row>
    <row r="9532" spans="1:1" ht="16.5" customHeight="1" x14ac:dyDescent="0.2">
      <c r="A9532" s="34"/>
    </row>
    <row r="9533" spans="1:1" ht="16.5" customHeight="1" x14ac:dyDescent="0.2">
      <c r="A9533" s="34"/>
    </row>
    <row r="9534" spans="1:1" ht="16.5" customHeight="1" x14ac:dyDescent="0.2">
      <c r="A9534" s="34"/>
    </row>
    <row r="9535" spans="1:1" ht="16.5" customHeight="1" x14ac:dyDescent="0.2">
      <c r="A9535" s="34"/>
    </row>
    <row r="9536" spans="1:1" ht="16.5" customHeight="1" x14ac:dyDescent="0.2">
      <c r="A9536" s="34"/>
    </row>
    <row r="9537" spans="1:1" ht="16.5" customHeight="1" x14ac:dyDescent="0.2">
      <c r="A9537" s="34"/>
    </row>
    <row r="9538" spans="1:1" ht="16.5" customHeight="1" x14ac:dyDescent="0.2">
      <c r="A9538" s="34"/>
    </row>
    <row r="9539" spans="1:1" ht="16.5" customHeight="1" x14ac:dyDescent="0.2">
      <c r="A9539" s="34"/>
    </row>
    <row r="9540" spans="1:1" ht="16.5" customHeight="1" x14ac:dyDescent="0.2">
      <c r="A9540" s="34"/>
    </row>
    <row r="9541" spans="1:1" ht="16.5" customHeight="1" x14ac:dyDescent="0.2">
      <c r="A9541" s="34"/>
    </row>
    <row r="9542" spans="1:1" ht="16.5" customHeight="1" x14ac:dyDescent="0.2">
      <c r="A9542" s="34"/>
    </row>
    <row r="9543" spans="1:1" ht="16.5" customHeight="1" x14ac:dyDescent="0.2">
      <c r="A9543" s="34"/>
    </row>
    <row r="9544" spans="1:1" ht="16.5" customHeight="1" x14ac:dyDescent="0.2">
      <c r="A9544" s="34"/>
    </row>
    <row r="9545" spans="1:1" ht="16.5" customHeight="1" x14ac:dyDescent="0.2">
      <c r="A9545" s="34"/>
    </row>
    <row r="9546" spans="1:1" ht="16.5" customHeight="1" x14ac:dyDescent="0.2">
      <c r="A9546" s="34"/>
    </row>
    <row r="9547" spans="1:1" ht="16.5" customHeight="1" x14ac:dyDescent="0.2">
      <c r="A9547" s="34"/>
    </row>
    <row r="9548" spans="1:1" ht="16.5" customHeight="1" x14ac:dyDescent="0.2">
      <c r="A9548" s="34"/>
    </row>
    <row r="9549" spans="1:1" ht="16.5" customHeight="1" x14ac:dyDescent="0.2">
      <c r="A9549" s="34"/>
    </row>
    <row r="9550" spans="1:1" ht="16.5" customHeight="1" x14ac:dyDescent="0.2">
      <c r="A9550" s="34"/>
    </row>
    <row r="9551" spans="1:1" ht="16.5" customHeight="1" x14ac:dyDescent="0.2">
      <c r="A9551" s="34"/>
    </row>
    <row r="9552" spans="1:1" ht="16.5" customHeight="1" x14ac:dyDescent="0.2">
      <c r="A9552" s="34"/>
    </row>
    <row r="9553" spans="1:1" ht="16.5" customHeight="1" x14ac:dyDescent="0.2">
      <c r="A9553" s="34"/>
    </row>
    <row r="9554" spans="1:1" ht="16.5" customHeight="1" x14ac:dyDescent="0.2">
      <c r="A9554" s="34"/>
    </row>
    <row r="9555" spans="1:1" ht="16.5" customHeight="1" x14ac:dyDescent="0.2">
      <c r="A9555" s="34"/>
    </row>
    <row r="9556" spans="1:1" ht="16.5" customHeight="1" x14ac:dyDescent="0.2">
      <c r="A9556" s="34"/>
    </row>
    <row r="9557" spans="1:1" ht="16.5" customHeight="1" x14ac:dyDescent="0.2">
      <c r="A9557" s="34"/>
    </row>
    <row r="9558" spans="1:1" ht="16.5" customHeight="1" x14ac:dyDescent="0.2">
      <c r="A9558" s="34"/>
    </row>
    <row r="9559" spans="1:1" ht="16.5" customHeight="1" x14ac:dyDescent="0.2">
      <c r="A9559" s="34"/>
    </row>
    <row r="9560" spans="1:1" ht="16.5" customHeight="1" x14ac:dyDescent="0.2">
      <c r="A9560" s="34"/>
    </row>
    <row r="9561" spans="1:1" ht="16.5" customHeight="1" x14ac:dyDescent="0.2">
      <c r="A9561" s="34"/>
    </row>
    <row r="9562" spans="1:1" ht="16.5" customHeight="1" x14ac:dyDescent="0.2">
      <c r="A9562" s="34"/>
    </row>
    <row r="9563" spans="1:1" ht="16.5" customHeight="1" x14ac:dyDescent="0.2">
      <c r="A9563" s="34"/>
    </row>
    <row r="9564" spans="1:1" ht="16.5" customHeight="1" x14ac:dyDescent="0.2">
      <c r="A9564" s="34"/>
    </row>
    <row r="9565" spans="1:1" ht="16.5" customHeight="1" x14ac:dyDescent="0.2">
      <c r="A9565" s="34"/>
    </row>
    <row r="9566" spans="1:1" ht="16.5" customHeight="1" x14ac:dyDescent="0.2">
      <c r="A9566" s="34"/>
    </row>
    <row r="9567" spans="1:1" ht="16.5" customHeight="1" x14ac:dyDescent="0.2">
      <c r="A9567" s="34"/>
    </row>
    <row r="9568" spans="1:1" ht="16.5" customHeight="1" x14ac:dyDescent="0.2">
      <c r="A9568" s="34"/>
    </row>
    <row r="9569" spans="1:1" ht="16.5" customHeight="1" x14ac:dyDescent="0.2">
      <c r="A9569" s="34"/>
    </row>
    <row r="9570" spans="1:1" ht="16.5" customHeight="1" x14ac:dyDescent="0.2">
      <c r="A9570" s="34"/>
    </row>
    <row r="9571" spans="1:1" ht="16.5" customHeight="1" x14ac:dyDescent="0.2">
      <c r="A9571" s="34"/>
    </row>
    <row r="9572" spans="1:1" ht="16.5" customHeight="1" x14ac:dyDescent="0.2">
      <c r="A9572" s="34"/>
    </row>
    <row r="9573" spans="1:1" ht="16.5" customHeight="1" x14ac:dyDescent="0.2">
      <c r="A9573" s="34"/>
    </row>
    <row r="9574" spans="1:1" ht="16.5" customHeight="1" x14ac:dyDescent="0.2">
      <c r="A9574" s="34"/>
    </row>
    <row r="9575" spans="1:1" ht="16.5" customHeight="1" x14ac:dyDescent="0.2">
      <c r="A9575" s="34"/>
    </row>
    <row r="9576" spans="1:1" ht="16.5" customHeight="1" x14ac:dyDescent="0.2">
      <c r="A9576" s="34"/>
    </row>
    <row r="9577" spans="1:1" ht="16.5" customHeight="1" x14ac:dyDescent="0.2">
      <c r="A9577" s="34"/>
    </row>
    <row r="9578" spans="1:1" ht="16.5" customHeight="1" x14ac:dyDescent="0.2">
      <c r="A9578" s="34"/>
    </row>
    <row r="9579" spans="1:1" ht="16.5" customHeight="1" x14ac:dyDescent="0.2">
      <c r="A9579" s="34"/>
    </row>
    <row r="9580" spans="1:1" ht="16.5" customHeight="1" x14ac:dyDescent="0.2">
      <c r="A9580" s="34"/>
    </row>
    <row r="9581" spans="1:1" ht="16.5" customHeight="1" x14ac:dyDescent="0.2">
      <c r="A9581" s="34"/>
    </row>
    <row r="9582" spans="1:1" ht="16.5" customHeight="1" x14ac:dyDescent="0.2">
      <c r="A9582" s="34"/>
    </row>
    <row r="9583" spans="1:1" ht="16.5" customHeight="1" x14ac:dyDescent="0.2">
      <c r="A9583" s="34"/>
    </row>
    <row r="9584" spans="1:1" ht="16.5" customHeight="1" x14ac:dyDescent="0.2">
      <c r="A9584" s="34"/>
    </row>
    <row r="9585" spans="1:1" ht="16.5" customHeight="1" x14ac:dyDescent="0.2">
      <c r="A9585" s="34"/>
    </row>
    <row r="9586" spans="1:1" ht="16.5" customHeight="1" x14ac:dyDescent="0.2">
      <c r="A9586" s="34"/>
    </row>
    <row r="9587" spans="1:1" ht="16.5" customHeight="1" x14ac:dyDescent="0.2">
      <c r="A9587" s="34"/>
    </row>
    <row r="9588" spans="1:1" ht="16.5" customHeight="1" x14ac:dyDescent="0.2">
      <c r="A9588" s="34"/>
    </row>
    <row r="9589" spans="1:1" ht="16.5" customHeight="1" x14ac:dyDescent="0.2">
      <c r="A9589" s="34"/>
    </row>
    <row r="9590" spans="1:1" ht="16.5" customHeight="1" x14ac:dyDescent="0.2">
      <c r="A9590" s="34"/>
    </row>
    <row r="9591" spans="1:1" ht="16.5" customHeight="1" x14ac:dyDescent="0.2">
      <c r="A9591" s="34"/>
    </row>
    <row r="9592" spans="1:1" ht="16.5" customHeight="1" x14ac:dyDescent="0.2">
      <c r="A9592" s="34"/>
    </row>
    <row r="9593" spans="1:1" ht="16.5" customHeight="1" x14ac:dyDescent="0.2">
      <c r="A9593" s="34"/>
    </row>
    <row r="9594" spans="1:1" ht="16.5" customHeight="1" x14ac:dyDescent="0.2">
      <c r="A9594" s="34"/>
    </row>
    <row r="9595" spans="1:1" ht="16.5" customHeight="1" x14ac:dyDescent="0.2">
      <c r="A9595" s="34"/>
    </row>
    <row r="9596" spans="1:1" ht="16.5" customHeight="1" x14ac:dyDescent="0.2">
      <c r="A9596" s="34"/>
    </row>
    <row r="9597" spans="1:1" ht="16.5" customHeight="1" x14ac:dyDescent="0.2">
      <c r="A9597" s="34"/>
    </row>
    <row r="9598" spans="1:1" ht="16.5" customHeight="1" x14ac:dyDescent="0.2">
      <c r="A9598" s="34"/>
    </row>
    <row r="9599" spans="1:1" ht="16.5" customHeight="1" x14ac:dyDescent="0.2">
      <c r="A9599" s="34"/>
    </row>
    <row r="9600" spans="1:1" ht="16.5" customHeight="1" x14ac:dyDescent="0.2">
      <c r="A9600" s="34"/>
    </row>
    <row r="9601" spans="1:1" ht="16.5" customHeight="1" x14ac:dyDescent="0.2">
      <c r="A9601" s="34"/>
    </row>
    <row r="9602" spans="1:1" ht="16.5" customHeight="1" x14ac:dyDescent="0.2">
      <c r="A9602" s="34"/>
    </row>
    <row r="9603" spans="1:1" ht="16.5" customHeight="1" x14ac:dyDescent="0.2">
      <c r="A9603" s="34"/>
    </row>
    <row r="9604" spans="1:1" ht="16.5" customHeight="1" x14ac:dyDescent="0.2">
      <c r="A9604" s="34"/>
    </row>
    <row r="9605" spans="1:1" ht="16.5" customHeight="1" x14ac:dyDescent="0.2">
      <c r="A9605" s="34"/>
    </row>
    <row r="9606" spans="1:1" ht="16.5" customHeight="1" x14ac:dyDescent="0.2">
      <c r="A9606" s="34"/>
    </row>
    <row r="9607" spans="1:1" ht="16.5" customHeight="1" x14ac:dyDescent="0.2">
      <c r="A9607" s="34"/>
    </row>
    <row r="9608" spans="1:1" ht="16.5" customHeight="1" x14ac:dyDescent="0.2">
      <c r="A9608" s="34"/>
    </row>
    <row r="9609" spans="1:1" ht="16.5" customHeight="1" x14ac:dyDescent="0.2">
      <c r="A9609" s="34"/>
    </row>
    <row r="9610" spans="1:1" ht="16.5" customHeight="1" x14ac:dyDescent="0.2">
      <c r="A9610" s="34"/>
    </row>
    <row r="9611" spans="1:1" ht="16.5" customHeight="1" x14ac:dyDescent="0.2">
      <c r="A9611" s="34"/>
    </row>
    <row r="9612" spans="1:1" ht="16.5" customHeight="1" x14ac:dyDescent="0.2">
      <c r="A9612" s="34"/>
    </row>
    <row r="9613" spans="1:1" ht="16.5" customHeight="1" x14ac:dyDescent="0.2">
      <c r="A9613" s="34"/>
    </row>
    <row r="9614" spans="1:1" ht="16.5" customHeight="1" x14ac:dyDescent="0.2">
      <c r="A9614" s="34"/>
    </row>
    <row r="9615" spans="1:1" ht="16.5" customHeight="1" x14ac:dyDescent="0.2">
      <c r="A9615" s="34"/>
    </row>
    <row r="9616" spans="1:1" ht="16.5" customHeight="1" x14ac:dyDescent="0.2">
      <c r="A9616" s="34"/>
    </row>
    <row r="9617" spans="1:1" ht="16.5" customHeight="1" x14ac:dyDescent="0.2">
      <c r="A9617" s="34"/>
    </row>
    <row r="9618" spans="1:1" ht="16.5" customHeight="1" x14ac:dyDescent="0.2">
      <c r="A9618" s="34"/>
    </row>
    <row r="9619" spans="1:1" ht="16.5" customHeight="1" x14ac:dyDescent="0.2">
      <c r="A9619" s="34"/>
    </row>
    <row r="9620" spans="1:1" ht="16.5" customHeight="1" x14ac:dyDescent="0.2">
      <c r="A9620" s="34"/>
    </row>
    <row r="9621" spans="1:1" ht="16.5" customHeight="1" x14ac:dyDescent="0.2">
      <c r="A9621" s="34"/>
    </row>
    <row r="9622" spans="1:1" ht="16.5" customHeight="1" x14ac:dyDescent="0.2">
      <c r="A9622" s="34"/>
    </row>
    <row r="9623" spans="1:1" ht="16.5" customHeight="1" x14ac:dyDescent="0.2">
      <c r="A9623" s="34"/>
    </row>
    <row r="9624" spans="1:1" ht="16.5" customHeight="1" x14ac:dyDescent="0.2">
      <c r="A9624" s="34"/>
    </row>
    <row r="9625" spans="1:1" ht="16.5" customHeight="1" x14ac:dyDescent="0.2">
      <c r="A9625" s="34"/>
    </row>
    <row r="9626" spans="1:1" ht="16.5" customHeight="1" x14ac:dyDescent="0.2">
      <c r="A9626" s="34"/>
    </row>
    <row r="9627" spans="1:1" ht="16.5" customHeight="1" x14ac:dyDescent="0.2">
      <c r="A9627" s="34"/>
    </row>
    <row r="9628" spans="1:1" ht="16.5" customHeight="1" x14ac:dyDescent="0.2">
      <c r="A9628" s="34"/>
    </row>
    <row r="9629" spans="1:1" ht="16.5" customHeight="1" x14ac:dyDescent="0.2">
      <c r="A9629" s="34"/>
    </row>
    <row r="9630" spans="1:1" ht="16.5" customHeight="1" x14ac:dyDescent="0.2">
      <c r="A9630" s="34"/>
    </row>
    <row r="9631" spans="1:1" ht="16.5" customHeight="1" x14ac:dyDescent="0.2">
      <c r="A9631" s="34"/>
    </row>
    <row r="9632" spans="1:1" ht="16.5" customHeight="1" x14ac:dyDescent="0.2">
      <c r="A9632" s="34"/>
    </row>
    <row r="9633" spans="1:1" ht="16.5" customHeight="1" x14ac:dyDescent="0.2">
      <c r="A9633" s="34"/>
    </row>
    <row r="9634" spans="1:1" ht="16.5" customHeight="1" x14ac:dyDescent="0.2">
      <c r="A9634" s="34"/>
    </row>
    <row r="9635" spans="1:1" ht="16.5" customHeight="1" x14ac:dyDescent="0.2">
      <c r="A9635" s="34"/>
    </row>
    <row r="9636" spans="1:1" ht="16.5" customHeight="1" x14ac:dyDescent="0.2">
      <c r="A9636" s="34"/>
    </row>
    <row r="9637" spans="1:1" ht="16.5" customHeight="1" x14ac:dyDescent="0.2">
      <c r="A9637" s="34"/>
    </row>
    <row r="9638" spans="1:1" ht="16.5" customHeight="1" x14ac:dyDescent="0.2">
      <c r="A9638" s="34"/>
    </row>
    <row r="9639" spans="1:1" ht="16.5" customHeight="1" x14ac:dyDescent="0.2">
      <c r="A9639" s="34"/>
    </row>
    <row r="9640" spans="1:1" ht="16.5" customHeight="1" x14ac:dyDescent="0.2">
      <c r="A9640" s="34"/>
    </row>
    <row r="9641" spans="1:1" ht="16.5" customHeight="1" x14ac:dyDescent="0.2">
      <c r="A9641" s="34"/>
    </row>
    <row r="9642" spans="1:1" ht="16.5" customHeight="1" x14ac:dyDescent="0.2">
      <c r="A9642" s="34"/>
    </row>
    <row r="9643" spans="1:1" ht="16.5" customHeight="1" x14ac:dyDescent="0.2">
      <c r="A9643" s="34"/>
    </row>
    <row r="9644" spans="1:1" ht="16.5" customHeight="1" x14ac:dyDescent="0.2">
      <c r="A9644" s="34"/>
    </row>
    <row r="9645" spans="1:1" ht="16.5" customHeight="1" x14ac:dyDescent="0.2">
      <c r="A9645" s="34"/>
    </row>
    <row r="9646" spans="1:1" ht="16.5" customHeight="1" x14ac:dyDescent="0.2">
      <c r="A9646" s="34"/>
    </row>
    <row r="9647" spans="1:1" ht="16.5" customHeight="1" x14ac:dyDescent="0.2">
      <c r="A9647" s="34"/>
    </row>
    <row r="9648" spans="1:1" ht="16.5" customHeight="1" x14ac:dyDescent="0.2">
      <c r="A9648" s="34"/>
    </row>
    <row r="9649" spans="1:1" ht="16.5" customHeight="1" x14ac:dyDescent="0.2">
      <c r="A9649" s="34"/>
    </row>
    <row r="9650" spans="1:1" ht="16.5" customHeight="1" x14ac:dyDescent="0.2">
      <c r="A9650" s="34"/>
    </row>
    <row r="9651" spans="1:1" ht="16.5" customHeight="1" x14ac:dyDescent="0.2">
      <c r="A9651" s="34"/>
    </row>
    <row r="9652" spans="1:1" ht="16.5" customHeight="1" x14ac:dyDescent="0.2">
      <c r="A9652" s="34"/>
    </row>
    <row r="9653" spans="1:1" ht="16.5" customHeight="1" x14ac:dyDescent="0.2">
      <c r="A9653" s="34"/>
    </row>
    <row r="9654" spans="1:1" ht="16.5" customHeight="1" x14ac:dyDescent="0.2">
      <c r="A9654" s="34"/>
    </row>
    <row r="9655" spans="1:1" ht="16.5" customHeight="1" x14ac:dyDescent="0.2">
      <c r="A9655" s="34"/>
    </row>
    <row r="9656" spans="1:1" ht="16.5" customHeight="1" x14ac:dyDescent="0.2">
      <c r="A9656" s="34"/>
    </row>
    <row r="9657" spans="1:1" ht="16.5" customHeight="1" x14ac:dyDescent="0.2">
      <c r="A9657" s="34"/>
    </row>
    <row r="9658" spans="1:1" ht="16.5" customHeight="1" x14ac:dyDescent="0.2">
      <c r="A9658" s="34"/>
    </row>
    <row r="9659" spans="1:1" ht="16.5" customHeight="1" x14ac:dyDescent="0.2">
      <c r="A9659" s="34"/>
    </row>
    <row r="9660" spans="1:1" ht="16.5" customHeight="1" x14ac:dyDescent="0.2">
      <c r="A9660" s="34"/>
    </row>
    <row r="9661" spans="1:1" ht="16.5" customHeight="1" x14ac:dyDescent="0.2">
      <c r="A9661" s="34"/>
    </row>
    <row r="9662" spans="1:1" ht="16.5" customHeight="1" x14ac:dyDescent="0.2">
      <c r="A9662" s="34"/>
    </row>
    <row r="9663" spans="1:1" ht="16.5" customHeight="1" x14ac:dyDescent="0.2">
      <c r="A9663" s="34"/>
    </row>
    <row r="9664" spans="1:1" ht="16.5" customHeight="1" x14ac:dyDescent="0.2">
      <c r="A9664" s="34"/>
    </row>
    <row r="9665" spans="1:1" ht="16.5" customHeight="1" x14ac:dyDescent="0.2">
      <c r="A9665" s="34"/>
    </row>
    <row r="9666" spans="1:1" ht="16.5" customHeight="1" x14ac:dyDescent="0.2">
      <c r="A9666" s="34"/>
    </row>
    <row r="9667" spans="1:1" ht="16.5" customHeight="1" x14ac:dyDescent="0.2">
      <c r="A9667" s="34"/>
    </row>
    <row r="9668" spans="1:1" ht="16.5" customHeight="1" x14ac:dyDescent="0.2">
      <c r="A9668" s="34"/>
    </row>
    <row r="9669" spans="1:1" ht="16.5" customHeight="1" x14ac:dyDescent="0.2">
      <c r="A9669" s="34"/>
    </row>
    <row r="9670" spans="1:1" ht="16.5" customHeight="1" x14ac:dyDescent="0.2">
      <c r="A9670" s="34"/>
    </row>
    <row r="9671" spans="1:1" ht="16.5" customHeight="1" x14ac:dyDescent="0.2">
      <c r="A9671" s="34"/>
    </row>
    <row r="9672" spans="1:1" ht="16.5" customHeight="1" x14ac:dyDescent="0.2">
      <c r="A9672" s="34"/>
    </row>
    <row r="9673" spans="1:1" ht="16.5" customHeight="1" x14ac:dyDescent="0.2">
      <c r="A9673" s="34"/>
    </row>
    <row r="9674" spans="1:1" ht="16.5" customHeight="1" x14ac:dyDescent="0.2">
      <c r="A9674" s="34"/>
    </row>
    <row r="9675" spans="1:1" ht="16.5" customHeight="1" x14ac:dyDescent="0.2">
      <c r="A9675" s="34"/>
    </row>
    <row r="9676" spans="1:1" ht="16.5" customHeight="1" x14ac:dyDescent="0.2">
      <c r="A9676" s="34"/>
    </row>
    <row r="9677" spans="1:1" ht="16.5" customHeight="1" x14ac:dyDescent="0.2">
      <c r="A9677" s="34"/>
    </row>
    <row r="9678" spans="1:1" ht="16.5" customHeight="1" x14ac:dyDescent="0.2">
      <c r="A9678" s="34"/>
    </row>
    <row r="9679" spans="1:1" ht="16.5" customHeight="1" x14ac:dyDescent="0.2">
      <c r="A9679" s="34"/>
    </row>
    <row r="9680" spans="1:1" ht="16.5" customHeight="1" x14ac:dyDescent="0.2">
      <c r="A9680" s="34"/>
    </row>
    <row r="9681" spans="1:1" ht="16.5" customHeight="1" x14ac:dyDescent="0.2">
      <c r="A9681" s="34"/>
    </row>
    <row r="9682" spans="1:1" ht="16.5" customHeight="1" x14ac:dyDescent="0.2">
      <c r="A9682" s="34"/>
    </row>
    <row r="9683" spans="1:1" ht="16.5" customHeight="1" x14ac:dyDescent="0.2">
      <c r="A9683" s="34"/>
    </row>
    <row r="9684" spans="1:1" ht="16.5" customHeight="1" x14ac:dyDescent="0.2">
      <c r="A9684" s="34"/>
    </row>
    <row r="9685" spans="1:1" ht="16.5" customHeight="1" x14ac:dyDescent="0.2">
      <c r="A9685" s="34"/>
    </row>
    <row r="9686" spans="1:1" ht="16.5" customHeight="1" x14ac:dyDescent="0.2">
      <c r="A9686" s="34"/>
    </row>
    <row r="9687" spans="1:1" ht="16.5" customHeight="1" x14ac:dyDescent="0.2">
      <c r="A9687" s="34"/>
    </row>
    <row r="9688" spans="1:1" ht="16.5" customHeight="1" x14ac:dyDescent="0.2">
      <c r="A9688" s="34"/>
    </row>
    <row r="9689" spans="1:1" ht="16.5" customHeight="1" x14ac:dyDescent="0.2">
      <c r="A9689" s="34"/>
    </row>
    <row r="9690" spans="1:1" ht="16.5" customHeight="1" x14ac:dyDescent="0.2">
      <c r="A9690" s="34"/>
    </row>
    <row r="9691" spans="1:1" ht="16.5" customHeight="1" x14ac:dyDescent="0.2">
      <c r="A9691" s="34"/>
    </row>
    <row r="9692" spans="1:1" ht="16.5" customHeight="1" x14ac:dyDescent="0.2">
      <c r="A9692" s="34"/>
    </row>
    <row r="9693" spans="1:1" ht="16.5" customHeight="1" x14ac:dyDescent="0.2">
      <c r="A9693" s="34"/>
    </row>
    <row r="9694" spans="1:1" ht="16.5" customHeight="1" x14ac:dyDescent="0.2">
      <c r="A9694" s="34"/>
    </row>
    <row r="9695" spans="1:1" ht="16.5" customHeight="1" x14ac:dyDescent="0.2">
      <c r="A9695" s="34"/>
    </row>
    <row r="9696" spans="1:1" ht="16.5" customHeight="1" x14ac:dyDescent="0.2">
      <c r="A9696" s="34"/>
    </row>
    <row r="9697" spans="1:1" ht="16.5" customHeight="1" x14ac:dyDescent="0.2">
      <c r="A9697" s="34"/>
    </row>
    <row r="9698" spans="1:1" ht="16.5" customHeight="1" x14ac:dyDescent="0.2">
      <c r="A9698" s="34"/>
    </row>
    <row r="9699" spans="1:1" ht="16.5" customHeight="1" x14ac:dyDescent="0.2">
      <c r="A9699" s="34"/>
    </row>
    <row r="9700" spans="1:1" ht="16.5" customHeight="1" x14ac:dyDescent="0.2">
      <c r="A9700" s="34"/>
    </row>
    <row r="9701" spans="1:1" ht="16.5" customHeight="1" x14ac:dyDescent="0.2">
      <c r="A9701" s="34"/>
    </row>
    <row r="9702" spans="1:1" ht="16.5" customHeight="1" x14ac:dyDescent="0.2">
      <c r="A9702" s="34"/>
    </row>
    <row r="9703" spans="1:1" ht="16.5" customHeight="1" x14ac:dyDescent="0.2">
      <c r="A9703" s="34"/>
    </row>
    <row r="9704" spans="1:1" ht="16.5" customHeight="1" x14ac:dyDescent="0.2">
      <c r="A9704" s="34"/>
    </row>
    <row r="9705" spans="1:1" ht="16.5" customHeight="1" x14ac:dyDescent="0.2">
      <c r="A9705" s="34"/>
    </row>
    <row r="9706" spans="1:1" ht="16.5" customHeight="1" x14ac:dyDescent="0.2">
      <c r="A9706" s="34"/>
    </row>
    <row r="9707" spans="1:1" ht="16.5" customHeight="1" x14ac:dyDescent="0.2">
      <c r="A9707" s="34"/>
    </row>
    <row r="9708" spans="1:1" ht="16.5" customHeight="1" x14ac:dyDescent="0.2">
      <c r="A9708" s="34"/>
    </row>
    <row r="9709" spans="1:1" ht="16.5" customHeight="1" x14ac:dyDescent="0.2">
      <c r="A9709" s="34"/>
    </row>
    <row r="9710" spans="1:1" ht="16.5" customHeight="1" x14ac:dyDescent="0.2">
      <c r="A9710" s="34"/>
    </row>
    <row r="9711" spans="1:1" ht="16.5" customHeight="1" x14ac:dyDescent="0.2">
      <c r="A9711" s="34"/>
    </row>
    <row r="9712" spans="1:1" ht="16.5" customHeight="1" x14ac:dyDescent="0.2">
      <c r="A9712" s="34"/>
    </row>
    <row r="9713" spans="1:1" ht="16.5" customHeight="1" x14ac:dyDescent="0.2">
      <c r="A9713" s="34"/>
    </row>
    <row r="9714" spans="1:1" ht="16.5" customHeight="1" x14ac:dyDescent="0.2">
      <c r="A9714" s="34"/>
    </row>
    <row r="9715" spans="1:1" ht="16.5" customHeight="1" x14ac:dyDescent="0.2">
      <c r="A9715" s="34"/>
    </row>
    <row r="9716" spans="1:1" ht="16.5" customHeight="1" x14ac:dyDescent="0.2">
      <c r="A9716" s="34"/>
    </row>
    <row r="9717" spans="1:1" ht="16.5" customHeight="1" x14ac:dyDescent="0.2">
      <c r="A9717" s="34"/>
    </row>
    <row r="9718" spans="1:1" ht="16.5" customHeight="1" x14ac:dyDescent="0.2">
      <c r="A9718" s="34"/>
    </row>
    <row r="9719" spans="1:1" ht="16.5" customHeight="1" x14ac:dyDescent="0.2">
      <c r="A9719" s="34"/>
    </row>
    <row r="9720" spans="1:1" ht="16.5" customHeight="1" x14ac:dyDescent="0.2">
      <c r="A9720" s="34"/>
    </row>
    <row r="9721" spans="1:1" ht="16.5" customHeight="1" x14ac:dyDescent="0.2">
      <c r="A9721" s="34"/>
    </row>
    <row r="9722" spans="1:1" ht="16.5" customHeight="1" x14ac:dyDescent="0.2">
      <c r="A9722" s="34"/>
    </row>
    <row r="9723" spans="1:1" ht="16.5" customHeight="1" x14ac:dyDescent="0.2">
      <c r="A9723" s="34"/>
    </row>
    <row r="9724" spans="1:1" ht="16.5" customHeight="1" x14ac:dyDescent="0.2">
      <c r="A9724" s="34"/>
    </row>
    <row r="9725" spans="1:1" ht="16.5" customHeight="1" x14ac:dyDescent="0.2">
      <c r="A9725" s="34"/>
    </row>
    <row r="9726" spans="1:1" ht="16.5" customHeight="1" x14ac:dyDescent="0.2">
      <c r="A9726" s="34"/>
    </row>
    <row r="9727" spans="1:1" ht="16.5" customHeight="1" x14ac:dyDescent="0.2">
      <c r="A9727" s="34"/>
    </row>
    <row r="9728" spans="1:1" ht="16.5" customHeight="1" x14ac:dyDescent="0.2">
      <c r="A9728" s="34"/>
    </row>
    <row r="9729" spans="1:1" ht="16.5" customHeight="1" x14ac:dyDescent="0.2">
      <c r="A9729" s="34"/>
    </row>
    <row r="9730" spans="1:1" ht="16.5" customHeight="1" x14ac:dyDescent="0.2">
      <c r="A9730" s="34"/>
    </row>
    <row r="9731" spans="1:1" ht="16.5" customHeight="1" x14ac:dyDescent="0.2">
      <c r="A9731" s="34"/>
    </row>
    <row r="9732" spans="1:1" ht="16.5" customHeight="1" x14ac:dyDescent="0.2">
      <c r="A9732" s="34"/>
    </row>
    <row r="9733" spans="1:1" ht="16.5" customHeight="1" x14ac:dyDescent="0.2">
      <c r="A9733" s="34"/>
    </row>
    <row r="9734" spans="1:1" ht="16.5" customHeight="1" x14ac:dyDescent="0.2">
      <c r="A9734" s="34"/>
    </row>
    <row r="9735" spans="1:1" ht="16.5" customHeight="1" x14ac:dyDescent="0.2">
      <c r="A9735" s="34"/>
    </row>
    <row r="9736" spans="1:1" ht="16.5" customHeight="1" x14ac:dyDescent="0.2">
      <c r="A9736" s="34"/>
    </row>
    <row r="9737" spans="1:1" ht="16.5" customHeight="1" x14ac:dyDescent="0.2">
      <c r="A9737" s="34"/>
    </row>
    <row r="9738" spans="1:1" ht="16.5" customHeight="1" x14ac:dyDescent="0.2">
      <c r="A9738" s="34"/>
    </row>
    <row r="9739" spans="1:1" ht="16.5" customHeight="1" x14ac:dyDescent="0.2">
      <c r="A9739" s="34"/>
    </row>
    <row r="9740" spans="1:1" ht="16.5" customHeight="1" x14ac:dyDescent="0.2">
      <c r="A9740" s="34"/>
    </row>
    <row r="9741" spans="1:1" ht="16.5" customHeight="1" x14ac:dyDescent="0.2">
      <c r="A9741" s="34"/>
    </row>
    <row r="9742" spans="1:1" ht="16.5" customHeight="1" x14ac:dyDescent="0.2">
      <c r="A9742" s="34"/>
    </row>
    <row r="9743" spans="1:1" ht="16.5" customHeight="1" x14ac:dyDescent="0.2">
      <c r="A9743" s="34"/>
    </row>
    <row r="9744" spans="1:1" ht="16.5" customHeight="1" x14ac:dyDescent="0.2">
      <c r="A9744" s="34"/>
    </row>
    <row r="9745" spans="1:1" ht="16.5" customHeight="1" x14ac:dyDescent="0.2">
      <c r="A9745" s="34"/>
    </row>
    <row r="9746" spans="1:1" ht="16.5" customHeight="1" x14ac:dyDescent="0.2">
      <c r="A9746" s="34"/>
    </row>
    <row r="9747" spans="1:1" ht="16.5" customHeight="1" x14ac:dyDescent="0.2">
      <c r="A9747" s="34"/>
    </row>
    <row r="9748" spans="1:1" ht="16.5" customHeight="1" x14ac:dyDescent="0.2">
      <c r="A9748" s="34"/>
    </row>
    <row r="9749" spans="1:1" ht="16.5" customHeight="1" x14ac:dyDescent="0.2">
      <c r="A9749" s="34"/>
    </row>
    <row r="9750" spans="1:1" ht="16.5" customHeight="1" x14ac:dyDescent="0.2">
      <c r="A9750" s="34"/>
    </row>
    <row r="9751" spans="1:1" ht="16.5" customHeight="1" x14ac:dyDescent="0.2">
      <c r="A9751" s="34"/>
    </row>
    <row r="9752" spans="1:1" ht="16.5" customHeight="1" x14ac:dyDescent="0.2">
      <c r="A9752" s="34"/>
    </row>
    <row r="9753" spans="1:1" ht="16.5" customHeight="1" x14ac:dyDescent="0.2">
      <c r="A9753" s="34"/>
    </row>
    <row r="9754" spans="1:1" ht="16.5" customHeight="1" x14ac:dyDescent="0.2">
      <c r="A9754" s="34"/>
    </row>
    <row r="9755" spans="1:1" ht="16.5" customHeight="1" x14ac:dyDescent="0.2">
      <c r="A9755" s="34"/>
    </row>
    <row r="9756" spans="1:1" ht="16.5" customHeight="1" x14ac:dyDescent="0.2">
      <c r="A9756" s="34"/>
    </row>
    <row r="9757" spans="1:1" ht="16.5" customHeight="1" x14ac:dyDescent="0.2">
      <c r="A9757" s="34"/>
    </row>
    <row r="9758" spans="1:1" ht="16.5" customHeight="1" x14ac:dyDescent="0.2">
      <c r="A9758" s="34"/>
    </row>
    <row r="9759" spans="1:1" ht="16.5" customHeight="1" x14ac:dyDescent="0.2">
      <c r="A9759" s="34"/>
    </row>
    <row r="9760" spans="1:1" ht="16.5" customHeight="1" x14ac:dyDescent="0.2">
      <c r="A9760" s="34"/>
    </row>
    <row r="9761" spans="1:1" ht="16.5" customHeight="1" x14ac:dyDescent="0.2">
      <c r="A9761" s="34"/>
    </row>
    <row r="9762" spans="1:1" ht="16.5" customHeight="1" x14ac:dyDescent="0.2">
      <c r="A9762" s="34"/>
    </row>
    <row r="9763" spans="1:1" ht="16.5" customHeight="1" x14ac:dyDescent="0.2">
      <c r="A9763" s="34"/>
    </row>
    <row r="9764" spans="1:1" ht="16.5" customHeight="1" x14ac:dyDescent="0.2">
      <c r="A9764" s="34"/>
    </row>
    <row r="9765" spans="1:1" ht="16.5" customHeight="1" x14ac:dyDescent="0.2">
      <c r="A9765" s="34"/>
    </row>
    <row r="9766" spans="1:1" ht="16.5" customHeight="1" x14ac:dyDescent="0.2">
      <c r="A9766" s="34"/>
    </row>
    <row r="9767" spans="1:1" ht="16.5" customHeight="1" x14ac:dyDescent="0.2">
      <c r="A9767" s="34"/>
    </row>
    <row r="9768" spans="1:1" ht="16.5" customHeight="1" x14ac:dyDescent="0.2">
      <c r="A9768" s="34"/>
    </row>
    <row r="9769" spans="1:1" ht="16.5" customHeight="1" x14ac:dyDescent="0.2">
      <c r="A9769" s="34"/>
    </row>
    <row r="9770" spans="1:1" ht="16.5" customHeight="1" x14ac:dyDescent="0.2">
      <c r="A9770" s="34"/>
    </row>
    <row r="9771" spans="1:1" ht="16.5" customHeight="1" x14ac:dyDescent="0.2">
      <c r="A9771" s="34"/>
    </row>
    <row r="9772" spans="1:1" ht="16.5" customHeight="1" x14ac:dyDescent="0.2">
      <c r="A9772" s="34"/>
    </row>
    <row r="9773" spans="1:1" ht="16.5" customHeight="1" x14ac:dyDescent="0.2">
      <c r="A9773" s="34"/>
    </row>
    <row r="9774" spans="1:1" ht="16.5" customHeight="1" x14ac:dyDescent="0.2">
      <c r="A9774" s="34"/>
    </row>
    <row r="9775" spans="1:1" ht="16.5" customHeight="1" x14ac:dyDescent="0.2">
      <c r="A9775" s="34"/>
    </row>
    <row r="9776" spans="1:1" ht="16.5" customHeight="1" x14ac:dyDescent="0.2">
      <c r="A9776" s="34"/>
    </row>
    <row r="9777" spans="1:1" ht="16.5" customHeight="1" x14ac:dyDescent="0.2">
      <c r="A9777" s="34"/>
    </row>
    <row r="9778" spans="1:1" ht="16.5" customHeight="1" x14ac:dyDescent="0.2">
      <c r="A9778" s="34"/>
    </row>
    <row r="9779" spans="1:1" ht="16.5" customHeight="1" x14ac:dyDescent="0.2">
      <c r="A9779" s="34"/>
    </row>
    <row r="9780" spans="1:1" ht="16.5" customHeight="1" x14ac:dyDescent="0.2">
      <c r="A9780" s="34"/>
    </row>
    <row r="9781" spans="1:1" ht="16.5" customHeight="1" x14ac:dyDescent="0.2">
      <c r="A9781" s="34"/>
    </row>
    <row r="9782" spans="1:1" ht="16.5" customHeight="1" x14ac:dyDescent="0.2">
      <c r="A9782" s="34"/>
    </row>
    <row r="9783" spans="1:1" ht="16.5" customHeight="1" x14ac:dyDescent="0.2">
      <c r="A9783" s="34"/>
    </row>
    <row r="9784" spans="1:1" ht="16.5" customHeight="1" x14ac:dyDescent="0.2">
      <c r="A9784" s="34"/>
    </row>
    <row r="9785" spans="1:1" ht="16.5" customHeight="1" x14ac:dyDescent="0.2">
      <c r="A9785" s="34"/>
    </row>
    <row r="9786" spans="1:1" ht="16.5" customHeight="1" x14ac:dyDescent="0.2">
      <c r="A9786" s="34"/>
    </row>
    <row r="9787" spans="1:1" ht="16.5" customHeight="1" x14ac:dyDescent="0.2">
      <c r="A9787" s="34"/>
    </row>
    <row r="9788" spans="1:1" ht="16.5" customHeight="1" x14ac:dyDescent="0.2">
      <c r="A9788" s="34"/>
    </row>
    <row r="9789" spans="1:1" ht="16.5" customHeight="1" x14ac:dyDescent="0.2">
      <c r="A9789" s="34"/>
    </row>
    <row r="9790" spans="1:1" ht="16.5" customHeight="1" x14ac:dyDescent="0.2">
      <c r="A9790" s="34"/>
    </row>
    <row r="9791" spans="1:1" ht="16.5" customHeight="1" x14ac:dyDescent="0.2">
      <c r="A9791" s="34"/>
    </row>
    <row r="9792" spans="1:1" ht="16.5" customHeight="1" x14ac:dyDescent="0.2">
      <c r="A9792" s="34"/>
    </row>
    <row r="9793" spans="1:1" ht="16.5" customHeight="1" x14ac:dyDescent="0.2">
      <c r="A9793" s="34"/>
    </row>
    <row r="9794" spans="1:1" ht="16.5" customHeight="1" x14ac:dyDescent="0.2">
      <c r="A9794" s="34"/>
    </row>
    <row r="9795" spans="1:1" ht="16.5" customHeight="1" x14ac:dyDescent="0.2">
      <c r="A9795" s="34"/>
    </row>
    <row r="9796" spans="1:1" ht="16.5" customHeight="1" x14ac:dyDescent="0.2">
      <c r="A9796" s="34"/>
    </row>
    <row r="9797" spans="1:1" ht="16.5" customHeight="1" x14ac:dyDescent="0.2">
      <c r="A9797" s="34"/>
    </row>
    <row r="9798" spans="1:1" ht="16.5" customHeight="1" x14ac:dyDescent="0.2">
      <c r="A9798" s="34"/>
    </row>
    <row r="9799" spans="1:1" ht="16.5" customHeight="1" x14ac:dyDescent="0.2">
      <c r="A9799" s="34"/>
    </row>
    <row r="9800" spans="1:1" ht="16.5" customHeight="1" x14ac:dyDescent="0.2">
      <c r="A9800" s="34"/>
    </row>
    <row r="9801" spans="1:1" ht="16.5" customHeight="1" x14ac:dyDescent="0.2">
      <c r="A9801" s="34"/>
    </row>
    <row r="9802" spans="1:1" ht="16.5" customHeight="1" x14ac:dyDescent="0.2">
      <c r="A9802" s="34"/>
    </row>
    <row r="9803" spans="1:1" ht="16.5" customHeight="1" x14ac:dyDescent="0.2">
      <c r="A9803" s="34"/>
    </row>
    <row r="9804" spans="1:1" ht="16.5" customHeight="1" x14ac:dyDescent="0.2">
      <c r="A9804" s="34"/>
    </row>
    <row r="9805" spans="1:1" ht="16.5" customHeight="1" x14ac:dyDescent="0.2">
      <c r="A9805" s="34"/>
    </row>
    <row r="9806" spans="1:1" ht="16.5" customHeight="1" x14ac:dyDescent="0.2">
      <c r="A9806" s="34"/>
    </row>
    <row r="9807" spans="1:1" ht="16.5" customHeight="1" x14ac:dyDescent="0.2">
      <c r="A9807" s="34"/>
    </row>
    <row r="9808" spans="1:1" ht="16.5" customHeight="1" x14ac:dyDescent="0.2">
      <c r="A9808" s="34"/>
    </row>
    <row r="9809" spans="1:1" ht="16.5" customHeight="1" x14ac:dyDescent="0.2">
      <c r="A9809" s="34"/>
    </row>
    <row r="9810" spans="1:1" ht="16.5" customHeight="1" x14ac:dyDescent="0.2">
      <c r="A9810" s="34"/>
    </row>
    <row r="9811" spans="1:1" ht="16.5" customHeight="1" x14ac:dyDescent="0.2">
      <c r="A9811" s="34"/>
    </row>
    <row r="9812" spans="1:1" ht="16.5" customHeight="1" x14ac:dyDescent="0.2">
      <c r="A9812" s="34"/>
    </row>
    <row r="9813" spans="1:1" ht="16.5" customHeight="1" x14ac:dyDescent="0.2">
      <c r="A9813" s="34"/>
    </row>
    <row r="9814" spans="1:1" ht="16.5" customHeight="1" x14ac:dyDescent="0.2">
      <c r="A9814" s="34"/>
    </row>
    <row r="9815" spans="1:1" ht="16.5" customHeight="1" x14ac:dyDescent="0.2">
      <c r="A9815" s="34"/>
    </row>
    <row r="9816" spans="1:1" ht="16.5" customHeight="1" x14ac:dyDescent="0.2">
      <c r="A9816" s="34"/>
    </row>
    <row r="9817" spans="1:1" ht="16.5" customHeight="1" x14ac:dyDescent="0.2">
      <c r="A9817" s="34"/>
    </row>
    <row r="9818" spans="1:1" ht="16.5" customHeight="1" x14ac:dyDescent="0.2">
      <c r="A9818" s="34"/>
    </row>
    <row r="9819" spans="1:1" ht="16.5" customHeight="1" x14ac:dyDescent="0.2">
      <c r="A9819" s="34"/>
    </row>
    <row r="9820" spans="1:1" ht="16.5" customHeight="1" x14ac:dyDescent="0.2">
      <c r="A9820" s="34"/>
    </row>
    <row r="9821" spans="1:1" ht="16.5" customHeight="1" x14ac:dyDescent="0.2">
      <c r="A9821" s="34"/>
    </row>
    <row r="9822" spans="1:1" ht="16.5" customHeight="1" x14ac:dyDescent="0.2">
      <c r="A9822" s="34"/>
    </row>
    <row r="9823" spans="1:1" ht="16.5" customHeight="1" x14ac:dyDescent="0.2">
      <c r="A9823" s="34"/>
    </row>
    <row r="9824" spans="1:1" ht="16.5" customHeight="1" x14ac:dyDescent="0.2">
      <c r="A9824" s="34"/>
    </row>
    <row r="9825" spans="1:1" ht="16.5" customHeight="1" x14ac:dyDescent="0.2">
      <c r="A9825" s="34"/>
    </row>
    <row r="9826" spans="1:1" ht="16.5" customHeight="1" x14ac:dyDescent="0.2">
      <c r="A9826" s="34"/>
    </row>
    <row r="9827" spans="1:1" ht="16.5" customHeight="1" x14ac:dyDescent="0.2">
      <c r="A9827" s="34"/>
    </row>
    <row r="9828" spans="1:1" ht="16.5" customHeight="1" x14ac:dyDescent="0.2">
      <c r="A9828" s="34"/>
    </row>
    <row r="9829" spans="1:1" ht="16.5" customHeight="1" x14ac:dyDescent="0.2">
      <c r="A9829" s="34"/>
    </row>
    <row r="9830" spans="1:1" ht="16.5" customHeight="1" x14ac:dyDescent="0.2">
      <c r="A9830" s="34"/>
    </row>
    <row r="9831" spans="1:1" ht="16.5" customHeight="1" x14ac:dyDescent="0.2">
      <c r="A9831" s="34"/>
    </row>
    <row r="9832" spans="1:1" ht="16.5" customHeight="1" x14ac:dyDescent="0.2">
      <c r="A9832" s="34"/>
    </row>
    <row r="9833" spans="1:1" ht="16.5" customHeight="1" x14ac:dyDescent="0.2">
      <c r="A9833" s="34"/>
    </row>
    <row r="9834" spans="1:1" ht="16.5" customHeight="1" x14ac:dyDescent="0.2">
      <c r="A9834" s="34"/>
    </row>
    <row r="9835" spans="1:1" ht="16.5" customHeight="1" x14ac:dyDescent="0.2">
      <c r="A9835" s="34"/>
    </row>
    <row r="9836" spans="1:1" ht="16.5" customHeight="1" x14ac:dyDescent="0.2">
      <c r="A9836" s="34"/>
    </row>
    <row r="9837" spans="1:1" ht="16.5" customHeight="1" x14ac:dyDescent="0.2">
      <c r="A9837" s="34"/>
    </row>
    <row r="9838" spans="1:1" ht="16.5" customHeight="1" x14ac:dyDescent="0.2">
      <c r="A9838" s="34"/>
    </row>
    <row r="9839" spans="1:1" ht="16.5" customHeight="1" x14ac:dyDescent="0.2">
      <c r="A9839" s="34"/>
    </row>
    <row r="9840" spans="1:1" ht="16.5" customHeight="1" x14ac:dyDescent="0.2">
      <c r="A9840" s="34"/>
    </row>
    <row r="9841" spans="1:1" ht="16.5" customHeight="1" x14ac:dyDescent="0.2">
      <c r="A9841" s="34"/>
    </row>
    <row r="9842" spans="1:1" ht="16.5" customHeight="1" x14ac:dyDescent="0.2">
      <c r="A9842" s="34"/>
    </row>
    <row r="9843" spans="1:1" ht="16.5" customHeight="1" x14ac:dyDescent="0.2">
      <c r="A9843" s="34"/>
    </row>
    <row r="9844" spans="1:1" ht="16.5" customHeight="1" x14ac:dyDescent="0.2">
      <c r="A9844" s="34"/>
    </row>
    <row r="9845" spans="1:1" ht="16.5" customHeight="1" x14ac:dyDescent="0.2">
      <c r="A9845" s="34"/>
    </row>
    <row r="9846" spans="1:1" ht="16.5" customHeight="1" x14ac:dyDescent="0.2">
      <c r="A9846" s="34"/>
    </row>
    <row r="9847" spans="1:1" ht="16.5" customHeight="1" x14ac:dyDescent="0.2">
      <c r="A9847" s="34"/>
    </row>
    <row r="9848" spans="1:1" ht="16.5" customHeight="1" x14ac:dyDescent="0.2">
      <c r="A9848" s="34"/>
    </row>
    <row r="9849" spans="1:1" ht="16.5" customHeight="1" x14ac:dyDescent="0.2">
      <c r="A9849" s="34"/>
    </row>
    <row r="9850" spans="1:1" ht="16.5" customHeight="1" x14ac:dyDescent="0.2">
      <c r="A9850" s="34"/>
    </row>
    <row r="9851" spans="1:1" ht="16.5" customHeight="1" x14ac:dyDescent="0.2">
      <c r="A9851" s="34"/>
    </row>
    <row r="9852" spans="1:1" ht="16.5" customHeight="1" x14ac:dyDescent="0.2">
      <c r="A9852" s="34"/>
    </row>
    <row r="9853" spans="1:1" ht="16.5" customHeight="1" x14ac:dyDescent="0.2">
      <c r="A9853" s="34"/>
    </row>
    <row r="9854" spans="1:1" ht="16.5" customHeight="1" x14ac:dyDescent="0.2">
      <c r="A9854" s="34"/>
    </row>
    <row r="9855" spans="1:1" ht="16.5" customHeight="1" x14ac:dyDescent="0.2">
      <c r="A9855" s="34"/>
    </row>
    <row r="9856" spans="1:1" ht="16.5" customHeight="1" x14ac:dyDescent="0.2">
      <c r="A9856" s="34"/>
    </row>
    <row r="9857" spans="1:1" ht="16.5" customHeight="1" x14ac:dyDescent="0.2">
      <c r="A9857" s="34"/>
    </row>
    <row r="9858" spans="1:1" ht="16.5" customHeight="1" x14ac:dyDescent="0.2">
      <c r="A9858" s="34"/>
    </row>
    <row r="9859" spans="1:1" ht="16.5" customHeight="1" x14ac:dyDescent="0.2">
      <c r="A9859" s="34"/>
    </row>
    <row r="9860" spans="1:1" ht="16.5" customHeight="1" x14ac:dyDescent="0.2">
      <c r="A9860" s="34"/>
    </row>
    <row r="9861" spans="1:1" ht="16.5" customHeight="1" x14ac:dyDescent="0.2">
      <c r="A9861" s="34"/>
    </row>
    <row r="9862" spans="1:1" ht="16.5" customHeight="1" x14ac:dyDescent="0.2">
      <c r="A9862" s="34"/>
    </row>
    <row r="9863" spans="1:1" ht="16.5" customHeight="1" x14ac:dyDescent="0.2">
      <c r="A9863" s="34"/>
    </row>
    <row r="9864" spans="1:1" ht="16.5" customHeight="1" x14ac:dyDescent="0.2">
      <c r="A9864" s="34"/>
    </row>
    <row r="9865" spans="1:1" ht="16.5" customHeight="1" x14ac:dyDescent="0.2">
      <c r="A9865" s="34"/>
    </row>
    <row r="9866" spans="1:1" ht="16.5" customHeight="1" x14ac:dyDescent="0.2">
      <c r="A9866" s="34"/>
    </row>
    <row r="9867" spans="1:1" ht="16.5" customHeight="1" x14ac:dyDescent="0.2">
      <c r="A9867" s="34"/>
    </row>
    <row r="9868" spans="1:1" ht="16.5" customHeight="1" x14ac:dyDescent="0.2">
      <c r="A9868" s="34"/>
    </row>
    <row r="9869" spans="1:1" ht="16.5" customHeight="1" x14ac:dyDescent="0.2">
      <c r="A9869" s="34"/>
    </row>
    <row r="9870" spans="1:1" ht="16.5" customHeight="1" x14ac:dyDescent="0.2">
      <c r="A9870" s="34"/>
    </row>
    <row r="9871" spans="1:1" ht="16.5" customHeight="1" x14ac:dyDescent="0.2">
      <c r="A9871" s="34"/>
    </row>
    <row r="9872" spans="1:1" ht="16.5" customHeight="1" x14ac:dyDescent="0.2">
      <c r="A9872" s="34"/>
    </row>
    <row r="9873" spans="1:1" ht="16.5" customHeight="1" x14ac:dyDescent="0.2">
      <c r="A9873" s="34"/>
    </row>
    <row r="9874" spans="1:1" ht="16.5" customHeight="1" x14ac:dyDescent="0.2">
      <c r="A9874" s="34"/>
    </row>
    <row r="9875" spans="1:1" ht="16.5" customHeight="1" x14ac:dyDescent="0.2">
      <c r="A9875" s="34"/>
    </row>
    <row r="9876" spans="1:1" ht="16.5" customHeight="1" x14ac:dyDescent="0.2">
      <c r="A9876" s="34"/>
    </row>
    <row r="9877" spans="1:1" ht="16.5" customHeight="1" x14ac:dyDescent="0.2">
      <c r="A9877" s="34"/>
    </row>
    <row r="9878" spans="1:1" ht="16.5" customHeight="1" x14ac:dyDescent="0.2">
      <c r="A9878" s="34"/>
    </row>
    <row r="9879" spans="1:1" ht="16.5" customHeight="1" x14ac:dyDescent="0.2">
      <c r="A9879" s="34"/>
    </row>
    <row r="9880" spans="1:1" ht="16.5" customHeight="1" x14ac:dyDescent="0.2">
      <c r="A9880" s="34"/>
    </row>
    <row r="9881" spans="1:1" ht="16.5" customHeight="1" x14ac:dyDescent="0.2">
      <c r="A9881" s="34"/>
    </row>
    <row r="9882" spans="1:1" ht="16.5" customHeight="1" x14ac:dyDescent="0.2">
      <c r="A9882" s="34"/>
    </row>
    <row r="9883" spans="1:1" ht="16.5" customHeight="1" x14ac:dyDescent="0.2">
      <c r="A9883" s="34"/>
    </row>
    <row r="9884" spans="1:1" ht="16.5" customHeight="1" x14ac:dyDescent="0.2">
      <c r="A9884" s="34"/>
    </row>
    <row r="9885" spans="1:1" ht="16.5" customHeight="1" x14ac:dyDescent="0.2">
      <c r="A9885" s="34"/>
    </row>
    <row r="9886" spans="1:1" ht="16.5" customHeight="1" x14ac:dyDescent="0.2">
      <c r="A9886" s="34"/>
    </row>
    <row r="9887" spans="1:1" ht="16.5" customHeight="1" x14ac:dyDescent="0.2">
      <c r="A9887" s="34"/>
    </row>
    <row r="9888" spans="1:1" ht="16.5" customHeight="1" x14ac:dyDescent="0.2">
      <c r="A9888" s="34"/>
    </row>
    <row r="9889" spans="1:1" ht="16.5" customHeight="1" x14ac:dyDescent="0.2">
      <c r="A9889" s="34"/>
    </row>
    <row r="9890" spans="1:1" ht="16.5" customHeight="1" x14ac:dyDescent="0.2">
      <c r="A9890" s="34"/>
    </row>
    <row r="9891" spans="1:1" ht="16.5" customHeight="1" x14ac:dyDescent="0.2">
      <c r="A9891" s="34"/>
    </row>
    <row r="9892" spans="1:1" ht="16.5" customHeight="1" x14ac:dyDescent="0.2">
      <c r="A9892" s="34"/>
    </row>
    <row r="9893" spans="1:1" ht="16.5" customHeight="1" x14ac:dyDescent="0.2">
      <c r="A9893" s="34"/>
    </row>
    <row r="9894" spans="1:1" ht="16.5" customHeight="1" x14ac:dyDescent="0.2">
      <c r="A9894" s="34"/>
    </row>
    <row r="9895" spans="1:1" ht="16.5" customHeight="1" x14ac:dyDescent="0.2">
      <c r="A9895" s="34"/>
    </row>
    <row r="9896" spans="1:1" ht="16.5" customHeight="1" x14ac:dyDescent="0.2">
      <c r="A9896" s="34"/>
    </row>
    <row r="9897" spans="1:1" ht="16.5" customHeight="1" x14ac:dyDescent="0.2">
      <c r="A9897" s="34"/>
    </row>
    <row r="9898" spans="1:1" ht="16.5" customHeight="1" x14ac:dyDescent="0.2">
      <c r="A9898" s="34"/>
    </row>
    <row r="9899" spans="1:1" ht="16.5" customHeight="1" x14ac:dyDescent="0.2">
      <c r="A9899" s="34"/>
    </row>
    <row r="9900" spans="1:1" ht="16.5" customHeight="1" x14ac:dyDescent="0.2">
      <c r="A9900" s="34"/>
    </row>
    <row r="9901" spans="1:1" ht="16.5" customHeight="1" x14ac:dyDescent="0.2">
      <c r="A9901" s="34"/>
    </row>
    <row r="9902" spans="1:1" ht="16.5" customHeight="1" x14ac:dyDescent="0.2">
      <c r="A9902" s="34"/>
    </row>
    <row r="9903" spans="1:1" ht="16.5" customHeight="1" x14ac:dyDescent="0.2">
      <c r="A9903" s="34"/>
    </row>
    <row r="9904" spans="1:1" ht="16.5" customHeight="1" x14ac:dyDescent="0.2">
      <c r="A9904" s="34"/>
    </row>
    <row r="9905" spans="1:1" ht="16.5" customHeight="1" x14ac:dyDescent="0.2">
      <c r="A9905" s="34"/>
    </row>
    <row r="9906" spans="1:1" ht="16.5" customHeight="1" x14ac:dyDescent="0.2">
      <c r="A9906" s="34"/>
    </row>
    <row r="9907" spans="1:1" ht="16.5" customHeight="1" x14ac:dyDescent="0.2">
      <c r="A9907" s="34"/>
    </row>
    <row r="9908" spans="1:1" ht="16.5" customHeight="1" x14ac:dyDescent="0.2">
      <c r="A9908" s="34"/>
    </row>
    <row r="9909" spans="1:1" ht="16.5" customHeight="1" x14ac:dyDescent="0.2">
      <c r="A9909" s="34"/>
    </row>
    <row r="9910" spans="1:1" ht="16.5" customHeight="1" x14ac:dyDescent="0.2">
      <c r="A9910" s="34"/>
    </row>
    <row r="9911" spans="1:1" ht="16.5" customHeight="1" x14ac:dyDescent="0.2">
      <c r="A9911" s="34"/>
    </row>
    <row r="9912" spans="1:1" ht="16.5" customHeight="1" x14ac:dyDescent="0.2">
      <c r="A9912" s="34"/>
    </row>
    <row r="9913" spans="1:1" ht="16.5" customHeight="1" x14ac:dyDescent="0.2">
      <c r="A9913" s="34"/>
    </row>
    <row r="9914" spans="1:1" ht="16.5" customHeight="1" x14ac:dyDescent="0.2">
      <c r="A9914" s="34"/>
    </row>
    <row r="9915" spans="1:1" ht="16.5" customHeight="1" x14ac:dyDescent="0.2">
      <c r="A9915" s="34"/>
    </row>
    <row r="9916" spans="1:1" ht="16.5" customHeight="1" x14ac:dyDescent="0.2">
      <c r="A9916" s="34"/>
    </row>
    <row r="9917" spans="1:1" ht="16.5" customHeight="1" x14ac:dyDescent="0.2">
      <c r="A9917" s="34"/>
    </row>
    <row r="9918" spans="1:1" ht="16.5" customHeight="1" x14ac:dyDescent="0.2">
      <c r="A9918" s="34"/>
    </row>
    <row r="9919" spans="1:1" ht="16.5" customHeight="1" x14ac:dyDescent="0.2">
      <c r="A9919" s="34"/>
    </row>
    <row r="9920" spans="1:1" ht="16.5" customHeight="1" x14ac:dyDescent="0.2">
      <c r="A9920" s="34"/>
    </row>
    <row r="9921" spans="1:1" ht="16.5" customHeight="1" x14ac:dyDescent="0.2">
      <c r="A9921" s="34"/>
    </row>
    <row r="9922" spans="1:1" ht="16.5" customHeight="1" x14ac:dyDescent="0.2">
      <c r="A9922" s="34"/>
    </row>
    <row r="9923" spans="1:1" ht="16.5" customHeight="1" x14ac:dyDescent="0.2">
      <c r="A9923" s="34"/>
    </row>
    <row r="9924" spans="1:1" ht="16.5" customHeight="1" x14ac:dyDescent="0.2">
      <c r="A9924" s="34"/>
    </row>
    <row r="9925" spans="1:1" ht="16.5" customHeight="1" x14ac:dyDescent="0.2">
      <c r="A9925" s="34"/>
    </row>
    <row r="9926" spans="1:1" ht="16.5" customHeight="1" x14ac:dyDescent="0.2">
      <c r="A9926" s="34"/>
    </row>
    <row r="9927" spans="1:1" ht="16.5" customHeight="1" x14ac:dyDescent="0.2">
      <c r="A9927" s="34"/>
    </row>
    <row r="9928" spans="1:1" ht="16.5" customHeight="1" x14ac:dyDescent="0.2">
      <c r="A9928" s="34"/>
    </row>
    <row r="9929" spans="1:1" ht="16.5" customHeight="1" x14ac:dyDescent="0.2">
      <c r="A9929" s="34"/>
    </row>
    <row r="9930" spans="1:1" ht="16.5" customHeight="1" x14ac:dyDescent="0.2">
      <c r="A9930" s="34"/>
    </row>
    <row r="9931" spans="1:1" ht="16.5" customHeight="1" x14ac:dyDescent="0.2">
      <c r="A9931" s="34"/>
    </row>
    <row r="9932" spans="1:1" ht="16.5" customHeight="1" x14ac:dyDescent="0.2">
      <c r="A9932" s="34"/>
    </row>
    <row r="9933" spans="1:1" ht="16.5" customHeight="1" x14ac:dyDescent="0.2">
      <c r="A9933" s="34"/>
    </row>
    <row r="9934" spans="1:1" ht="16.5" customHeight="1" x14ac:dyDescent="0.2">
      <c r="A9934" s="34"/>
    </row>
    <row r="9935" spans="1:1" ht="16.5" customHeight="1" x14ac:dyDescent="0.2">
      <c r="A9935" s="34"/>
    </row>
    <row r="9936" spans="1:1" ht="16.5" customHeight="1" x14ac:dyDescent="0.2">
      <c r="A9936" s="34"/>
    </row>
    <row r="9937" spans="1:1" ht="16.5" customHeight="1" x14ac:dyDescent="0.2">
      <c r="A9937" s="34"/>
    </row>
    <row r="9938" spans="1:1" ht="16.5" customHeight="1" x14ac:dyDescent="0.2">
      <c r="A9938" s="34"/>
    </row>
    <row r="9939" spans="1:1" ht="16.5" customHeight="1" x14ac:dyDescent="0.2">
      <c r="A9939" s="34"/>
    </row>
    <row r="9940" spans="1:1" ht="16.5" customHeight="1" x14ac:dyDescent="0.2">
      <c r="A9940" s="34"/>
    </row>
    <row r="9941" spans="1:1" ht="16.5" customHeight="1" x14ac:dyDescent="0.2">
      <c r="A9941" s="34"/>
    </row>
    <row r="9942" spans="1:1" ht="16.5" customHeight="1" x14ac:dyDescent="0.2">
      <c r="A9942" s="34"/>
    </row>
    <row r="9943" spans="1:1" ht="16.5" customHeight="1" x14ac:dyDescent="0.2">
      <c r="A9943" s="34"/>
    </row>
    <row r="9944" spans="1:1" ht="16.5" customHeight="1" x14ac:dyDescent="0.2">
      <c r="A9944" s="34"/>
    </row>
    <row r="9945" spans="1:1" ht="16.5" customHeight="1" x14ac:dyDescent="0.2">
      <c r="A9945" s="34"/>
    </row>
    <row r="9946" spans="1:1" ht="16.5" customHeight="1" x14ac:dyDescent="0.2">
      <c r="A9946" s="34"/>
    </row>
    <row r="9947" spans="1:1" ht="16.5" customHeight="1" x14ac:dyDescent="0.2">
      <c r="A9947" s="34"/>
    </row>
    <row r="9948" spans="1:1" ht="16.5" customHeight="1" x14ac:dyDescent="0.2">
      <c r="A9948" s="34"/>
    </row>
    <row r="9949" spans="1:1" ht="16.5" customHeight="1" x14ac:dyDescent="0.2">
      <c r="A9949" s="34"/>
    </row>
    <row r="9950" spans="1:1" ht="16.5" customHeight="1" x14ac:dyDescent="0.2">
      <c r="A9950" s="34"/>
    </row>
    <row r="9951" spans="1:1" ht="16.5" customHeight="1" x14ac:dyDescent="0.2">
      <c r="A9951" s="34"/>
    </row>
    <row r="9952" spans="1:1" ht="16.5" customHeight="1" x14ac:dyDescent="0.2">
      <c r="A9952" s="34"/>
    </row>
    <row r="9953" spans="1:1" ht="16.5" customHeight="1" x14ac:dyDescent="0.2">
      <c r="A9953" s="34"/>
    </row>
    <row r="9954" spans="1:1" ht="16.5" customHeight="1" x14ac:dyDescent="0.2">
      <c r="A9954" s="34"/>
    </row>
    <row r="9955" spans="1:1" ht="16.5" customHeight="1" x14ac:dyDescent="0.2">
      <c r="A9955" s="34"/>
    </row>
    <row r="9956" spans="1:1" ht="16.5" customHeight="1" x14ac:dyDescent="0.2">
      <c r="A9956" s="34"/>
    </row>
    <row r="9957" spans="1:1" ht="16.5" customHeight="1" x14ac:dyDescent="0.2">
      <c r="A9957" s="34"/>
    </row>
    <row r="9958" spans="1:1" ht="16.5" customHeight="1" x14ac:dyDescent="0.2">
      <c r="A9958" s="34"/>
    </row>
    <row r="9959" spans="1:1" ht="16.5" customHeight="1" x14ac:dyDescent="0.2">
      <c r="A9959" s="34"/>
    </row>
    <row r="9960" spans="1:1" ht="16.5" customHeight="1" x14ac:dyDescent="0.2">
      <c r="A9960" s="34"/>
    </row>
    <row r="9961" spans="1:1" ht="16.5" customHeight="1" x14ac:dyDescent="0.2">
      <c r="A9961" s="34"/>
    </row>
    <row r="9962" spans="1:1" ht="16.5" customHeight="1" x14ac:dyDescent="0.2">
      <c r="A9962" s="34"/>
    </row>
    <row r="9963" spans="1:1" ht="16.5" customHeight="1" x14ac:dyDescent="0.2">
      <c r="A9963" s="34"/>
    </row>
    <row r="9964" spans="1:1" ht="16.5" customHeight="1" x14ac:dyDescent="0.2">
      <c r="A9964" s="34"/>
    </row>
    <row r="9965" spans="1:1" ht="16.5" customHeight="1" x14ac:dyDescent="0.2">
      <c r="A9965" s="34"/>
    </row>
    <row r="9966" spans="1:1" ht="16.5" customHeight="1" x14ac:dyDescent="0.2">
      <c r="A9966" s="34"/>
    </row>
    <row r="9967" spans="1:1" ht="16.5" customHeight="1" x14ac:dyDescent="0.2">
      <c r="A9967" s="34"/>
    </row>
    <row r="9968" spans="1:1" ht="16.5" customHeight="1" x14ac:dyDescent="0.2">
      <c r="A9968" s="34"/>
    </row>
    <row r="9969" spans="1:1" ht="16.5" customHeight="1" x14ac:dyDescent="0.2">
      <c r="A9969" s="34"/>
    </row>
    <row r="9970" spans="1:1" ht="16.5" customHeight="1" x14ac:dyDescent="0.2">
      <c r="A9970" s="34"/>
    </row>
    <row r="9971" spans="1:1" ht="16.5" customHeight="1" x14ac:dyDescent="0.2">
      <c r="A9971" s="34"/>
    </row>
    <row r="9972" spans="1:1" ht="16.5" customHeight="1" x14ac:dyDescent="0.2">
      <c r="A9972" s="34"/>
    </row>
    <row r="9973" spans="1:1" ht="16.5" customHeight="1" x14ac:dyDescent="0.2">
      <c r="A9973" s="34"/>
    </row>
    <row r="9974" spans="1:1" ht="16.5" customHeight="1" x14ac:dyDescent="0.2">
      <c r="A9974" s="34"/>
    </row>
    <row r="9975" spans="1:1" ht="16.5" customHeight="1" x14ac:dyDescent="0.2">
      <c r="A9975" s="34"/>
    </row>
    <row r="9976" spans="1:1" ht="16.5" customHeight="1" x14ac:dyDescent="0.2">
      <c r="A9976" s="34"/>
    </row>
    <row r="9977" spans="1:1" ht="16.5" customHeight="1" x14ac:dyDescent="0.2">
      <c r="A9977" s="34"/>
    </row>
    <row r="9978" spans="1:1" ht="16.5" customHeight="1" x14ac:dyDescent="0.2">
      <c r="A9978" s="34"/>
    </row>
    <row r="9979" spans="1:1" ht="16.5" customHeight="1" x14ac:dyDescent="0.2">
      <c r="A9979" s="34"/>
    </row>
    <row r="9980" spans="1:1" ht="16.5" customHeight="1" x14ac:dyDescent="0.2">
      <c r="A9980" s="34"/>
    </row>
    <row r="9981" spans="1:1" ht="16.5" customHeight="1" x14ac:dyDescent="0.2">
      <c r="A9981" s="34"/>
    </row>
    <row r="9982" spans="1:1" ht="16.5" customHeight="1" x14ac:dyDescent="0.2">
      <c r="A9982" s="34"/>
    </row>
    <row r="9983" spans="1:1" ht="16.5" customHeight="1" x14ac:dyDescent="0.2">
      <c r="A9983" s="34"/>
    </row>
    <row r="9984" spans="1:1" ht="16.5" customHeight="1" x14ac:dyDescent="0.2">
      <c r="A9984" s="34"/>
    </row>
    <row r="9985" spans="1:1" ht="16.5" customHeight="1" x14ac:dyDescent="0.2">
      <c r="A9985" s="34"/>
    </row>
    <row r="9986" spans="1:1" ht="16.5" customHeight="1" x14ac:dyDescent="0.2">
      <c r="A9986" s="34"/>
    </row>
    <row r="9987" spans="1:1" ht="16.5" customHeight="1" x14ac:dyDescent="0.2">
      <c r="A9987" s="34"/>
    </row>
    <row r="9988" spans="1:1" ht="16.5" customHeight="1" x14ac:dyDescent="0.2">
      <c r="A9988" s="34"/>
    </row>
    <row r="9989" spans="1:1" ht="16.5" customHeight="1" x14ac:dyDescent="0.2">
      <c r="A9989" s="34"/>
    </row>
    <row r="9990" spans="1:1" ht="16.5" customHeight="1" x14ac:dyDescent="0.2">
      <c r="A9990" s="34"/>
    </row>
    <row r="9991" spans="1:1" ht="16.5" customHeight="1" x14ac:dyDescent="0.2">
      <c r="A9991" s="34"/>
    </row>
    <row r="9992" spans="1:1" ht="16.5" customHeight="1" x14ac:dyDescent="0.2">
      <c r="A9992" s="34"/>
    </row>
    <row r="9993" spans="1:1" ht="16.5" customHeight="1" x14ac:dyDescent="0.2">
      <c r="A9993" s="34"/>
    </row>
    <row r="9994" spans="1:1" ht="16.5" customHeight="1" x14ac:dyDescent="0.2">
      <c r="A9994" s="34"/>
    </row>
    <row r="9995" spans="1:1" ht="16.5" customHeight="1" x14ac:dyDescent="0.2">
      <c r="A9995" s="34"/>
    </row>
    <row r="9996" spans="1:1" ht="16.5" customHeight="1" x14ac:dyDescent="0.2">
      <c r="A9996" s="34"/>
    </row>
    <row r="9997" spans="1:1" ht="16.5" customHeight="1" x14ac:dyDescent="0.2">
      <c r="A9997" s="34"/>
    </row>
    <row r="9998" spans="1:1" ht="16.5" customHeight="1" x14ac:dyDescent="0.2">
      <c r="A9998" s="34"/>
    </row>
    <row r="9999" spans="1:1" ht="16.5" customHeight="1" x14ac:dyDescent="0.2">
      <c r="A9999" s="34"/>
    </row>
    <row r="10000" spans="1:1" ht="16.5" customHeight="1" x14ac:dyDescent="0.2">
      <c r="A10000" s="34"/>
    </row>
    <row r="10001" spans="1:1" ht="16.5" customHeight="1" x14ac:dyDescent="0.2">
      <c r="A10001" s="34"/>
    </row>
    <row r="10002" spans="1:1" ht="16.5" customHeight="1" x14ac:dyDescent="0.2">
      <c r="A10002" s="34"/>
    </row>
    <row r="10003" spans="1:1" ht="16.5" customHeight="1" x14ac:dyDescent="0.2">
      <c r="A10003" s="34"/>
    </row>
    <row r="10004" spans="1:1" ht="16.5" customHeight="1" x14ac:dyDescent="0.2">
      <c r="A10004" s="34"/>
    </row>
    <row r="10005" spans="1:1" ht="16.5" customHeight="1" x14ac:dyDescent="0.2">
      <c r="A10005" s="34"/>
    </row>
    <row r="10006" spans="1:1" ht="16.5" customHeight="1" x14ac:dyDescent="0.2">
      <c r="A10006" s="34"/>
    </row>
    <row r="10007" spans="1:1" ht="16.5" customHeight="1" x14ac:dyDescent="0.2">
      <c r="A10007" s="34"/>
    </row>
    <row r="10008" spans="1:1" ht="16.5" customHeight="1" x14ac:dyDescent="0.2">
      <c r="A10008" s="34"/>
    </row>
    <row r="10009" spans="1:1" ht="16.5" customHeight="1" x14ac:dyDescent="0.2">
      <c r="A10009" s="34"/>
    </row>
    <row r="10010" spans="1:1" ht="16.5" customHeight="1" x14ac:dyDescent="0.2">
      <c r="A10010" s="34"/>
    </row>
    <row r="10011" spans="1:1" ht="16.5" customHeight="1" x14ac:dyDescent="0.2">
      <c r="A10011" s="34"/>
    </row>
    <row r="10012" spans="1:1" ht="16.5" customHeight="1" x14ac:dyDescent="0.2">
      <c r="A10012" s="34"/>
    </row>
    <row r="10013" spans="1:1" ht="16.5" customHeight="1" x14ac:dyDescent="0.2">
      <c r="A10013" s="34"/>
    </row>
    <row r="10014" spans="1:1" ht="16.5" customHeight="1" x14ac:dyDescent="0.2">
      <c r="A10014" s="34"/>
    </row>
    <row r="10015" spans="1:1" ht="16.5" customHeight="1" x14ac:dyDescent="0.2">
      <c r="A10015" s="34"/>
    </row>
    <row r="10016" spans="1:1" ht="16.5" customHeight="1" x14ac:dyDescent="0.2">
      <c r="A10016" s="34"/>
    </row>
    <row r="10017" spans="1:1" ht="16.5" customHeight="1" x14ac:dyDescent="0.2">
      <c r="A10017" s="34"/>
    </row>
    <row r="10018" spans="1:1" ht="16.5" customHeight="1" x14ac:dyDescent="0.2">
      <c r="A10018" s="34"/>
    </row>
    <row r="10019" spans="1:1" ht="16.5" customHeight="1" x14ac:dyDescent="0.2">
      <c r="A10019" s="34"/>
    </row>
    <row r="10020" spans="1:1" ht="16.5" customHeight="1" x14ac:dyDescent="0.2">
      <c r="A10020" s="34"/>
    </row>
    <row r="10021" spans="1:1" ht="16.5" customHeight="1" x14ac:dyDescent="0.2">
      <c r="A10021" s="34"/>
    </row>
    <row r="10022" spans="1:1" ht="16.5" customHeight="1" x14ac:dyDescent="0.2">
      <c r="A10022" s="34"/>
    </row>
    <row r="10023" spans="1:1" ht="16.5" customHeight="1" x14ac:dyDescent="0.2">
      <c r="A10023" s="34"/>
    </row>
    <row r="10024" spans="1:1" ht="16.5" customHeight="1" x14ac:dyDescent="0.2">
      <c r="A10024" s="34"/>
    </row>
    <row r="10025" spans="1:1" ht="16.5" customHeight="1" x14ac:dyDescent="0.2">
      <c r="A10025" s="34"/>
    </row>
    <row r="10026" spans="1:1" ht="16.5" customHeight="1" x14ac:dyDescent="0.2">
      <c r="A10026" s="34"/>
    </row>
    <row r="10027" spans="1:1" ht="16.5" customHeight="1" x14ac:dyDescent="0.2">
      <c r="A10027" s="34"/>
    </row>
    <row r="10028" spans="1:1" ht="16.5" customHeight="1" x14ac:dyDescent="0.2">
      <c r="A10028" s="34"/>
    </row>
    <row r="10029" spans="1:1" ht="16.5" customHeight="1" x14ac:dyDescent="0.2">
      <c r="A10029" s="34"/>
    </row>
    <row r="10030" spans="1:1" ht="16.5" customHeight="1" x14ac:dyDescent="0.2">
      <c r="A10030" s="34"/>
    </row>
    <row r="10031" spans="1:1" ht="16.5" customHeight="1" x14ac:dyDescent="0.2">
      <c r="A10031" s="34"/>
    </row>
    <row r="10032" spans="1:1" ht="16.5" customHeight="1" x14ac:dyDescent="0.2">
      <c r="A10032" s="34"/>
    </row>
    <row r="10033" spans="1:1" ht="16.5" customHeight="1" x14ac:dyDescent="0.2">
      <c r="A10033" s="34"/>
    </row>
    <row r="10034" spans="1:1" ht="16.5" customHeight="1" x14ac:dyDescent="0.2">
      <c r="A10034" s="34"/>
    </row>
    <row r="10035" spans="1:1" ht="16.5" customHeight="1" x14ac:dyDescent="0.2">
      <c r="A10035" s="34"/>
    </row>
    <row r="10036" spans="1:1" ht="16.5" customHeight="1" x14ac:dyDescent="0.2">
      <c r="A10036" s="34"/>
    </row>
    <row r="10037" spans="1:1" ht="16.5" customHeight="1" x14ac:dyDescent="0.2">
      <c r="A10037" s="34"/>
    </row>
    <row r="10038" spans="1:1" ht="16.5" customHeight="1" x14ac:dyDescent="0.2">
      <c r="A10038" s="34"/>
    </row>
    <row r="10039" spans="1:1" ht="16.5" customHeight="1" x14ac:dyDescent="0.2">
      <c r="A10039" s="34"/>
    </row>
    <row r="10040" spans="1:1" ht="16.5" customHeight="1" x14ac:dyDescent="0.2">
      <c r="A10040" s="34"/>
    </row>
    <row r="10041" spans="1:1" ht="16.5" customHeight="1" x14ac:dyDescent="0.2">
      <c r="A10041" s="34"/>
    </row>
    <row r="10042" spans="1:1" ht="16.5" customHeight="1" x14ac:dyDescent="0.2">
      <c r="A10042" s="34"/>
    </row>
    <row r="10043" spans="1:1" ht="16.5" customHeight="1" x14ac:dyDescent="0.2">
      <c r="A10043" s="34"/>
    </row>
    <row r="10044" spans="1:1" ht="16.5" customHeight="1" x14ac:dyDescent="0.2">
      <c r="A10044" s="34"/>
    </row>
    <row r="10045" spans="1:1" ht="16.5" customHeight="1" x14ac:dyDescent="0.2">
      <c r="A10045" s="34"/>
    </row>
    <row r="10046" spans="1:1" ht="16.5" customHeight="1" x14ac:dyDescent="0.2">
      <c r="A10046" s="34"/>
    </row>
    <row r="10047" spans="1:1" ht="16.5" customHeight="1" x14ac:dyDescent="0.2">
      <c r="A10047" s="34"/>
    </row>
    <row r="10048" spans="1:1" ht="16.5" customHeight="1" x14ac:dyDescent="0.2">
      <c r="A10048" s="34"/>
    </row>
    <row r="10049" spans="1:1" ht="16.5" customHeight="1" x14ac:dyDescent="0.2">
      <c r="A10049" s="34"/>
    </row>
    <row r="10050" spans="1:1" ht="16.5" customHeight="1" x14ac:dyDescent="0.2">
      <c r="A10050" s="34"/>
    </row>
    <row r="10051" spans="1:1" ht="16.5" customHeight="1" x14ac:dyDescent="0.2">
      <c r="A10051" s="34"/>
    </row>
    <row r="10052" spans="1:1" ht="16.5" customHeight="1" x14ac:dyDescent="0.2">
      <c r="A10052" s="34"/>
    </row>
    <row r="10053" spans="1:1" ht="16.5" customHeight="1" x14ac:dyDescent="0.2">
      <c r="A10053" s="34"/>
    </row>
    <row r="10054" spans="1:1" ht="16.5" customHeight="1" x14ac:dyDescent="0.2">
      <c r="A10054" s="34"/>
    </row>
    <row r="10055" spans="1:1" ht="16.5" customHeight="1" x14ac:dyDescent="0.2">
      <c r="A10055" s="34"/>
    </row>
    <row r="10056" spans="1:1" ht="16.5" customHeight="1" x14ac:dyDescent="0.2">
      <c r="A10056" s="34"/>
    </row>
    <row r="10057" spans="1:1" ht="16.5" customHeight="1" x14ac:dyDescent="0.2">
      <c r="A10057" s="34"/>
    </row>
    <row r="10058" spans="1:1" ht="16.5" customHeight="1" x14ac:dyDescent="0.2">
      <c r="A10058" s="34"/>
    </row>
    <row r="10059" spans="1:1" ht="16.5" customHeight="1" x14ac:dyDescent="0.2">
      <c r="A10059" s="34"/>
    </row>
    <row r="10060" spans="1:1" ht="16.5" customHeight="1" x14ac:dyDescent="0.2">
      <c r="A10060" s="34"/>
    </row>
    <row r="10061" spans="1:1" ht="16.5" customHeight="1" x14ac:dyDescent="0.2">
      <c r="A10061" s="34"/>
    </row>
    <row r="10062" spans="1:1" ht="16.5" customHeight="1" x14ac:dyDescent="0.2">
      <c r="A10062" s="34"/>
    </row>
    <row r="10063" spans="1:1" ht="16.5" customHeight="1" x14ac:dyDescent="0.2">
      <c r="A10063" s="34"/>
    </row>
    <row r="10064" spans="1:1" ht="16.5" customHeight="1" x14ac:dyDescent="0.2">
      <c r="A10064" s="34"/>
    </row>
    <row r="10065" spans="1:1" ht="16.5" customHeight="1" x14ac:dyDescent="0.2">
      <c r="A10065" s="34"/>
    </row>
    <row r="10066" spans="1:1" ht="16.5" customHeight="1" x14ac:dyDescent="0.2">
      <c r="A10066" s="34"/>
    </row>
    <row r="10067" spans="1:1" ht="16.5" customHeight="1" x14ac:dyDescent="0.2">
      <c r="A10067" s="34"/>
    </row>
    <row r="10068" spans="1:1" ht="16.5" customHeight="1" x14ac:dyDescent="0.2">
      <c r="A10068" s="34"/>
    </row>
    <row r="10069" spans="1:1" ht="16.5" customHeight="1" x14ac:dyDescent="0.2">
      <c r="A10069" s="34"/>
    </row>
    <row r="10070" spans="1:1" ht="16.5" customHeight="1" x14ac:dyDescent="0.2">
      <c r="A10070" s="34"/>
    </row>
    <row r="10071" spans="1:1" ht="16.5" customHeight="1" x14ac:dyDescent="0.2">
      <c r="A10071" s="34"/>
    </row>
    <row r="10072" spans="1:1" ht="16.5" customHeight="1" x14ac:dyDescent="0.2">
      <c r="A10072" s="34"/>
    </row>
    <row r="10073" spans="1:1" ht="16.5" customHeight="1" x14ac:dyDescent="0.2">
      <c r="A10073" s="34"/>
    </row>
    <row r="10074" spans="1:1" ht="16.5" customHeight="1" x14ac:dyDescent="0.2">
      <c r="A10074" s="34"/>
    </row>
    <row r="10075" spans="1:1" ht="16.5" customHeight="1" x14ac:dyDescent="0.2">
      <c r="A10075" s="34"/>
    </row>
    <row r="10076" spans="1:1" ht="16.5" customHeight="1" x14ac:dyDescent="0.2">
      <c r="A10076" s="34"/>
    </row>
    <row r="10077" spans="1:1" ht="16.5" customHeight="1" x14ac:dyDescent="0.2">
      <c r="A10077" s="34"/>
    </row>
    <row r="10078" spans="1:1" ht="16.5" customHeight="1" x14ac:dyDescent="0.2">
      <c r="A10078" s="34"/>
    </row>
    <row r="10079" spans="1:1" ht="16.5" customHeight="1" x14ac:dyDescent="0.2">
      <c r="A10079" s="34"/>
    </row>
    <row r="10080" spans="1:1" ht="16.5" customHeight="1" x14ac:dyDescent="0.2">
      <c r="A10080" s="34"/>
    </row>
    <row r="10081" spans="1:1" ht="16.5" customHeight="1" x14ac:dyDescent="0.2">
      <c r="A10081" s="34"/>
    </row>
    <row r="10082" spans="1:1" ht="16.5" customHeight="1" x14ac:dyDescent="0.2">
      <c r="A10082" s="34"/>
    </row>
    <row r="10083" spans="1:1" ht="16.5" customHeight="1" x14ac:dyDescent="0.2">
      <c r="A10083" s="34"/>
    </row>
    <row r="10084" spans="1:1" ht="16.5" customHeight="1" x14ac:dyDescent="0.2">
      <c r="A10084" s="34"/>
    </row>
    <row r="10085" spans="1:1" ht="16.5" customHeight="1" x14ac:dyDescent="0.2">
      <c r="A10085" s="34"/>
    </row>
    <row r="10086" spans="1:1" ht="16.5" customHeight="1" x14ac:dyDescent="0.2">
      <c r="A10086" s="34"/>
    </row>
    <row r="10087" spans="1:1" ht="16.5" customHeight="1" x14ac:dyDescent="0.2">
      <c r="A10087" s="34"/>
    </row>
    <row r="10088" spans="1:1" ht="16.5" customHeight="1" x14ac:dyDescent="0.2">
      <c r="A10088" s="34"/>
    </row>
    <row r="10089" spans="1:1" ht="16.5" customHeight="1" x14ac:dyDescent="0.2">
      <c r="A10089" s="34"/>
    </row>
    <row r="10090" spans="1:1" ht="16.5" customHeight="1" x14ac:dyDescent="0.2">
      <c r="A10090" s="34"/>
    </row>
    <row r="10091" spans="1:1" ht="16.5" customHeight="1" x14ac:dyDescent="0.2">
      <c r="A10091" s="34"/>
    </row>
    <row r="10092" spans="1:1" ht="16.5" customHeight="1" x14ac:dyDescent="0.2">
      <c r="A10092" s="34"/>
    </row>
    <row r="10093" spans="1:1" ht="16.5" customHeight="1" x14ac:dyDescent="0.2">
      <c r="A10093" s="34"/>
    </row>
    <row r="10094" spans="1:1" ht="16.5" customHeight="1" x14ac:dyDescent="0.2">
      <c r="A10094" s="34"/>
    </row>
    <row r="10095" spans="1:1" ht="16.5" customHeight="1" x14ac:dyDescent="0.2">
      <c r="A10095" s="34"/>
    </row>
    <row r="10096" spans="1:1" ht="16.5" customHeight="1" x14ac:dyDescent="0.2">
      <c r="A10096" s="34"/>
    </row>
    <row r="10097" spans="1:1" ht="16.5" customHeight="1" x14ac:dyDescent="0.2">
      <c r="A10097" s="34"/>
    </row>
    <row r="10098" spans="1:1" ht="16.5" customHeight="1" x14ac:dyDescent="0.2">
      <c r="A10098" s="34"/>
    </row>
    <row r="10099" spans="1:1" ht="16.5" customHeight="1" x14ac:dyDescent="0.2">
      <c r="A10099" s="34"/>
    </row>
    <row r="10100" spans="1:1" ht="16.5" customHeight="1" x14ac:dyDescent="0.2">
      <c r="A10100" s="34"/>
    </row>
    <row r="10101" spans="1:1" ht="16.5" customHeight="1" x14ac:dyDescent="0.2">
      <c r="A10101" s="34"/>
    </row>
    <row r="10102" spans="1:1" ht="16.5" customHeight="1" x14ac:dyDescent="0.2">
      <c r="A10102" s="34"/>
    </row>
    <row r="10103" spans="1:1" ht="16.5" customHeight="1" x14ac:dyDescent="0.2">
      <c r="A10103" s="34"/>
    </row>
    <row r="10104" spans="1:1" ht="16.5" customHeight="1" x14ac:dyDescent="0.2">
      <c r="A10104" s="34"/>
    </row>
    <row r="10105" spans="1:1" ht="16.5" customHeight="1" x14ac:dyDescent="0.2">
      <c r="A10105" s="34"/>
    </row>
    <row r="10106" spans="1:1" ht="16.5" customHeight="1" x14ac:dyDescent="0.2">
      <c r="A10106" s="34"/>
    </row>
    <row r="10107" spans="1:1" ht="16.5" customHeight="1" x14ac:dyDescent="0.2">
      <c r="A10107" s="34"/>
    </row>
    <row r="10108" spans="1:1" ht="16.5" customHeight="1" x14ac:dyDescent="0.2">
      <c r="A10108" s="34"/>
    </row>
    <row r="10109" spans="1:1" ht="16.5" customHeight="1" x14ac:dyDescent="0.2">
      <c r="A10109" s="34"/>
    </row>
    <row r="10110" spans="1:1" ht="16.5" customHeight="1" x14ac:dyDescent="0.2">
      <c r="A10110" s="34"/>
    </row>
    <row r="10111" spans="1:1" ht="16.5" customHeight="1" x14ac:dyDescent="0.2">
      <c r="A10111" s="34"/>
    </row>
    <row r="10112" spans="1:1" ht="16.5" customHeight="1" x14ac:dyDescent="0.2">
      <c r="A10112" s="34"/>
    </row>
    <row r="10113" spans="1:1" ht="16.5" customHeight="1" x14ac:dyDescent="0.2">
      <c r="A10113" s="34"/>
    </row>
    <row r="10114" spans="1:1" ht="16.5" customHeight="1" x14ac:dyDescent="0.2">
      <c r="A10114" s="34"/>
    </row>
    <row r="10115" spans="1:1" ht="16.5" customHeight="1" x14ac:dyDescent="0.2">
      <c r="A10115" s="34"/>
    </row>
    <row r="10116" spans="1:1" ht="16.5" customHeight="1" x14ac:dyDescent="0.2">
      <c r="A10116" s="34"/>
    </row>
    <row r="10117" spans="1:1" ht="16.5" customHeight="1" x14ac:dyDescent="0.2">
      <c r="A10117" s="34"/>
    </row>
    <row r="10118" spans="1:1" ht="16.5" customHeight="1" x14ac:dyDescent="0.2">
      <c r="A10118" s="34"/>
    </row>
    <row r="10119" spans="1:1" ht="16.5" customHeight="1" x14ac:dyDescent="0.2">
      <c r="A10119" s="34"/>
    </row>
    <row r="10120" spans="1:1" ht="16.5" customHeight="1" x14ac:dyDescent="0.2">
      <c r="A10120" s="34"/>
    </row>
    <row r="10121" spans="1:1" ht="16.5" customHeight="1" x14ac:dyDescent="0.2">
      <c r="A10121" s="34"/>
    </row>
    <row r="10122" spans="1:1" ht="16.5" customHeight="1" x14ac:dyDescent="0.2">
      <c r="A10122" s="34"/>
    </row>
    <row r="10123" spans="1:1" ht="16.5" customHeight="1" x14ac:dyDescent="0.2">
      <c r="A10123" s="34"/>
    </row>
    <row r="10124" spans="1:1" ht="16.5" customHeight="1" x14ac:dyDescent="0.2">
      <c r="A10124" s="34"/>
    </row>
    <row r="10125" spans="1:1" ht="16.5" customHeight="1" x14ac:dyDescent="0.2">
      <c r="A10125" s="34"/>
    </row>
    <row r="10126" spans="1:1" ht="16.5" customHeight="1" x14ac:dyDescent="0.2">
      <c r="A10126" s="34"/>
    </row>
    <row r="10127" spans="1:1" ht="16.5" customHeight="1" x14ac:dyDescent="0.2">
      <c r="A10127" s="34"/>
    </row>
    <row r="10128" spans="1:1" ht="16.5" customHeight="1" x14ac:dyDescent="0.2">
      <c r="A10128" s="34"/>
    </row>
    <row r="10129" spans="1:1" ht="16.5" customHeight="1" x14ac:dyDescent="0.2">
      <c r="A10129" s="34"/>
    </row>
    <row r="10130" spans="1:1" ht="16.5" customHeight="1" x14ac:dyDescent="0.2">
      <c r="A10130" s="34"/>
    </row>
    <row r="10131" spans="1:1" ht="16.5" customHeight="1" x14ac:dyDescent="0.2">
      <c r="A10131" s="34"/>
    </row>
    <row r="10132" spans="1:1" ht="16.5" customHeight="1" x14ac:dyDescent="0.2">
      <c r="A10132" s="34"/>
    </row>
    <row r="10133" spans="1:1" ht="16.5" customHeight="1" x14ac:dyDescent="0.2">
      <c r="A10133" s="34"/>
    </row>
    <row r="10134" spans="1:1" ht="16.5" customHeight="1" x14ac:dyDescent="0.2">
      <c r="A10134" s="34"/>
    </row>
    <row r="10135" spans="1:1" ht="16.5" customHeight="1" x14ac:dyDescent="0.2">
      <c r="A10135" s="34"/>
    </row>
    <row r="10136" spans="1:1" ht="16.5" customHeight="1" x14ac:dyDescent="0.2">
      <c r="A10136" s="34"/>
    </row>
    <row r="10137" spans="1:1" ht="16.5" customHeight="1" x14ac:dyDescent="0.2">
      <c r="A10137" s="34"/>
    </row>
    <row r="10138" spans="1:1" ht="16.5" customHeight="1" x14ac:dyDescent="0.2">
      <c r="A10138" s="34"/>
    </row>
    <row r="10139" spans="1:1" ht="16.5" customHeight="1" x14ac:dyDescent="0.2">
      <c r="A10139" s="34"/>
    </row>
    <row r="10140" spans="1:1" ht="16.5" customHeight="1" x14ac:dyDescent="0.2">
      <c r="A10140" s="34"/>
    </row>
    <row r="10141" spans="1:1" ht="16.5" customHeight="1" x14ac:dyDescent="0.2">
      <c r="A10141" s="34"/>
    </row>
    <row r="10142" spans="1:1" ht="16.5" customHeight="1" x14ac:dyDescent="0.2">
      <c r="A10142" s="34"/>
    </row>
    <row r="10143" spans="1:1" ht="16.5" customHeight="1" x14ac:dyDescent="0.2">
      <c r="A10143" s="34"/>
    </row>
    <row r="10144" spans="1:1" ht="16.5" customHeight="1" x14ac:dyDescent="0.2">
      <c r="A10144" s="34"/>
    </row>
    <row r="10145" spans="1:1" ht="16.5" customHeight="1" x14ac:dyDescent="0.2">
      <c r="A10145" s="34"/>
    </row>
    <row r="10146" spans="1:1" ht="16.5" customHeight="1" x14ac:dyDescent="0.2">
      <c r="A10146" s="34"/>
    </row>
    <row r="10147" spans="1:1" ht="16.5" customHeight="1" x14ac:dyDescent="0.2">
      <c r="A10147" s="34"/>
    </row>
    <row r="10148" spans="1:1" ht="16.5" customHeight="1" x14ac:dyDescent="0.2">
      <c r="A10148" s="34"/>
    </row>
    <row r="10149" spans="1:1" ht="16.5" customHeight="1" x14ac:dyDescent="0.2">
      <c r="A10149" s="34"/>
    </row>
    <row r="10150" spans="1:1" ht="16.5" customHeight="1" x14ac:dyDescent="0.2">
      <c r="A10150" s="34"/>
    </row>
    <row r="10151" spans="1:1" ht="16.5" customHeight="1" x14ac:dyDescent="0.2">
      <c r="A10151" s="34"/>
    </row>
    <row r="10152" spans="1:1" ht="16.5" customHeight="1" x14ac:dyDescent="0.2">
      <c r="A10152" s="34"/>
    </row>
    <row r="10153" spans="1:1" ht="16.5" customHeight="1" x14ac:dyDescent="0.2">
      <c r="A10153" s="34"/>
    </row>
    <row r="10154" spans="1:1" ht="16.5" customHeight="1" x14ac:dyDescent="0.2">
      <c r="A10154" s="34"/>
    </row>
    <row r="10155" spans="1:1" ht="16.5" customHeight="1" x14ac:dyDescent="0.2">
      <c r="A10155" s="34"/>
    </row>
    <row r="10156" spans="1:1" ht="16.5" customHeight="1" x14ac:dyDescent="0.2">
      <c r="A10156" s="34"/>
    </row>
    <row r="10157" spans="1:1" ht="16.5" customHeight="1" x14ac:dyDescent="0.2">
      <c r="A10157" s="34"/>
    </row>
    <row r="10158" spans="1:1" ht="16.5" customHeight="1" x14ac:dyDescent="0.2">
      <c r="A10158" s="34"/>
    </row>
    <row r="10159" spans="1:1" ht="16.5" customHeight="1" x14ac:dyDescent="0.2">
      <c r="A10159" s="34"/>
    </row>
    <row r="10160" spans="1:1" ht="16.5" customHeight="1" x14ac:dyDescent="0.2">
      <c r="A10160" s="34"/>
    </row>
    <row r="10161" spans="1:1" ht="16.5" customHeight="1" x14ac:dyDescent="0.2">
      <c r="A10161" s="34"/>
    </row>
    <row r="10162" spans="1:1" ht="16.5" customHeight="1" x14ac:dyDescent="0.2">
      <c r="A10162" s="34"/>
    </row>
    <row r="10163" spans="1:1" ht="16.5" customHeight="1" x14ac:dyDescent="0.2">
      <c r="A10163" s="34"/>
    </row>
    <row r="10164" spans="1:1" ht="16.5" customHeight="1" x14ac:dyDescent="0.2">
      <c r="A10164" s="34"/>
    </row>
    <row r="10165" spans="1:1" ht="16.5" customHeight="1" x14ac:dyDescent="0.2">
      <c r="A10165" s="34"/>
    </row>
    <row r="10166" spans="1:1" ht="16.5" customHeight="1" x14ac:dyDescent="0.2">
      <c r="A10166" s="34"/>
    </row>
    <row r="10167" spans="1:1" ht="16.5" customHeight="1" x14ac:dyDescent="0.2">
      <c r="A10167" s="34"/>
    </row>
    <row r="10168" spans="1:1" ht="16.5" customHeight="1" x14ac:dyDescent="0.2">
      <c r="A10168" s="34"/>
    </row>
    <row r="10169" spans="1:1" ht="16.5" customHeight="1" x14ac:dyDescent="0.2">
      <c r="A10169" s="34"/>
    </row>
    <row r="10170" spans="1:1" ht="16.5" customHeight="1" x14ac:dyDescent="0.2">
      <c r="A10170" s="34"/>
    </row>
    <row r="10171" spans="1:1" ht="16.5" customHeight="1" x14ac:dyDescent="0.2">
      <c r="A10171" s="34"/>
    </row>
    <row r="10172" spans="1:1" ht="16.5" customHeight="1" x14ac:dyDescent="0.2">
      <c r="A10172" s="34"/>
    </row>
    <row r="10173" spans="1:1" ht="16.5" customHeight="1" x14ac:dyDescent="0.2">
      <c r="A10173" s="34"/>
    </row>
    <row r="10174" spans="1:1" ht="16.5" customHeight="1" x14ac:dyDescent="0.2">
      <c r="A10174" s="34"/>
    </row>
    <row r="10175" spans="1:1" ht="16.5" customHeight="1" x14ac:dyDescent="0.2">
      <c r="A10175" s="34"/>
    </row>
    <row r="10176" spans="1:1" ht="16.5" customHeight="1" x14ac:dyDescent="0.2">
      <c r="A10176" s="34"/>
    </row>
    <row r="10177" spans="1:1" ht="16.5" customHeight="1" x14ac:dyDescent="0.2">
      <c r="A10177" s="34"/>
    </row>
    <row r="10178" spans="1:1" ht="16.5" customHeight="1" x14ac:dyDescent="0.2">
      <c r="A10178" s="34"/>
    </row>
    <row r="10179" spans="1:1" ht="16.5" customHeight="1" x14ac:dyDescent="0.2">
      <c r="A10179" s="34"/>
    </row>
    <row r="10180" spans="1:1" ht="16.5" customHeight="1" x14ac:dyDescent="0.2">
      <c r="A10180" s="34"/>
    </row>
    <row r="10181" spans="1:1" ht="16.5" customHeight="1" x14ac:dyDescent="0.2">
      <c r="A10181" s="34"/>
    </row>
    <row r="10182" spans="1:1" ht="16.5" customHeight="1" x14ac:dyDescent="0.2">
      <c r="A10182" s="34"/>
    </row>
    <row r="10183" spans="1:1" ht="16.5" customHeight="1" x14ac:dyDescent="0.2">
      <c r="A10183" s="34"/>
    </row>
    <row r="10184" spans="1:1" ht="16.5" customHeight="1" x14ac:dyDescent="0.2">
      <c r="A10184" s="34"/>
    </row>
    <row r="10185" spans="1:1" ht="16.5" customHeight="1" x14ac:dyDescent="0.2">
      <c r="A10185" s="34"/>
    </row>
    <row r="10186" spans="1:1" ht="16.5" customHeight="1" x14ac:dyDescent="0.2">
      <c r="A10186" s="34"/>
    </row>
    <row r="10187" spans="1:1" ht="16.5" customHeight="1" x14ac:dyDescent="0.2">
      <c r="A10187" s="34"/>
    </row>
    <row r="10188" spans="1:1" ht="16.5" customHeight="1" x14ac:dyDescent="0.2">
      <c r="A10188" s="34"/>
    </row>
    <row r="10189" spans="1:1" ht="16.5" customHeight="1" x14ac:dyDescent="0.2">
      <c r="A10189" s="34"/>
    </row>
    <row r="10190" spans="1:1" ht="16.5" customHeight="1" x14ac:dyDescent="0.2">
      <c r="A10190" s="34"/>
    </row>
    <row r="10191" spans="1:1" ht="16.5" customHeight="1" x14ac:dyDescent="0.2">
      <c r="A10191" s="34"/>
    </row>
    <row r="10192" spans="1:1" ht="16.5" customHeight="1" x14ac:dyDescent="0.2">
      <c r="A10192" s="34"/>
    </row>
    <row r="10193" spans="1:1" ht="16.5" customHeight="1" x14ac:dyDescent="0.2">
      <c r="A10193" s="34"/>
    </row>
    <row r="10194" spans="1:1" ht="16.5" customHeight="1" x14ac:dyDescent="0.2">
      <c r="A10194" s="34"/>
    </row>
    <row r="10195" spans="1:1" ht="16.5" customHeight="1" x14ac:dyDescent="0.2">
      <c r="A10195" s="34"/>
    </row>
    <row r="10196" spans="1:1" ht="16.5" customHeight="1" x14ac:dyDescent="0.2">
      <c r="A10196" s="34"/>
    </row>
    <row r="10197" spans="1:1" ht="16.5" customHeight="1" x14ac:dyDescent="0.2">
      <c r="A10197" s="34"/>
    </row>
    <row r="10198" spans="1:1" ht="16.5" customHeight="1" x14ac:dyDescent="0.2">
      <c r="A10198" s="34"/>
    </row>
    <row r="10199" spans="1:1" ht="16.5" customHeight="1" x14ac:dyDescent="0.2">
      <c r="A10199" s="34"/>
    </row>
    <row r="10200" spans="1:1" ht="16.5" customHeight="1" x14ac:dyDescent="0.2">
      <c r="A10200" s="34"/>
    </row>
    <row r="10201" spans="1:1" ht="16.5" customHeight="1" x14ac:dyDescent="0.2">
      <c r="A10201" s="34"/>
    </row>
    <row r="10202" spans="1:1" ht="16.5" customHeight="1" x14ac:dyDescent="0.2">
      <c r="A10202" s="34"/>
    </row>
    <row r="10203" spans="1:1" ht="16.5" customHeight="1" x14ac:dyDescent="0.2">
      <c r="A10203" s="34"/>
    </row>
    <row r="10204" spans="1:1" ht="16.5" customHeight="1" x14ac:dyDescent="0.2">
      <c r="A10204" s="34"/>
    </row>
    <row r="10205" spans="1:1" ht="16.5" customHeight="1" x14ac:dyDescent="0.2">
      <c r="A10205" s="34"/>
    </row>
    <row r="10206" spans="1:1" ht="16.5" customHeight="1" x14ac:dyDescent="0.2">
      <c r="A10206" s="34"/>
    </row>
    <row r="10207" spans="1:1" ht="16.5" customHeight="1" x14ac:dyDescent="0.2">
      <c r="A10207" s="34"/>
    </row>
    <row r="10208" spans="1:1" ht="16.5" customHeight="1" x14ac:dyDescent="0.2">
      <c r="A10208" s="34"/>
    </row>
    <row r="10209" spans="1:1" ht="16.5" customHeight="1" x14ac:dyDescent="0.2">
      <c r="A10209" s="34"/>
    </row>
    <row r="10210" spans="1:1" ht="16.5" customHeight="1" x14ac:dyDescent="0.2">
      <c r="A10210" s="34"/>
    </row>
    <row r="10211" spans="1:1" ht="16.5" customHeight="1" x14ac:dyDescent="0.2">
      <c r="A10211" s="34"/>
    </row>
    <row r="10212" spans="1:1" ht="16.5" customHeight="1" x14ac:dyDescent="0.2">
      <c r="A10212" s="34"/>
    </row>
    <row r="10213" spans="1:1" ht="16.5" customHeight="1" x14ac:dyDescent="0.2">
      <c r="A10213" s="34"/>
    </row>
    <row r="10214" spans="1:1" ht="16.5" customHeight="1" x14ac:dyDescent="0.2">
      <c r="A10214" s="34"/>
    </row>
    <row r="10215" spans="1:1" ht="16.5" customHeight="1" x14ac:dyDescent="0.2">
      <c r="A10215" s="34"/>
    </row>
    <row r="10216" spans="1:1" ht="16.5" customHeight="1" x14ac:dyDescent="0.2">
      <c r="A10216" s="34"/>
    </row>
    <row r="10217" spans="1:1" ht="16.5" customHeight="1" x14ac:dyDescent="0.2">
      <c r="A10217" s="34"/>
    </row>
    <row r="10218" spans="1:1" ht="16.5" customHeight="1" x14ac:dyDescent="0.2">
      <c r="A10218" s="34"/>
    </row>
    <row r="10219" spans="1:1" ht="16.5" customHeight="1" x14ac:dyDescent="0.2">
      <c r="A10219" s="34"/>
    </row>
    <row r="10220" spans="1:1" ht="16.5" customHeight="1" x14ac:dyDescent="0.2">
      <c r="A10220" s="34"/>
    </row>
    <row r="10221" spans="1:1" ht="16.5" customHeight="1" x14ac:dyDescent="0.2">
      <c r="A10221" s="34"/>
    </row>
    <row r="10222" spans="1:1" ht="16.5" customHeight="1" x14ac:dyDescent="0.2">
      <c r="A10222" s="34"/>
    </row>
    <row r="10223" spans="1:1" ht="16.5" customHeight="1" x14ac:dyDescent="0.2">
      <c r="A10223" s="34"/>
    </row>
    <row r="10224" spans="1:1" ht="16.5" customHeight="1" x14ac:dyDescent="0.2">
      <c r="A10224" s="34"/>
    </row>
    <row r="10225" spans="1:1" ht="16.5" customHeight="1" x14ac:dyDescent="0.2">
      <c r="A10225" s="34"/>
    </row>
    <row r="10226" spans="1:1" ht="16.5" customHeight="1" x14ac:dyDescent="0.2">
      <c r="A10226" s="34"/>
    </row>
    <row r="10227" spans="1:1" ht="16.5" customHeight="1" x14ac:dyDescent="0.2">
      <c r="A10227" s="34"/>
    </row>
    <row r="10228" spans="1:1" ht="16.5" customHeight="1" x14ac:dyDescent="0.2">
      <c r="A10228" s="34"/>
    </row>
    <row r="10229" spans="1:1" ht="16.5" customHeight="1" x14ac:dyDescent="0.2">
      <c r="A10229" s="34"/>
    </row>
    <row r="10230" spans="1:1" ht="16.5" customHeight="1" x14ac:dyDescent="0.2">
      <c r="A10230" s="34"/>
    </row>
    <row r="10231" spans="1:1" ht="16.5" customHeight="1" x14ac:dyDescent="0.2">
      <c r="A10231" s="34"/>
    </row>
    <row r="10232" spans="1:1" ht="16.5" customHeight="1" x14ac:dyDescent="0.2">
      <c r="A10232" s="34"/>
    </row>
    <row r="10233" spans="1:1" ht="16.5" customHeight="1" x14ac:dyDescent="0.2">
      <c r="A10233" s="34"/>
    </row>
    <row r="10234" spans="1:1" ht="16.5" customHeight="1" x14ac:dyDescent="0.2">
      <c r="A10234" s="34"/>
    </row>
    <row r="10235" spans="1:1" ht="16.5" customHeight="1" x14ac:dyDescent="0.2">
      <c r="A10235" s="34"/>
    </row>
    <row r="10236" spans="1:1" ht="16.5" customHeight="1" x14ac:dyDescent="0.2">
      <c r="A10236" s="34"/>
    </row>
    <row r="10237" spans="1:1" ht="16.5" customHeight="1" x14ac:dyDescent="0.2">
      <c r="A10237" s="34"/>
    </row>
    <row r="10238" spans="1:1" ht="16.5" customHeight="1" x14ac:dyDescent="0.2">
      <c r="A10238" s="34"/>
    </row>
    <row r="10239" spans="1:1" ht="16.5" customHeight="1" x14ac:dyDescent="0.2">
      <c r="A10239" s="34"/>
    </row>
    <row r="10240" spans="1:1" ht="16.5" customHeight="1" x14ac:dyDescent="0.2">
      <c r="A10240" s="34"/>
    </row>
    <row r="10241" spans="1:1" ht="16.5" customHeight="1" x14ac:dyDescent="0.2">
      <c r="A10241" s="34"/>
    </row>
    <row r="10242" spans="1:1" ht="16.5" customHeight="1" x14ac:dyDescent="0.2">
      <c r="A10242" s="34"/>
    </row>
    <row r="10243" spans="1:1" ht="16.5" customHeight="1" x14ac:dyDescent="0.2">
      <c r="A10243" s="34"/>
    </row>
    <row r="10244" spans="1:1" ht="16.5" customHeight="1" x14ac:dyDescent="0.2">
      <c r="A10244" s="34"/>
    </row>
    <row r="10245" spans="1:1" ht="16.5" customHeight="1" x14ac:dyDescent="0.2">
      <c r="A10245" s="34"/>
    </row>
    <row r="10246" spans="1:1" ht="16.5" customHeight="1" x14ac:dyDescent="0.2">
      <c r="A10246" s="34"/>
    </row>
    <row r="10247" spans="1:1" ht="16.5" customHeight="1" x14ac:dyDescent="0.2">
      <c r="A10247" s="34"/>
    </row>
    <row r="10248" spans="1:1" ht="16.5" customHeight="1" x14ac:dyDescent="0.2">
      <c r="A10248" s="34"/>
    </row>
    <row r="10249" spans="1:1" ht="16.5" customHeight="1" x14ac:dyDescent="0.2">
      <c r="A10249" s="34"/>
    </row>
    <row r="10250" spans="1:1" ht="16.5" customHeight="1" x14ac:dyDescent="0.2">
      <c r="A10250" s="34"/>
    </row>
    <row r="10251" spans="1:1" ht="16.5" customHeight="1" x14ac:dyDescent="0.2">
      <c r="A10251" s="34"/>
    </row>
    <row r="10252" spans="1:1" ht="16.5" customHeight="1" x14ac:dyDescent="0.2">
      <c r="A10252" s="34"/>
    </row>
    <row r="10253" spans="1:1" ht="16.5" customHeight="1" x14ac:dyDescent="0.2">
      <c r="A10253" s="34"/>
    </row>
    <row r="10254" spans="1:1" ht="16.5" customHeight="1" x14ac:dyDescent="0.2">
      <c r="A10254" s="34"/>
    </row>
    <row r="10255" spans="1:1" ht="16.5" customHeight="1" x14ac:dyDescent="0.2">
      <c r="A10255" s="34"/>
    </row>
    <row r="10256" spans="1:1" ht="16.5" customHeight="1" x14ac:dyDescent="0.2">
      <c r="A10256" s="34"/>
    </row>
    <row r="10257" spans="1:1" ht="16.5" customHeight="1" x14ac:dyDescent="0.2">
      <c r="A10257" s="34"/>
    </row>
    <row r="10258" spans="1:1" ht="16.5" customHeight="1" x14ac:dyDescent="0.2">
      <c r="A10258" s="34"/>
    </row>
    <row r="10259" spans="1:1" ht="16.5" customHeight="1" x14ac:dyDescent="0.2">
      <c r="A10259" s="34"/>
    </row>
    <row r="10260" spans="1:1" ht="16.5" customHeight="1" x14ac:dyDescent="0.2">
      <c r="A10260" s="34"/>
    </row>
    <row r="10261" spans="1:1" ht="16.5" customHeight="1" x14ac:dyDescent="0.2">
      <c r="A10261" s="34"/>
    </row>
    <row r="10262" spans="1:1" ht="16.5" customHeight="1" x14ac:dyDescent="0.2">
      <c r="A10262" s="34"/>
    </row>
    <row r="10263" spans="1:1" ht="16.5" customHeight="1" x14ac:dyDescent="0.2">
      <c r="A10263" s="34"/>
    </row>
    <row r="10264" spans="1:1" ht="16.5" customHeight="1" x14ac:dyDescent="0.2">
      <c r="A10264" s="34"/>
    </row>
    <row r="10265" spans="1:1" ht="16.5" customHeight="1" x14ac:dyDescent="0.2">
      <c r="A10265" s="34"/>
    </row>
    <row r="10266" spans="1:1" ht="16.5" customHeight="1" x14ac:dyDescent="0.2">
      <c r="A10266" s="34"/>
    </row>
    <row r="10267" spans="1:1" ht="16.5" customHeight="1" x14ac:dyDescent="0.2">
      <c r="A10267" s="34"/>
    </row>
    <row r="10268" spans="1:1" ht="16.5" customHeight="1" x14ac:dyDescent="0.2">
      <c r="A10268" s="34"/>
    </row>
    <row r="10269" spans="1:1" ht="16.5" customHeight="1" x14ac:dyDescent="0.2">
      <c r="A10269" s="34"/>
    </row>
    <row r="10270" spans="1:1" ht="16.5" customHeight="1" x14ac:dyDescent="0.2">
      <c r="A10270" s="34"/>
    </row>
    <row r="10271" spans="1:1" ht="16.5" customHeight="1" x14ac:dyDescent="0.2">
      <c r="A10271" s="34"/>
    </row>
    <row r="10272" spans="1:1" ht="16.5" customHeight="1" x14ac:dyDescent="0.2">
      <c r="A10272" s="34"/>
    </row>
    <row r="10273" spans="1:1" ht="16.5" customHeight="1" x14ac:dyDescent="0.2">
      <c r="A10273" s="34"/>
    </row>
    <row r="10274" spans="1:1" ht="16.5" customHeight="1" x14ac:dyDescent="0.2">
      <c r="A10274" s="34"/>
    </row>
    <row r="10275" spans="1:1" ht="16.5" customHeight="1" x14ac:dyDescent="0.2">
      <c r="A10275" s="34"/>
    </row>
    <row r="10276" spans="1:1" ht="16.5" customHeight="1" x14ac:dyDescent="0.2">
      <c r="A10276" s="34"/>
    </row>
    <row r="10277" spans="1:1" ht="16.5" customHeight="1" x14ac:dyDescent="0.2">
      <c r="A10277" s="34"/>
    </row>
    <row r="10278" spans="1:1" ht="16.5" customHeight="1" x14ac:dyDescent="0.2">
      <c r="A10278" s="34"/>
    </row>
    <row r="10279" spans="1:1" ht="16.5" customHeight="1" x14ac:dyDescent="0.2">
      <c r="A10279" s="34"/>
    </row>
    <row r="10280" spans="1:1" ht="16.5" customHeight="1" x14ac:dyDescent="0.2">
      <c r="A10280" s="34"/>
    </row>
    <row r="10281" spans="1:1" ht="16.5" customHeight="1" x14ac:dyDescent="0.2">
      <c r="A10281" s="34"/>
    </row>
    <row r="10282" spans="1:1" ht="16.5" customHeight="1" x14ac:dyDescent="0.2">
      <c r="A10282" s="34"/>
    </row>
    <row r="10283" spans="1:1" ht="16.5" customHeight="1" x14ac:dyDescent="0.2">
      <c r="A10283" s="34"/>
    </row>
    <row r="10284" spans="1:1" ht="16.5" customHeight="1" x14ac:dyDescent="0.2">
      <c r="A10284" s="34"/>
    </row>
    <row r="10285" spans="1:1" ht="16.5" customHeight="1" x14ac:dyDescent="0.2">
      <c r="A10285" s="34"/>
    </row>
    <row r="10286" spans="1:1" ht="16.5" customHeight="1" x14ac:dyDescent="0.2">
      <c r="A10286" s="34"/>
    </row>
    <row r="10287" spans="1:1" ht="16.5" customHeight="1" x14ac:dyDescent="0.2">
      <c r="A10287" s="34"/>
    </row>
    <row r="10288" spans="1:1" ht="16.5" customHeight="1" x14ac:dyDescent="0.2">
      <c r="A10288" s="34"/>
    </row>
    <row r="10289" spans="1:1" ht="16.5" customHeight="1" x14ac:dyDescent="0.2">
      <c r="A10289" s="34"/>
    </row>
    <row r="10290" spans="1:1" ht="16.5" customHeight="1" x14ac:dyDescent="0.2">
      <c r="A10290" s="34"/>
    </row>
    <row r="10291" spans="1:1" ht="16.5" customHeight="1" x14ac:dyDescent="0.2">
      <c r="A10291" s="34"/>
    </row>
    <row r="10292" spans="1:1" ht="16.5" customHeight="1" x14ac:dyDescent="0.2">
      <c r="A10292" s="34"/>
    </row>
    <row r="10293" spans="1:1" ht="16.5" customHeight="1" x14ac:dyDescent="0.2">
      <c r="A10293" s="34"/>
    </row>
    <row r="10294" spans="1:1" ht="16.5" customHeight="1" x14ac:dyDescent="0.2">
      <c r="A10294" s="34"/>
    </row>
    <row r="10295" spans="1:1" ht="16.5" customHeight="1" x14ac:dyDescent="0.2">
      <c r="A10295" s="34"/>
    </row>
    <row r="10296" spans="1:1" ht="16.5" customHeight="1" x14ac:dyDescent="0.2">
      <c r="A10296" s="34"/>
    </row>
    <row r="10297" spans="1:1" ht="16.5" customHeight="1" x14ac:dyDescent="0.2">
      <c r="A10297" s="34"/>
    </row>
    <row r="10298" spans="1:1" ht="16.5" customHeight="1" x14ac:dyDescent="0.2">
      <c r="A10298" s="34"/>
    </row>
    <row r="10299" spans="1:1" ht="16.5" customHeight="1" x14ac:dyDescent="0.2">
      <c r="A10299" s="34"/>
    </row>
    <row r="10300" spans="1:1" ht="16.5" customHeight="1" x14ac:dyDescent="0.2">
      <c r="A10300" s="34"/>
    </row>
    <row r="10301" spans="1:1" ht="16.5" customHeight="1" x14ac:dyDescent="0.2">
      <c r="A10301" s="34"/>
    </row>
    <row r="10302" spans="1:1" ht="16.5" customHeight="1" x14ac:dyDescent="0.2">
      <c r="A10302" s="34"/>
    </row>
    <row r="10303" spans="1:1" ht="16.5" customHeight="1" x14ac:dyDescent="0.2">
      <c r="A10303" s="34"/>
    </row>
    <row r="10304" spans="1:1" ht="16.5" customHeight="1" x14ac:dyDescent="0.2">
      <c r="A10304" s="34"/>
    </row>
    <row r="10305" spans="1:1" ht="16.5" customHeight="1" x14ac:dyDescent="0.2">
      <c r="A10305" s="34"/>
    </row>
    <row r="10306" spans="1:1" ht="16.5" customHeight="1" x14ac:dyDescent="0.2">
      <c r="A10306" s="34"/>
    </row>
    <row r="10307" spans="1:1" ht="16.5" customHeight="1" x14ac:dyDescent="0.2">
      <c r="A10307" s="34"/>
    </row>
    <row r="10308" spans="1:1" ht="16.5" customHeight="1" x14ac:dyDescent="0.2">
      <c r="A10308" s="34"/>
    </row>
    <row r="10309" spans="1:1" ht="16.5" customHeight="1" x14ac:dyDescent="0.2">
      <c r="A10309" s="34"/>
    </row>
    <row r="10310" spans="1:1" ht="16.5" customHeight="1" x14ac:dyDescent="0.2">
      <c r="A10310" s="34"/>
    </row>
    <row r="10311" spans="1:1" ht="16.5" customHeight="1" x14ac:dyDescent="0.2">
      <c r="A10311" s="34"/>
    </row>
    <row r="10312" spans="1:1" ht="16.5" customHeight="1" x14ac:dyDescent="0.2">
      <c r="A10312" s="34"/>
    </row>
    <row r="10313" spans="1:1" ht="16.5" customHeight="1" x14ac:dyDescent="0.2">
      <c r="A10313" s="34"/>
    </row>
    <row r="10314" spans="1:1" ht="16.5" customHeight="1" x14ac:dyDescent="0.2">
      <c r="A10314" s="34"/>
    </row>
    <row r="10315" spans="1:1" ht="16.5" customHeight="1" x14ac:dyDescent="0.2">
      <c r="A10315" s="34"/>
    </row>
    <row r="10316" spans="1:1" ht="16.5" customHeight="1" x14ac:dyDescent="0.2">
      <c r="A10316" s="34"/>
    </row>
    <row r="10317" spans="1:1" ht="16.5" customHeight="1" x14ac:dyDescent="0.2">
      <c r="A10317" s="34"/>
    </row>
    <row r="10318" spans="1:1" ht="16.5" customHeight="1" x14ac:dyDescent="0.2">
      <c r="A10318" s="34"/>
    </row>
    <row r="10319" spans="1:1" ht="16.5" customHeight="1" x14ac:dyDescent="0.2">
      <c r="A10319" s="34"/>
    </row>
    <row r="10320" spans="1:1" ht="16.5" customHeight="1" x14ac:dyDescent="0.2">
      <c r="A10320" s="34"/>
    </row>
    <row r="10321" spans="1:1" ht="16.5" customHeight="1" x14ac:dyDescent="0.2">
      <c r="A10321" s="34"/>
    </row>
    <row r="10322" spans="1:1" ht="16.5" customHeight="1" x14ac:dyDescent="0.2">
      <c r="A10322" s="34"/>
    </row>
    <row r="10323" spans="1:1" ht="16.5" customHeight="1" x14ac:dyDescent="0.2">
      <c r="A10323" s="34"/>
    </row>
    <row r="10324" spans="1:1" ht="16.5" customHeight="1" x14ac:dyDescent="0.2">
      <c r="A10324" s="34"/>
    </row>
    <row r="10325" spans="1:1" ht="16.5" customHeight="1" x14ac:dyDescent="0.2">
      <c r="A10325" s="34"/>
    </row>
    <row r="10326" spans="1:1" ht="16.5" customHeight="1" x14ac:dyDescent="0.2">
      <c r="A10326" s="34"/>
    </row>
    <row r="10327" spans="1:1" ht="16.5" customHeight="1" x14ac:dyDescent="0.2">
      <c r="A10327" s="34"/>
    </row>
    <row r="10328" spans="1:1" ht="16.5" customHeight="1" x14ac:dyDescent="0.2">
      <c r="A10328" s="34"/>
    </row>
    <row r="10329" spans="1:1" ht="16.5" customHeight="1" x14ac:dyDescent="0.2">
      <c r="A10329" s="34"/>
    </row>
    <row r="10330" spans="1:1" ht="16.5" customHeight="1" x14ac:dyDescent="0.2">
      <c r="A10330" s="34"/>
    </row>
    <row r="10331" spans="1:1" ht="16.5" customHeight="1" x14ac:dyDescent="0.2">
      <c r="A10331" s="34"/>
    </row>
    <row r="10332" spans="1:1" ht="16.5" customHeight="1" x14ac:dyDescent="0.2">
      <c r="A10332" s="34"/>
    </row>
    <row r="10333" spans="1:1" ht="16.5" customHeight="1" x14ac:dyDescent="0.2">
      <c r="A10333" s="34"/>
    </row>
    <row r="10334" spans="1:1" ht="16.5" customHeight="1" x14ac:dyDescent="0.2">
      <c r="A10334" s="34"/>
    </row>
    <row r="10335" spans="1:1" ht="16.5" customHeight="1" x14ac:dyDescent="0.2">
      <c r="A10335" s="34"/>
    </row>
    <row r="10336" spans="1:1" ht="16.5" customHeight="1" x14ac:dyDescent="0.2">
      <c r="A10336" s="34"/>
    </row>
    <row r="10337" spans="1:1" ht="16.5" customHeight="1" x14ac:dyDescent="0.2">
      <c r="A10337" s="34"/>
    </row>
    <row r="10338" spans="1:1" ht="16.5" customHeight="1" x14ac:dyDescent="0.2">
      <c r="A10338" s="34"/>
    </row>
    <row r="10339" spans="1:1" ht="16.5" customHeight="1" x14ac:dyDescent="0.2">
      <c r="A10339" s="34"/>
    </row>
    <row r="10340" spans="1:1" ht="16.5" customHeight="1" x14ac:dyDescent="0.2">
      <c r="A10340" s="34"/>
    </row>
    <row r="10341" spans="1:1" ht="16.5" customHeight="1" x14ac:dyDescent="0.2">
      <c r="A10341" s="34"/>
    </row>
    <row r="10342" spans="1:1" ht="16.5" customHeight="1" x14ac:dyDescent="0.2">
      <c r="A10342" s="34"/>
    </row>
    <row r="10343" spans="1:1" ht="16.5" customHeight="1" x14ac:dyDescent="0.2">
      <c r="A10343" s="34"/>
    </row>
    <row r="10344" spans="1:1" ht="16.5" customHeight="1" x14ac:dyDescent="0.2">
      <c r="A10344" s="34"/>
    </row>
    <row r="10345" spans="1:1" ht="16.5" customHeight="1" x14ac:dyDescent="0.2">
      <c r="A10345" s="34"/>
    </row>
    <row r="10346" spans="1:1" ht="16.5" customHeight="1" x14ac:dyDescent="0.2">
      <c r="A10346" s="34"/>
    </row>
    <row r="10347" spans="1:1" ht="16.5" customHeight="1" x14ac:dyDescent="0.2">
      <c r="A10347" s="34"/>
    </row>
    <row r="10348" spans="1:1" ht="16.5" customHeight="1" x14ac:dyDescent="0.2">
      <c r="A10348" s="34"/>
    </row>
    <row r="10349" spans="1:1" ht="16.5" customHeight="1" x14ac:dyDescent="0.2">
      <c r="A10349" s="34"/>
    </row>
    <row r="10350" spans="1:1" ht="16.5" customHeight="1" x14ac:dyDescent="0.2">
      <c r="A10350" s="34"/>
    </row>
    <row r="10351" spans="1:1" ht="16.5" customHeight="1" x14ac:dyDescent="0.2">
      <c r="A10351" s="34"/>
    </row>
    <row r="10352" spans="1:1" ht="16.5" customHeight="1" x14ac:dyDescent="0.2">
      <c r="A10352" s="34"/>
    </row>
    <row r="10353" spans="1:1" ht="16.5" customHeight="1" x14ac:dyDescent="0.2">
      <c r="A10353" s="34"/>
    </row>
    <row r="10354" spans="1:1" ht="16.5" customHeight="1" x14ac:dyDescent="0.2">
      <c r="A10354" s="34"/>
    </row>
    <row r="10355" spans="1:1" ht="16.5" customHeight="1" x14ac:dyDescent="0.2">
      <c r="A10355" s="34"/>
    </row>
    <row r="10356" spans="1:1" ht="16.5" customHeight="1" x14ac:dyDescent="0.2">
      <c r="A10356" s="34"/>
    </row>
    <row r="10357" spans="1:1" ht="16.5" customHeight="1" x14ac:dyDescent="0.2">
      <c r="A10357" s="34"/>
    </row>
    <row r="10358" spans="1:1" ht="16.5" customHeight="1" x14ac:dyDescent="0.2">
      <c r="A10358" s="34"/>
    </row>
    <row r="10359" spans="1:1" ht="16.5" customHeight="1" x14ac:dyDescent="0.2">
      <c r="A10359" s="34"/>
    </row>
    <row r="10360" spans="1:1" ht="16.5" customHeight="1" x14ac:dyDescent="0.2">
      <c r="A10360" s="34"/>
    </row>
    <row r="10361" spans="1:1" ht="16.5" customHeight="1" x14ac:dyDescent="0.2">
      <c r="A10361" s="34"/>
    </row>
    <row r="10362" spans="1:1" ht="16.5" customHeight="1" x14ac:dyDescent="0.2">
      <c r="A10362" s="34"/>
    </row>
    <row r="10363" spans="1:1" ht="16.5" customHeight="1" x14ac:dyDescent="0.2">
      <c r="A10363" s="34"/>
    </row>
    <row r="10364" spans="1:1" ht="16.5" customHeight="1" x14ac:dyDescent="0.2">
      <c r="A10364" s="34"/>
    </row>
    <row r="10365" spans="1:1" ht="16.5" customHeight="1" x14ac:dyDescent="0.2">
      <c r="A10365" s="34"/>
    </row>
    <row r="10366" spans="1:1" ht="16.5" customHeight="1" x14ac:dyDescent="0.2">
      <c r="A10366" s="34"/>
    </row>
    <row r="10367" spans="1:1" ht="16.5" customHeight="1" x14ac:dyDescent="0.2">
      <c r="A10367" s="34"/>
    </row>
    <row r="10368" spans="1:1" ht="16.5" customHeight="1" x14ac:dyDescent="0.2">
      <c r="A10368" s="34"/>
    </row>
    <row r="10369" spans="1:1" ht="16.5" customHeight="1" x14ac:dyDescent="0.2">
      <c r="A10369" s="34"/>
    </row>
    <row r="10370" spans="1:1" ht="16.5" customHeight="1" x14ac:dyDescent="0.2">
      <c r="A10370" s="34"/>
    </row>
    <row r="10371" spans="1:1" ht="16.5" customHeight="1" x14ac:dyDescent="0.2">
      <c r="A10371" s="34"/>
    </row>
    <row r="10372" spans="1:1" ht="16.5" customHeight="1" x14ac:dyDescent="0.2">
      <c r="A10372" s="34"/>
    </row>
    <row r="10373" spans="1:1" ht="16.5" customHeight="1" x14ac:dyDescent="0.2">
      <c r="A10373" s="34"/>
    </row>
    <row r="10374" spans="1:1" ht="16.5" customHeight="1" x14ac:dyDescent="0.2">
      <c r="A10374" s="34"/>
    </row>
    <row r="10375" spans="1:1" ht="16.5" customHeight="1" x14ac:dyDescent="0.2">
      <c r="A10375" s="34"/>
    </row>
    <row r="10376" spans="1:1" ht="16.5" customHeight="1" x14ac:dyDescent="0.2">
      <c r="A10376" s="34"/>
    </row>
    <row r="10377" spans="1:1" ht="16.5" customHeight="1" x14ac:dyDescent="0.2">
      <c r="A10377" s="34"/>
    </row>
    <row r="10378" spans="1:1" ht="16.5" customHeight="1" x14ac:dyDescent="0.2">
      <c r="A10378" s="34"/>
    </row>
    <row r="10379" spans="1:1" ht="16.5" customHeight="1" x14ac:dyDescent="0.2">
      <c r="A10379" s="34"/>
    </row>
    <row r="10380" spans="1:1" ht="16.5" customHeight="1" x14ac:dyDescent="0.2">
      <c r="A10380" s="34"/>
    </row>
    <row r="10381" spans="1:1" ht="16.5" customHeight="1" x14ac:dyDescent="0.2">
      <c r="A10381" s="34"/>
    </row>
    <row r="10382" spans="1:1" ht="16.5" customHeight="1" x14ac:dyDescent="0.2">
      <c r="A10382" s="34"/>
    </row>
    <row r="10383" spans="1:1" ht="16.5" customHeight="1" x14ac:dyDescent="0.2">
      <c r="A10383" s="34"/>
    </row>
    <row r="10384" spans="1:1" ht="16.5" customHeight="1" x14ac:dyDescent="0.2">
      <c r="A10384" s="34"/>
    </row>
    <row r="10385" spans="1:1" ht="16.5" customHeight="1" x14ac:dyDescent="0.2">
      <c r="A10385" s="34"/>
    </row>
    <row r="10386" spans="1:1" ht="16.5" customHeight="1" x14ac:dyDescent="0.2">
      <c r="A10386" s="34"/>
    </row>
    <row r="10387" spans="1:1" ht="16.5" customHeight="1" x14ac:dyDescent="0.2">
      <c r="A10387" s="34"/>
    </row>
    <row r="10388" spans="1:1" ht="16.5" customHeight="1" x14ac:dyDescent="0.2">
      <c r="A10388" s="34"/>
    </row>
    <row r="10389" spans="1:1" ht="16.5" customHeight="1" x14ac:dyDescent="0.2">
      <c r="A10389" s="34"/>
    </row>
    <row r="10390" spans="1:1" ht="16.5" customHeight="1" x14ac:dyDescent="0.2">
      <c r="A10390" s="34"/>
    </row>
    <row r="10391" spans="1:1" ht="16.5" customHeight="1" x14ac:dyDescent="0.2">
      <c r="A10391" s="34"/>
    </row>
    <row r="10392" spans="1:1" ht="16.5" customHeight="1" x14ac:dyDescent="0.2">
      <c r="A10392" s="34"/>
    </row>
    <row r="10393" spans="1:1" ht="16.5" customHeight="1" x14ac:dyDescent="0.2">
      <c r="A10393" s="34"/>
    </row>
    <row r="10394" spans="1:1" ht="16.5" customHeight="1" x14ac:dyDescent="0.2">
      <c r="A10394" s="34"/>
    </row>
    <row r="10395" spans="1:1" ht="16.5" customHeight="1" x14ac:dyDescent="0.2">
      <c r="A10395" s="34"/>
    </row>
    <row r="10396" spans="1:1" ht="16.5" customHeight="1" x14ac:dyDescent="0.2">
      <c r="A10396" s="34"/>
    </row>
    <row r="10397" spans="1:1" ht="16.5" customHeight="1" x14ac:dyDescent="0.2">
      <c r="A10397" s="34"/>
    </row>
    <row r="10398" spans="1:1" ht="16.5" customHeight="1" x14ac:dyDescent="0.2">
      <c r="A10398" s="34"/>
    </row>
    <row r="10399" spans="1:1" ht="16.5" customHeight="1" x14ac:dyDescent="0.2">
      <c r="A10399" s="34"/>
    </row>
    <row r="10400" spans="1:1" ht="16.5" customHeight="1" x14ac:dyDescent="0.2">
      <c r="A10400" s="34"/>
    </row>
    <row r="10401" spans="1:1" ht="16.5" customHeight="1" x14ac:dyDescent="0.2">
      <c r="A10401" s="34"/>
    </row>
    <row r="10402" spans="1:1" ht="16.5" customHeight="1" x14ac:dyDescent="0.2">
      <c r="A10402" s="34"/>
    </row>
    <row r="10403" spans="1:1" ht="16.5" customHeight="1" x14ac:dyDescent="0.2">
      <c r="A10403" s="34"/>
    </row>
    <row r="10404" spans="1:1" ht="16.5" customHeight="1" x14ac:dyDescent="0.2">
      <c r="A10404" s="34"/>
    </row>
    <row r="10405" spans="1:1" ht="16.5" customHeight="1" x14ac:dyDescent="0.2">
      <c r="A10405" s="34"/>
    </row>
    <row r="10406" spans="1:1" ht="16.5" customHeight="1" x14ac:dyDescent="0.2">
      <c r="A10406" s="34"/>
    </row>
    <row r="10407" spans="1:1" ht="16.5" customHeight="1" x14ac:dyDescent="0.2">
      <c r="A10407" s="34"/>
    </row>
    <row r="10408" spans="1:1" ht="16.5" customHeight="1" x14ac:dyDescent="0.2">
      <c r="A10408" s="34"/>
    </row>
    <row r="10409" spans="1:1" ht="16.5" customHeight="1" x14ac:dyDescent="0.2">
      <c r="A10409" s="34"/>
    </row>
    <row r="10410" spans="1:1" ht="16.5" customHeight="1" x14ac:dyDescent="0.2">
      <c r="A10410" s="34"/>
    </row>
    <row r="10411" spans="1:1" ht="16.5" customHeight="1" x14ac:dyDescent="0.2">
      <c r="A10411" s="34"/>
    </row>
    <row r="10412" spans="1:1" ht="16.5" customHeight="1" x14ac:dyDescent="0.2">
      <c r="A10412" s="34"/>
    </row>
    <row r="10413" spans="1:1" ht="16.5" customHeight="1" x14ac:dyDescent="0.2">
      <c r="A10413" s="34"/>
    </row>
    <row r="10414" spans="1:1" ht="16.5" customHeight="1" x14ac:dyDescent="0.2">
      <c r="A10414" s="34"/>
    </row>
    <row r="10415" spans="1:1" ht="16.5" customHeight="1" x14ac:dyDescent="0.2">
      <c r="A10415" s="34"/>
    </row>
    <row r="10416" spans="1:1" ht="16.5" customHeight="1" x14ac:dyDescent="0.2">
      <c r="A10416" s="34"/>
    </row>
    <row r="10417" spans="1:1" ht="16.5" customHeight="1" x14ac:dyDescent="0.2">
      <c r="A10417" s="34"/>
    </row>
    <row r="10418" spans="1:1" ht="16.5" customHeight="1" x14ac:dyDescent="0.2">
      <c r="A10418" s="34"/>
    </row>
    <row r="10419" spans="1:1" ht="16.5" customHeight="1" x14ac:dyDescent="0.2">
      <c r="A10419" s="34"/>
    </row>
    <row r="10420" spans="1:1" ht="16.5" customHeight="1" x14ac:dyDescent="0.2">
      <c r="A10420" s="34"/>
    </row>
    <row r="10421" spans="1:1" ht="16.5" customHeight="1" x14ac:dyDescent="0.2">
      <c r="A10421" s="34"/>
    </row>
    <row r="10422" spans="1:1" ht="16.5" customHeight="1" x14ac:dyDescent="0.2">
      <c r="A10422" s="34"/>
    </row>
    <row r="10423" spans="1:1" ht="16.5" customHeight="1" x14ac:dyDescent="0.2">
      <c r="A10423" s="34"/>
    </row>
    <row r="10424" spans="1:1" ht="16.5" customHeight="1" x14ac:dyDescent="0.2">
      <c r="A10424" s="34"/>
    </row>
    <row r="10425" spans="1:1" ht="16.5" customHeight="1" x14ac:dyDescent="0.2">
      <c r="A10425" s="34"/>
    </row>
    <row r="10426" spans="1:1" ht="16.5" customHeight="1" x14ac:dyDescent="0.2">
      <c r="A10426" s="34"/>
    </row>
    <row r="10427" spans="1:1" ht="16.5" customHeight="1" x14ac:dyDescent="0.2">
      <c r="A10427" s="34"/>
    </row>
    <row r="10428" spans="1:1" ht="16.5" customHeight="1" x14ac:dyDescent="0.2">
      <c r="A10428" s="34"/>
    </row>
    <row r="10429" spans="1:1" ht="16.5" customHeight="1" x14ac:dyDescent="0.2">
      <c r="A10429" s="34"/>
    </row>
    <row r="10430" spans="1:1" ht="16.5" customHeight="1" x14ac:dyDescent="0.2">
      <c r="A10430" s="34"/>
    </row>
    <row r="10431" spans="1:1" ht="16.5" customHeight="1" x14ac:dyDescent="0.2">
      <c r="A10431" s="34"/>
    </row>
    <row r="10432" spans="1:1" ht="16.5" customHeight="1" x14ac:dyDescent="0.2">
      <c r="A10432" s="34"/>
    </row>
    <row r="10433" spans="1:1" ht="16.5" customHeight="1" x14ac:dyDescent="0.2">
      <c r="A10433" s="34"/>
    </row>
    <row r="10434" spans="1:1" ht="16.5" customHeight="1" x14ac:dyDescent="0.2">
      <c r="A10434" s="34"/>
    </row>
    <row r="10435" spans="1:1" ht="16.5" customHeight="1" x14ac:dyDescent="0.2">
      <c r="A10435" s="34"/>
    </row>
    <row r="10436" spans="1:1" ht="16.5" customHeight="1" x14ac:dyDescent="0.2">
      <c r="A10436" s="34"/>
    </row>
    <row r="10437" spans="1:1" ht="16.5" customHeight="1" x14ac:dyDescent="0.2">
      <c r="A10437" s="34"/>
    </row>
    <row r="10438" spans="1:1" ht="16.5" customHeight="1" x14ac:dyDescent="0.2">
      <c r="A10438" s="34"/>
    </row>
    <row r="10439" spans="1:1" ht="16.5" customHeight="1" x14ac:dyDescent="0.2">
      <c r="A10439" s="34"/>
    </row>
    <row r="10440" spans="1:1" ht="16.5" customHeight="1" x14ac:dyDescent="0.2">
      <c r="A10440" s="34"/>
    </row>
    <row r="10441" spans="1:1" ht="16.5" customHeight="1" x14ac:dyDescent="0.2">
      <c r="A10441" s="34"/>
    </row>
    <row r="10442" spans="1:1" ht="16.5" customHeight="1" x14ac:dyDescent="0.2">
      <c r="A10442" s="34"/>
    </row>
    <row r="10443" spans="1:1" ht="16.5" customHeight="1" x14ac:dyDescent="0.2">
      <c r="A10443" s="34"/>
    </row>
    <row r="10444" spans="1:1" ht="16.5" customHeight="1" x14ac:dyDescent="0.2">
      <c r="A10444" s="34"/>
    </row>
    <row r="10445" spans="1:1" ht="16.5" customHeight="1" x14ac:dyDescent="0.2">
      <c r="A10445" s="34"/>
    </row>
    <row r="10446" spans="1:1" ht="16.5" customHeight="1" x14ac:dyDescent="0.2">
      <c r="A10446" s="34"/>
    </row>
    <row r="10447" spans="1:1" ht="16.5" customHeight="1" x14ac:dyDescent="0.2">
      <c r="A10447" s="34"/>
    </row>
    <row r="10448" spans="1:1" ht="16.5" customHeight="1" x14ac:dyDescent="0.2">
      <c r="A10448" s="34"/>
    </row>
    <row r="10449" spans="1:1" ht="16.5" customHeight="1" x14ac:dyDescent="0.2">
      <c r="A10449" s="34"/>
    </row>
    <row r="10450" spans="1:1" ht="16.5" customHeight="1" x14ac:dyDescent="0.2">
      <c r="A10450" s="34"/>
    </row>
    <row r="10451" spans="1:1" ht="16.5" customHeight="1" x14ac:dyDescent="0.2">
      <c r="A10451" s="34"/>
    </row>
    <row r="10452" spans="1:1" ht="16.5" customHeight="1" x14ac:dyDescent="0.2">
      <c r="A10452" s="34"/>
    </row>
    <row r="10453" spans="1:1" ht="16.5" customHeight="1" x14ac:dyDescent="0.2">
      <c r="A10453" s="34"/>
    </row>
    <row r="10454" spans="1:1" ht="16.5" customHeight="1" x14ac:dyDescent="0.2">
      <c r="A10454" s="34"/>
    </row>
    <row r="10455" spans="1:1" ht="16.5" customHeight="1" x14ac:dyDescent="0.2">
      <c r="A10455" s="34"/>
    </row>
    <row r="10456" spans="1:1" ht="16.5" customHeight="1" x14ac:dyDescent="0.2">
      <c r="A10456" s="34"/>
    </row>
    <row r="10457" spans="1:1" ht="16.5" customHeight="1" x14ac:dyDescent="0.2">
      <c r="A10457" s="34"/>
    </row>
    <row r="10458" spans="1:1" ht="16.5" customHeight="1" x14ac:dyDescent="0.2">
      <c r="A10458" s="34"/>
    </row>
    <row r="10459" spans="1:1" ht="16.5" customHeight="1" x14ac:dyDescent="0.2">
      <c r="A10459" s="34"/>
    </row>
    <row r="10460" spans="1:1" ht="16.5" customHeight="1" x14ac:dyDescent="0.2">
      <c r="A10460" s="34"/>
    </row>
    <row r="10461" spans="1:1" ht="16.5" customHeight="1" x14ac:dyDescent="0.2">
      <c r="A10461" s="34"/>
    </row>
    <row r="10462" spans="1:1" ht="16.5" customHeight="1" x14ac:dyDescent="0.2">
      <c r="A10462" s="34"/>
    </row>
    <row r="10463" spans="1:1" ht="16.5" customHeight="1" x14ac:dyDescent="0.2">
      <c r="A10463" s="34"/>
    </row>
    <row r="10464" spans="1:1" ht="16.5" customHeight="1" x14ac:dyDescent="0.2">
      <c r="A10464" s="34"/>
    </row>
    <row r="10465" spans="1:1" ht="16.5" customHeight="1" x14ac:dyDescent="0.2">
      <c r="A10465" s="34"/>
    </row>
    <row r="10466" spans="1:1" ht="16.5" customHeight="1" x14ac:dyDescent="0.2">
      <c r="A10466" s="34"/>
    </row>
    <row r="10467" spans="1:1" ht="16.5" customHeight="1" x14ac:dyDescent="0.2">
      <c r="A10467" s="34"/>
    </row>
    <row r="10468" spans="1:1" ht="16.5" customHeight="1" x14ac:dyDescent="0.2">
      <c r="A10468" s="34"/>
    </row>
    <row r="10469" spans="1:1" ht="16.5" customHeight="1" x14ac:dyDescent="0.2">
      <c r="A10469" s="34"/>
    </row>
    <row r="10470" spans="1:1" ht="16.5" customHeight="1" x14ac:dyDescent="0.2">
      <c r="A10470" s="34"/>
    </row>
    <row r="10471" spans="1:1" ht="16.5" customHeight="1" x14ac:dyDescent="0.2">
      <c r="A10471" s="34"/>
    </row>
    <row r="10472" spans="1:1" ht="16.5" customHeight="1" x14ac:dyDescent="0.2">
      <c r="A10472" s="34"/>
    </row>
    <row r="10473" spans="1:1" ht="16.5" customHeight="1" x14ac:dyDescent="0.2">
      <c r="A10473" s="34"/>
    </row>
    <row r="10474" spans="1:1" ht="16.5" customHeight="1" x14ac:dyDescent="0.2">
      <c r="A10474" s="34"/>
    </row>
    <row r="10475" spans="1:1" ht="16.5" customHeight="1" x14ac:dyDescent="0.2">
      <c r="A10475" s="34"/>
    </row>
    <row r="10476" spans="1:1" ht="16.5" customHeight="1" x14ac:dyDescent="0.2">
      <c r="A10476" s="34"/>
    </row>
    <row r="10477" spans="1:1" ht="16.5" customHeight="1" x14ac:dyDescent="0.2">
      <c r="A10477" s="34"/>
    </row>
    <row r="10478" spans="1:1" ht="16.5" customHeight="1" x14ac:dyDescent="0.2">
      <c r="A10478" s="34"/>
    </row>
    <row r="10479" spans="1:1" ht="16.5" customHeight="1" x14ac:dyDescent="0.2">
      <c r="A10479" s="34"/>
    </row>
    <row r="10480" spans="1:1" ht="16.5" customHeight="1" x14ac:dyDescent="0.2">
      <c r="A10480" s="34"/>
    </row>
    <row r="10481" spans="1:1" ht="16.5" customHeight="1" x14ac:dyDescent="0.2">
      <c r="A10481" s="34"/>
    </row>
    <row r="10482" spans="1:1" ht="16.5" customHeight="1" x14ac:dyDescent="0.2">
      <c r="A10482" s="34"/>
    </row>
    <row r="10483" spans="1:1" ht="16.5" customHeight="1" x14ac:dyDescent="0.2">
      <c r="A10483" s="34"/>
    </row>
    <row r="10484" spans="1:1" ht="16.5" customHeight="1" x14ac:dyDescent="0.2">
      <c r="A10484" s="34"/>
    </row>
    <row r="10485" spans="1:1" ht="16.5" customHeight="1" x14ac:dyDescent="0.2">
      <c r="A10485" s="34"/>
    </row>
    <row r="10486" spans="1:1" ht="16.5" customHeight="1" x14ac:dyDescent="0.2">
      <c r="A10486" s="34"/>
    </row>
    <row r="10487" spans="1:1" ht="16.5" customHeight="1" x14ac:dyDescent="0.2">
      <c r="A10487" s="34"/>
    </row>
    <row r="10488" spans="1:1" ht="16.5" customHeight="1" x14ac:dyDescent="0.2">
      <c r="A10488" s="34"/>
    </row>
    <row r="10489" spans="1:1" ht="16.5" customHeight="1" x14ac:dyDescent="0.2">
      <c r="A10489" s="34"/>
    </row>
    <row r="10490" spans="1:1" ht="16.5" customHeight="1" x14ac:dyDescent="0.2">
      <c r="A10490" s="34"/>
    </row>
    <row r="10491" spans="1:1" ht="16.5" customHeight="1" x14ac:dyDescent="0.2">
      <c r="A10491" s="34"/>
    </row>
    <row r="10492" spans="1:1" ht="16.5" customHeight="1" x14ac:dyDescent="0.2">
      <c r="A10492" s="34"/>
    </row>
    <row r="10493" spans="1:1" ht="16.5" customHeight="1" x14ac:dyDescent="0.2">
      <c r="A10493" s="34"/>
    </row>
    <row r="10494" spans="1:1" ht="16.5" customHeight="1" x14ac:dyDescent="0.2">
      <c r="A10494" s="34"/>
    </row>
    <row r="10495" spans="1:1" ht="16.5" customHeight="1" x14ac:dyDescent="0.2">
      <c r="A10495" s="34"/>
    </row>
    <row r="10496" spans="1:1" ht="16.5" customHeight="1" x14ac:dyDescent="0.2">
      <c r="A10496" s="34"/>
    </row>
    <row r="10497" spans="1:1" ht="16.5" customHeight="1" x14ac:dyDescent="0.2">
      <c r="A10497" s="34"/>
    </row>
    <row r="10498" spans="1:1" ht="16.5" customHeight="1" x14ac:dyDescent="0.2">
      <c r="A10498" s="34"/>
    </row>
    <row r="10499" spans="1:1" ht="16.5" customHeight="1" x14ac:dyDescent="0.2">
      <c r="A10499" s="34"/>
    </row>
    <row r="10500" spans="1:1" ht="16.5" customHeight="1" x14ac:dyDescent="0.2">
      <c r="A10500" s="34"/>
    </row>
    <row r="10501" spans="1:1" ht="16.5" customHeight="1" x14ac:dyDescent="0.2">
      <c r="A10501" s="34"/>
    </row>
    <row r="10502" spans="1:1" ht="16.5" customHeight="1" x14ac:dyDescent="0.2">
      <c r="A10502" s="34"/>
    </row>
    <row r="10503" spans="1:1" ht="16.5" customHeight="1" x14ac:dyDescent="0.2">
      <c r="A10503" s="34"/>
    </row>
    <row r="10504" spans="1:1" ht="16.5" customHeight="1" x14ac:dyDescent="0.2">
      <c r="A10504" s="34"/>
    </row>
    <row r="10505" spans="1:1" ht="16.5" customHeight="1" x14ac:dyDescent="0.2">
      <c r="A10505" s="34"/>
    </row>
    <row r="10506" spans="1:1" ht="16.5" customHeight="1" x14ac:dyDescent="0.2">
      <c r="A10506" s="34"/>
    </row>
    <row r="10507" spans="1:1" ht="16.5" customHeight="1" x14ac:dyDescent="0.2">
      <c r="A10507" s="34"/>
    </row>
    <row r="10508" spans="1:1" ht="16.5" customHeight="1" x14ac:dyDescent="0.2">
      <c r="A10508" s="34"/>
    </row>
    <row r="10509" spans="1:1" ht="16.5" customHeight="1" x14ac:dyDescent="0.2">
      <c r="A10509" s="34"/>
    </row>
    <row r="10510" spans="1:1" ht="16.5" customHeight="1" x14ac:dyDescent="0.2">
      <c r="A10510" s="34"/>
    </row>
    <row r="10511" spans="1:1" ht="16.5" customHeight="1" x14ac:dyDescent="0.2">
      <c r="A10511" s="34"/>
    </row>
    <row r="10512" spans="1:1" ht="16.5" customHeight="1" x14ac:dyDescent="0.2">
      <c r="A10512" s="34"/>
    </row>
    <row r="10513" spans="1:1" ht="16.5" customHeight="1" x14ac:dyDescent="0.2">
      <c r="A10513" s="34"/>
    </row>
    <row r="10514" spans="1:1" ht="16.5" customHeight="1" x14ac:dyDescent="0.2">
      <c r="A10514" s="34"/>
    </row>
    <row r="10515" spans="1:1" ht="16.5" customHeight="1" x14ac:dyDescent="0.2">
      <c r="A10515" s="34"/>
    </row>
    <row r="10516" spans="1:1" ht="16.5" customHeight="1" x14ac:dyDescent="0.2">
      <c r="A10516" s="34"/>
    </row>
    <row r="10517" spans="1:1" ht="16.5" customHeight="1" x14ac:dyDescent="0.2">
      <c r="A10517" s="34"/>
    </row>
    <row r="10518" spans="1:1" ht="16.5" customHeight="1" x14ac:dyDescent="0.2">
      <c r="A10518" s="34"/>
    </row>
    <row r="10519" spans="1:1" ht="16.5" customHeight="1" x14ac:dyDescent="0.2">
      <c r="A10519" s="34"/>
    </row>
    <row r="10520" spans="1:1" ht="16.5" customHeight="1" x14ac:dyDescent="0.2">
      <c r="A10520" s="34"/>
    </row>
    <row r="10521" spans="1:1" ht="16.5" customHeight="1" x14ac:dyDescent="0.2">
      <c r="A10521" s="34"/>
    </row>
    <row r="10522" spans="1:1" ht="16.5" customHeight="1" x14ac:dyDescent="0.2">
      <c r="A10522" s="34"/>
    </row>
    <row r="10523" spans="1:1" ht="16.5" customHeight="1" x14ac:dyDescent="0.2">
      <c r="A10523" s="34"/>
    </row>
    <row r="10524" spans="1:1" ht="16.5" customHeight="1" x14ac:dyDescent="0.2">
      <c r="A10524" s="34"/>
    </row>
    <row r="10525" spans="1:1" ht="16.5" customHeight="1" x14ac:dyDescent="0.2">
      <c r="A10525" s="34"/>
    </row>
    <row r="10526" spans="1:1" ht="16.5" customHeight="1" x14ac:dyDescent="0.2">
      <c r="A10526" s="34"/>
    </row>
    <row r="10527" spans="1:1" ht="16.5" customHeight="1" x14ac:dyDescent="0.2">
      <c r="A10527" s="34"/>
    </row>
    <row r="10528" spans="1:1" ht="16.5" customHeight="1" x14ac:dyDescent="0.2">
      <c r="A10528" s="34"/>
    </row>
    <row r="10529" spans="1:1" ht="16.5" customHeight="1" x14ac:dyDescent="0.2">
      <c r="A10529" s="34"/>
    </row>
    <row r="10530" spans="1:1" ht="16.5" customHeight="1" x14ac:dyDescent="0.2">
      <c r="A10530" s="34"/>
    </row>
    <row r="10531" spans="1:1" ht="16.5" customHeight="1" x14ac:dyDescent="0.2">
      <c r="A10531" s="34"/>
    </row>
    <row r="10532" spans="1:1" ht="16.5" customHeight="1" x14ac:dyDescent="0.2">
      <c r="A10532" s="34"/>
    </row>
    <row r="10533" spans="1:1" ht="16.5" customHeight="1" x14ac:dyDescent="0.2">
      <c r="A10533" s="34"/>
    </row>
    <row r="10534" spans="1:1" ht="16.5" customHeight="1" x14ac:dyDescent="0.2">
      <c r="A10534" s="34"/>
    </row>
    <row r="10535" spans="1:1" ht="16.5" customHeight="1" x14ac:dyDescent="0.2">
      <c r="A10535" s="34"/>
    </row>
    <row r="10536" spans="1:1" ht="16.5" customHeight="1" x14ac:dyDescent="0.2">
      <c r="A10536" s="34"/>
    </row>
    <row r="10537" spans="1:1" ht="16.5" customHeight="1" x14ac:dyDescent="0.2">
      <c r="A10537" s="34"/>
    </row>
    <row r="10538" spans="1:1" ht="16.5" customHeight="1" x14ac:dyDescent="0.2">
      <c r="A10538" s="34"/>
    </row>
    <row r="10539" spans="1:1" ht="16.5" customHeight="1" x14ac:dyDescent="0.2">
      <c r="A10539" s="34"/>
    </row>
    <row r="10540" spans="1:1" ht="16.5" customHeight="1" x14ac:dyDescent="0.2">
      <c r="A10540" s="34"/>
    </row>
    <row r="10541" spans="1:1" ht="16.5" customHeight="1" x14ac:dyDescent="0.2">
      <c r="A10541" s="34"/>
    </row>
    <row r="10542" spans="1:1" ht="16.5" customHeight="1" x14ac:dyDescent="0.2">
      <c r="A10542" s="34"/>
    </row>
    <row r="10543" spans="1:1" ht="16.5" customHeight="1" x14ac:dyDescent="0.2">
      <c r="A10543" s="34"/>
    </row>
    <row r="10544" spans="1:1" ht="16.5" customHeight="1" x14ac:dyDescent="0.2">
      <c r="A10544" s="34"/>
    </row>
    <row r="10545" spans="1:1" ht="16.5" customHeight="1" x14ac:dyDescent="0.2">
      <c r="A10545" s="34"/>
    </row>
    <row r="10546" spans="1:1" ht="16.5" customHeight="1" x14ac:dyDescent="0.2">
      <c r="A10546" s="34"/>
    </row>
    <row r="10547" spans="1:1" ht="16.5" customHeight="1" x14ac:dyDescent="0.2">
      <c r="A10547" s="34"/>
    </row>
    <row r="10548" spans="1:1" ht="16.5" customHeight="1" x14ac:dyDescent="0.2">
      <c r="A10548" s="34"/>
    </row>
    <row r="10549" spans="1:1" ht="16.5" customHeight="1" x14ac:dyDescent="0.2">
      <c r="A10549" s="34"/>
    </row>
    <row r="10550" spans="1:1" ht="16.5" customHeight="1" x14ac:dyDescent="0.2">
      <c r="A10550" s="34"/>
    </row>
    <row r="10551" spans="1:1" ht="16.5" customHeight="1" x14ac:dyDescent="0.2">
      <c r="A10551" s="34"/>
    </row>
    <row r="10552" spans="1:1" ht="16.5" customHeight="1" x14ac:dyDescent="0.2">
      <c r="A10552" s="34"/>
    </row>
    <row r="10553" spans="1:1" ht="16.5" customHeight="1" x14ac:dyDescent="0.2">
      <c r="A10553" s="34"/>
    </row>
    <row r="10554" spans="1:1" ht="16.5" customHeight="1" x14ac:dyDescent="0.2">
      <c r="A10554" s="34"/>
    </row>
    <row r="10555" spans="1:1" ht="16.5" customHeight="1" x14ac:dyDescent="0.2">
      <c r="A10555" s="34"/>
    </row>
    <row r="10556" spans="1:1" ht="16.5" customHeight="1" x14ac:dyDescent="0.2">
      <c r="A10556" s="34"/>
    </row>
    <row r="10557" spans="1:1" ht="16.5" customHeight="1" x14ac:dyDescent="0.2">
      <c r="A10557" s="34"/>
    </row>
    <row r="10558" spans="1:1" ht="16.5" customHeight="1" x14ac:dyDescent="0.2">
      <c r="A10558" s="34"/>
    </row>
    <row r="10559" spans="1:1" ht="16.5" customHeight="1" x14ac:dyDescent="0.2">
      <c r="A10559" s="34"/>
    </row>
    <row r="10560" spans="1:1" ht="16.5" customHeight="1" x14ac:dyDescent="0.2">
      <c r="A10560" s="34"/>
    </row>
    <row r="10561" spans="1:1" ht="16.5" customHeight="1" x14ac:dyDescent="0.2">
      <c r="A10561" s="34"/>
    </row>
    <row r="10562" spans="1:1" ht="16.5" customHeight="1" x14ac:dyDescent="0.2">
      <c r="A10562" s="34"/>
    </row>
    <row r="10563" spans="1:1" ht="16.5" customHeight="1" x14ac:dyDescent="0.2">
      <c r="A10563" s="34"/>
    </row>
    <row r="10564" spans="1:1" ht="16.5" customHeight="1" x14ac:dyDescent="0.2">
      <c r="A10564" s="34"/>
    </row>
    <row r="10565" spans="1:1" ht="16.5" customHeight="1" x14ac:dyDescent="0.2">
      <c r="A10565" s="34"/>
    </row>
    <row r="10566" spans="1:1" ht="16.5" customHeight="1" x14ac:dyDescent="0.2">
      <c r="A10566" s="34"/>
    </row>
    <row r="10567" spans="1:1" ht="16.5" customHeight="1" x14ac:dyDescent="0.2">
      <c r="A10567" s="34"/>
    </row>
    <row r="10568" spans="1:1" ht="16.5" customHeight="1" x14ac:dyDescent="0.2">
      <c r="A10568" s="34"/>
    </row>
    <row r="10569" spans="1:1" ht="16.5" customHeight="1" x14ac:dyDescent="0.2">
      <c r="A10569" s="34"/>
    </row>
    <row r="10570" spans="1:1" ht="16.5" customHeight="1" x14ac:dyDescent="0.2">
      <c r="A10570" s="34"/>
    </row>
    <row r="10571" spans="1:1" ht="16.5" customHeight="1" x14ac:dyDescent="0.2">
      <c r="A10571" s="34"/>
    </row>
    <row r="10572" spans="1:1" ht="16.5" customHeight="1" x14ac:dyDescent="0.2">
      <c r="A10572" s="34"/>
    </row>
    <row r="10573" spans="1:1" ht="16.5" customHeight="1" x14ac:dyDescent="0.2">
      <c r="A10573" s="34"/>
    </row>
    <row r="10574" spans="1:1" ht="16.5" customHeight="1" x14ac:dyDescent="0.2">
      <c r="A10574" s="34"/>
    </row>
    <row r="10575" spans="1:1" ht="16.5" customHeight="1" x14ac:dyDescent="0.2">
      <c r="A10575" s="34"/>
    </row>
    <row r="10576" spans="1:1" ht="16.5" customHeight="1" x14ac:dyDescent="0.2">
      <c r="A10576" s="34"/>
    </row>
    <row r="10577" spans="1:1" ht="16.5" customHeight="1" x14ac:dyDescent="0.2">
      <c r="A10577" s="34"/>
    </row>
    <row r="10578" spans="1:1" ht="16.5" customHeight="1" x14ac:dyDescent="0.2">
      <c r="A10578" s="34"/>
    </row>
    <row r="10579" spans="1:1" ht="16.5" customHeight="1" x14ac:dyDescent="0.2">
      <c r="A10579" s="34"/>
    </row>
    <row r="10580" spans="1:1" ht="16.5" customHeight="1" x14ac:dyDescent="0.2">
      <c r="A10580" s="34"/>
    </row>
    <row r="10581" spans="1:1" ht="16.5" customHeight="1" x14ac:dyDescent="0.2">
      <c r="A10581" s="34"/>
    </row>
    <row r="10582" spans="1:1" ht="16.5" customHeight="1" x14ac:dyDescent="0.2">
      <c r="A10582" s="34"/>
    </row>
    <row r="10583" spans="1:1" ht="16.5" customHeight="1" x14ac:dyDescent="0.2">
      <c r="A10583" s="34"/>
    </row>
    <row r="10584" spans="1:1" ht="16.5" customHeight="1" x14ac:dyDescent="0.2">
      <c r="A10584" s="34"/>
    </row>
    <row r="10585" spans="1:1" ht="16.5" customHeight="1" x14ac:dyDescent="0.2">
      <c r="A10585" s="34"/>
    </row>
    <row r="10586" spans="1:1" ht="16.5" customHeight="1" x14ac:dyDescent="0.2">
      <c r="A10586" s="34"/>
    </row>
    <row r="10587" spans="1:1" ht="16.5" customHeight="1" x14ac:dyDescent="0.2">
      <c r="A10587" s="34"/>
    </row>
    <row r="10588" spans="1:1" ht="16.5" customHeight="1" x14ac:dyDescent="0.2">
      <c r="A10588" s="34"/>
    </row>
    <row r="10589" spans="1:1" ht="16.5" customHeight="1" x14ac:dyDescent="0.2">
      <c r="A10589" s="34"/>
    </row>
    <row r="10590" spans="1:1" ht="16.5" customHeight="1" x14ac:dyDescent="0.2">
      <c r="A10590" s="34"/>
    </row>
    <row r="10591" spans="1:1" ht="16.5" customHeight="1" x14ac:dyDescent="0.2">
      <c r="A10591" s="34"/>
    </row>
    <row r="10592" spans="1:1" ht="16.5" customHeight="1" x14ac:dyDescent="0.2">
      <c r="A10592" s="34"/>
    </row>
    <row r="10593" spans="1:1" ht="16.5" customHeight="1" x14ac:dyDescent="0.2">
      <c r="A10593" s="34"/>
    </row>
    <row r="10594" spans="1:1" ht="16.5" customHeight="1" x14ac:dyDescent="0.2">
      <c r="A10594" s="34"/>
    </row>
    <row r="10595" spans="1:1" ht="16.5" customHeight="1" x14ac:dyDescent="0.2">
      <c r="A10595" s="34"/>
    </row>
    <row r="10596" spans="1:1" ht="16.5" customHeight="1" x14ac:dyDescent="0.2">
      <c r="A10596" s="34"/>
    </row>
    <row r="10597" spans="1:1" ht="16.5" customHeight="1" x14ac:dyDescent="0.2">
      <c r="A10597" s="34"/>
    </row>
    <row r="10598" spans="1:1" ht="16.5" customHeight="1" x14ac:dyDescent="0.2">
      <c r="A10598" s="34"/>
    </row>
    <row r="10599" spans="1:1" ht="16.5" customHeight="1" x14ac:dyDescent="0.2">
      <c r="A10599" s="34"/>
    </row>
    <row r="10600" spans="1:1" ht="16.5" customHeight="1" x14ac:dyDescent="0.2">
      <c r="A10600" s="34"/>
    </row>
    <row r="10601" spans="1:1" ht="16.5" customHeight="1" x14ac:dyDescent="0.2">
      <c r="A10601" s="34"/>
    </row>
    <row r="10602" spans="1:1" ht="16.5" customHeight="1" x14ac:dyDescent="0.2">
      <c r="A10602" s="34"/>
    </row>
    <row r="10603" spans="1:1" ht="16.5" customHeight="1" x14ac:dyDescent="0.2">
      <c r="A10603" s="34"/>
    </row>
    <row r="10604" spans="1:1" ht="16.5" customHeight="1" x14ac:dyDescent="0.2">
      <c r="A10604" s="34"/>
    </row>
    <row r="10605" spans="1:1" ht="16.5" customHeight="1" x14ac:dyDescent="0.2">
      <c r="A10605" s="34"/>
    </row>
    <row r="10606" spans="1:1" ht="16.5" customHeight="1" x14ac:dyDescent="0.2">
      <c r="A10606" s="34"/>
    </row>
    <row r="10607" spans="1:1" ht="16.5" customHeight="1" x14ac:dyDescent="0.2">
      <c r="A10607" s="34"/>
    </row>
    <row r="10608" spans="1:1" ht="16.5" customHeight="1" x14ac:dyDescent="0.2">
      <c r="A10608" s="34"/>
    </row>
    <row r="10609" spans="1:1" ht="16.5" customHeight="1" x14ac:dyDescent="0.2">
      <c r="A10609" s="34"/>
    </row>
    <row r="10610" spans="1:1" ht="16.5" customHeight="1" x14ac:dyDescent="0.2">
      <c r="A10610" s="34"/>
    </row>
    <row r="10611" spans="1:1" ht="16.5" customHeight="1" x14ac:dyDescent="0.2">
      <c r="A10611" s="34"/>
    </row>
    <row r="10612" spans="1:1" ht="16.5" customHeight="1" x14ac:dyDescent="0.2">
      <c r="A10612" s="34"/>
    </row>
    <row r="10613" spans="1:1" ht="16.5" customHeight="1" x14ac:dyDescent="0.2">
      <c r="A10613" s="34"/>
    </row>
    <row r="10614" spans="1:1" ht="16.5" customHeight="1" x14ac:dyDescent="0.2">
      <c r="A10614" s="34"/>
    </row>
    <row r="10615" spans="1:1" ht="16.5" customHeight="1" x14ac:dyDescent="0.2">
      <c r="A10615" s="34"/>
    </row>
    <row r="10616" spans="1:1" ht="16.5" customHeight="1" x14ac:dyDescent="0.2">
      <c r="A10616" s="34"/>
    </row>
    <row r="10617" spans="1:1" ht="16.5" customHeight="1" x14ac:dyDescent="0.2">
      <c r="A10617" s="34"/>
    </row>
    <row r="10618" spans="1:1" ht="16.5" customHeight="1" x14ac:dyDescent="0.2">
      <c r="A10618" s="34"/>
    </row>
    <row r="10619" spans="1:1" ht="16.5" customHeight="1" x14ac:dyDescent="0.2">
      <c r="A10619" s="34"/>
    </row>
    <row r="10620" spans="1:1" ht="16.5" customHeight="1" x14ac:dyDescent="0.2">
      <c r="A10620" s="34"/>
    </row>
    <row r="10621" spans="1:1" ht="16.5" customHeight="1" x14ac:dyDescent="0.2">
      <c r="A10621" s="34"/>
    </row>
    <row r="10622" spans="1:1" ht="16.5" customHeight="1" x14ac:dyDescent="0.2">
      <c r="A10622" s="34"/>
    </row>
    <row r="10623" spans="1:1" ht="16.5" customHeight="1" x14ac:dyDescent="0.2">
      <c r="A10623" s="34"/>
    </row>
    <row r="10624" spans="1:1" ht="16.5" customHeight="1" x14ac:dyDescent="0.2">
      <c r="A10624" s="34"/>
    </row>
    <row r="10625" spans="1:1" ht="16.5" customHeight="1" x14ac:dyDescent="0.2">
      <c r="A10625" s="34"/>
    </row>
    <row r="10626" spans="1:1" ht="16.5" customHeight="1" x14ac:dyDescent="0.2">
      <c r="A10626" s="34"/>
    </row>
    <row r="10627" spans="1:1" ht="16.5" customHeight="1" x14ac:dyDescent="0.2">
      <c r="A10627" s="34"/>
    </row>
    <row r="10628" spans="1:1" ht="16.5" customHeight="1" x14ac:dyDescent="0.2">
      <c r="A10628" s="34"/>
    </row>
    <row r="10629" spans="1:1" ht="16.5" customHeight="1" x14ac:dyDescent="0.2">
      <c r="A10629" s="34"/>
    </row>
    <row r="10630" spans="1:1" ht="16.5" customHeight="1" x14ac:dyDescent="0.2">
      <c r="A10630" s="34"/>
    </row>
    <row r="10631" spans="1:1" ht="16.5" customHeight="1" x14ac:dyDescent="0.2">
      <c r="A10631" s="34"/>
    </row>
    <row r="10632" spans="1:1" ht="16.5" customHeight="1" x14ac:dyDescent="0.2">
      <c r="A10632" s="34"/>
    </row>
    <row r="10633" spans="1:1" ht="16.5" customHeight="1" x14ac:dyDescent="0.2">
      <c r="A10633" s="34"/>
    </row>
    <row r="10634" spans="1:1" ht="16.5" customHeight="1" x14ac:dyDescent="0.2">
      <c r="A10634" s="34"/>
    </row>
    <row r="10635" spans="1:1" ht="16.5" customHeight="1" x14ac:dyDescent="0.2">
      <c r="A10635" s="34"/>
    </row>
    <row r="10636" spans="1:1" ht="16.5" customHeight="1" x14ac:dyDescent="0.2">
      <c r="A10636" s="34"/>
    </row>
    <row r="10637" spans="1:1" ht="16.5" customHeight="1" x14ac:dyDescent="0.2">
      <c r="A10637" s="34"/>
    </row>
    <row r="10638" spans="1:1" ht="16.5" customHeight="1" x14ac:dyDescent="0.2">
      <c r="A10638" s="34"/>
    </row>
    <row r="10639" spans="1:1" ht="16.5" customHeight="1" x14ac:dyDescent="0.2">
      <c r="A10639" s="34"/>
    </row>
    <row r="10640" spans="1:1" ht="16.5" customHeight="1" x14ac:dyDescent="0.2">
      <c r="A10640" s="34"/>
    </row>
    <row r="10641" spans="1:1" ht="16.5" customHeight="1" x14ac:dyDescent="0.2">
      <c r="A10641" s="34"/>
    </row>
    <row r="10642" spans="1:1" ht="16.5" customHeight="1" x14ac:dyDescent="0.2">
      <c r="A10642" s="34"/>
    </row>
    <row r="10643" spans="1:1" ht="16.5" customHeight="1" x14ac:dyDescent="0.2">
      <c r="A10643" s="34"/>
    </row>
    <row r="10644" spans="1:1" ht="16.5" customHeight="1" x14ac:dyDescent="0.2">
      <c r="A10644" s="34"/>
    </row>
    <row r="10645" spans="1:1" ht="16.5" customHeight="1" x14ac:dyDescent="0.2">
      <c r="A10645" s="34"/>
    </row>
    <row r="10646" spans="1:1" ht="16.5" customHeight="1" x14ac:dyDescent="0.2">
      <c r="A10646" s="34"/>
    </row>
    <row r="10647" spans="1:1" ht="16.5" customHeight="1" x14ac:dyDescent="0.2">
      <c r="A10647" s="34"/>
    </row>
    <row r="10648" spans="1:1" ht="16.5" customHeight="1" x14ac:dyDescent="0.2">
      <c r="A10648" s="34"/>
    </row>
    <row r="10649" spans="1:1" ht="16.5" customHeight="1" x14ac:dyDescent="0.2">
      <c r="A10649" s="34"/>
    </row>
    <row r="10650" spans="1:1" ht="16.5" customHeight="1" x14ac:dyDescent="0.2">
      <c r="A10650" s="34"/>
    </row>
    <row r="10651" spans="1:1" ht="16.5" customHeight="1" x14ac:dyDescent="0.2">
      <c r="A10651" s="34"/>
    </row>
    <row r="10652" spans="1:1" ht="16.5" customHeight="1" x14ac:dyDescent="0.2">
      <c r="A10652" s="34"/>
    </row>
    <row r="10653" spans="1:1" ht="16.5" customHeight="1" x14ac:dyDescent="0.2">
      <c r="A10653" s="34"/>
    </row>
    <row r="10654" spans="1:1" ht="16.5" customHeight="1" x14ac:dyDescent="0.2">
      <c r="A10654" s="34"/>
    </row>
    <row r="10655" spans="1:1" ht="16.5" customHeight="1" x14ac:dyDescent="0.2">
      <c r="A10655" s="34"/>
    </row>
    <row r="10656" spans="1:1" ht="16.5" customHeight="1" x14ac:dyDescent="0.2">
      <c r="A10656" s="34"/>
    </row>
    <row r="10657" spans="1:1" ht="16.5" customHeight="1" x14ac:dyDescent="0.2">
      <c r="A10657" s="34"/>
    </row>
    <row r="10658" spans="1:1" ht="16.5" customHeight="1" x14ac:dyDescent="0.2">
      <c r="A10658" s="34"/>
    </row>
    <row r="10659" spans="1:1" ht="16.5" customHeight="1" x14ac:dyDescent="0.2">
      <c r="A10659" s="34"/>
    </row>
    <row r="10660" spans="1:1" ht="16.5" customHeight="1" x14ac:dyDescent="0.2">
      <c r="A10660" s="34"/>
    </row>
    <row r="10661" spans="1:1" ht="16.5" customHeight="1" x14ac:dyDescent="0.2">
      <c r="A10661" s="34"/>
    </row>
    <row r="10662" spans="1:1" ht="16.5" customHeight="1" x14ac:dyDescent="0.2">
      <c r="A10662" s="34"/>
    </row>
    <row r="10663" spans="1:1" ht="16.5" customHeight="1" x14ac:dyDescent="0.2">
      <c r="A10663" s="34"/>
    </row>
    <row r="10664" spans="1:1" ht="16.5" customHeight="1" x14ac:dyDescent="0.2">
      <c r="A10664" s="34"/>
    </row>
    <row r="10665" spans="1:1" ht="16.5" customHeight="1" x14ac:dyDescent="0.2">
      <c r="A10665" s="34"/>
    </row>
    <row r="10666" spans="1:1" ht="16.5" customHeight="1" x14ac:dyDescent="0.2">
      <c r="A10666" s="34"/>
    </row>
    <row r="10667" spans="1:1" ht="16.5" customHeight="1" x14ac:dyDescent="0.2">
      <c r="A10667" s="34"/>
    </row>
    <row r="10668" spans="1:1" ht="16.5" customHeight="1" x14ac:dyDescent="0.2">
      <c r="A10668" s="34"/>
    </row>
    <row r="10669" spans="1:1" ht="16.5" customHeight="1" x14ac:dyDescent="0.2">
      <c r="A10669" s="34"/>
    </row>
    <row r="10670" spans="1:1" ht="16.5" customHeight="1" x14ac:dyDescent="0.2">
      <c r="A10670" s="34"/>
    </row>
    <row r="10671" spans="1:1" ht="16.5" customHeight="1" x14ac:dyDescent="0.2">
      <c r="A10671" s="34"/>
    </row>
    <row r="10672" spans="1:1" ht="16.5" customHeight="1" x14ac:dyDescent="0.2">
      <c r="A10672" s="34"/>
    </row>
    <row r="10673" spans="1:1" ht="16.5" customHeight="1" x14ac:dyDescent="0.2">
      <c r="A10673" s="34"/>
    </row>
    <row r="10674" spans="1:1" ht="16.5" customHeight="1" x14ac:dyDescent="0.2">
      <c r="A10674" s="34"/>
    </row>
    <row r="10675" spans="1:1" ht="16.5" customHeight="1" x14ac:dyDescent="0.2">
      <c r="A10675" s="34"/>
    </row>
    <row r="10676" spans="1:1" ht="16.5" customHeight="1" x14ac:dyDescent="0.2">
      <c r="A10676" s="34"/>
    </row>
    <row r="10677" spans="1:1" ht="16.5" customHeight="1" x14ac:dyDescent="0.2">
      <c r="A10677" s="34"/>
    </row>
    <row r="10678" spans="1:1" ht="16.5" customHeight="1" x14ac:dyDescent="0.2">
      <c r="A10678" s="34"/>
    </row>
    <row r="10679" spans="1:1" ht="16.5" customHeight="1" x14ac:dyDescent="0.2">
      <c r="A10679" s="34"/>
    </row>
    <row r="10680" spans="1:1" ht="16.5" customHeight="1" x14ac:dyDescent="0.2">
      <c r="A10680" s="34"/>
    </row>
    <row r="10681" spans="1:1" ht="16.5" customHeight="1" x14ac:dyDescent="0.2">
      <c r="A10681" s="34"/>
    </row>
    <row r="10682" spans="1:1" ht="16.5" customHeight="1" x14ac:dyDescent="0.2">
      <c r="A10682" s="34"/>
    </row>
    <row r="10683" spans="1:1" ht="16.5" customHeight="1" x14ac:dyDescent="0.2">
      <c r="A10683" s="34"/>
    </row>
    <row r="10684" spans="1:1" ht="16.5" customHeight="1" x14ac:dyDescent="0.2">
      <c r="A10684" s="34"/>
    </row>
    <row r="10685" spans="1:1" ht="16.5" customHeight="1" x14ac:dyDescent="0.2">
      <c r="A10685" s="34"/>
    </row>
    <row r="10686" spans="1:1" ht="16.5" customHeight="1" x14ac:dyDescent="0.2">
      <c r="A10686" s="34"/>
    </row>
    <row r="10687" spans="1:1" ht="16.5" customHeight="1" x14ac:dyDescent="0.2">
      <c r="A10687" s="34"/>
    </row>
    <row r="10688" spans="1:1" ht="16.5" customHeight="1" x14ac:dyDescent="0.2">
      <c r="A10688" s="34"/>
    </row>
    <row r="10689" spans="1:1" ht="16.5" customHeight="1" x14ac:dyDescent="0.2">
      <c r="A10689" s="34"/>
    </row>
    <row r="10690" spans="1:1" ht="16.5" customHeight="1" x14ac:dyDescent="0.2">
      <c r="A10690" s="34"/>
    </row>
    <row r="10691" spans="1:1" ht="16.5" customHeight="1" x14ac:dyDescent="0.2">
      <c r="A10691" s="34"/>
    </row>
    <row r="10692" spans="1:1" ht="16.5" customHeight="1" x14ac:dyDescent="0.2">
      <c r="A10692" s="34"/>
    </row>
    <row r="10693" spans="1:1" ht="16.5" customHeight="1" x14ac:dyDescent="0.2">
      <c r="A10693" s="34"/>
    </row>
    <row r="10694" spans="1:1" ht="16.5" customHeight="1" x14ac:dyDescent="0.2">
      <c r="A10694" s="34"/>
    </row>
    <row r="10695" spans="1:1" ht="16.5" customHeight="1" x14ac:dyDescent="0.2">
      <c r="A10695" s="34"/>
    </row>
    <row r="10696" spans="1:1" ht="16.5" customHeight="1" x14ac:dyDescent="0.2">
      <c r="A10696" s="34"/>
    </row>
    <row r="10697" spans="1:1" ht="16.5" customHeight="1" x14ac:dyDescent="0.2">
      <c r="A10697" s="34"/>
    </row>
    <row r="10698" spans="1:1" ht="16.5" customHeight="1" x14ac:dyDescent="0.2">
      <c r="A10698" s="34"/>
    </row>
    <row r="10699" spans="1:1" ht="16.5" customHeight="1" x14ac:dyDescent="0.2">
      <c r="A10699" s="34"/>
    </row>
    <row r="10700" spans="1:1" ht="16.5" customHeight="1" x14ac:dyDescent="0.2">
      <c r="A10700" s="34"/>
    </row>
    <row r="10701" spans="1:1" ht="16.5" customHeight="1" x14ac:dyDescent="0.2">
      <c r="A10701" s="34"/>
    </row>
    <row r="10702" spans="1:1" ht="16.5" customHeight="1" x14ac:dyDescent="0.2">
      <c r="A10702" s="34"/>
    </row>
    <row r="10703" spans="1:1" ht="16.5" customHeight="1" x14ac:dyDescent="0.2">
      <c r="A10703" s="34"/>
    </row>
    <row r="10704" spans="1:1" ht="16.5" customHeight="1" x14ac:dyDescent="0.2">
      <c r="A10704" s="34"/>
    </row>
    <row r="10705" spans="1:1" ht="16.5" customHeight="1" x14ac:dyDescent="0.2">
      <c r="A10705" s="34"/>
    </row>
    <row r="10706" spans="1:1" ht="16.5" customHeight="1" x14ac:dyDescent="0.2">
      <c r="A10706" s="34"/>
    </row>
    <row r="10707" spans="1:1" ht="16.5" customHeight="1" x14ac:dyDescent="0.2">
      <c r="A10707" s="34"/>
    </row>
    <row r="10708" spans="1:1" ht="16.5" customHeight="1" x14ac:dyDescent="0.2">
      <c r="A10708" s="34"/>
    </row>
    <row r="10709" spans="1:1" ht="16.5" customHeight="1" x14ac:dyDescent="0.2">
      <c r="A10709" s="34"/>
    </row>
    <row r="10710" spans="1:1" ht="16.5" customHeight="1" x14ac:dyDescent="0.2">
      <c r="A10710" s="34"/>
    </row>
    <row r="10711" spans="1:1" ht="16.5" customHeight="1" x14ac:dyDescent="0.2">
      <c r="A10711" s="34"/>
    </row>
    <row r="10712" spans="1:1" ht="16.5" customHeight="1" x14ac:dyDescent="0.2">
      <c r="A10712" s="34"/>
    </row>
    <row r="10713" spans="1:1" ht="16.5" customHeight="1" x14ac:dyDescent="0.2">
      <c r="A10713" s="34"/>
    </row>
    <row r="10714" spans="1:1" ht="16.5" customHeight="1" x14ac:dyDescent="0.2">
      <c r="A10714" s="34"/>
    </row>
    <row r="10715" spans="1:1" ht="16.5" customHeight="1" x14ac:dyDescent="0.2">
      <c r="A10715" s="34"/>
    </row>
    <row r="10716" spans="1:1" ht="16.5" customHeight="1" x14ac:dyDescent="0.2">
      <c r="A10716" s="34"/>
    </row>
    <row r="10717" spans="1:1" ht="16.5" customHeight="1" x14ac:dyDescent="0.2">
      <c r="A10717" s="34"/>
    </row>
    <row r="10718" spans="1:1" ht="16.5" customHeight="1" x14ac:dyDescent="0.2">
      <c r="A10718" s="34"/>
    </row>
    <row r="10719" spans="1:1" ht="16.5" customHeight="1" x14ac:dyDescent="0.2">
      <c r="A10719" s="34"/>
    </row>
    <row r="10720" spans="1:1" ht="16.5" customHeight="1" x14ac:dyDescent="0.2">
      <c r="A10720" s="34"/>
    </row>
    <row r="10721" spans="1:1" ht="16.5" customHeight="1" x14ac:dyDescent="0.2">
      <c r="A10721" s="34"/>
    </row>
    <row r="10722" spans="1:1" ht="16.5" customHeight="1" x14ac:dyDescent="0.2">
      <c r="A10722" s="34"/>
    </row>
    <row r="10723" spans="1:1" ht="16.5" customHeight="1" x14ac:dyDescent="0.2">
      <c r="A10723" s="34"/>
    </row>
    <row r="10724" spans="1:1" ht="16.5" customHeight="1" x14ac:dyDescent="0.2">
      <c r="A10724" s="34"/>
    </row>
    <row r="10725" spans="1:1" ht="16.5" customHeight="1" x14ac:dyDescent="0.2">
      <c r="A10725" s="34"/>
    </row>
    <row r="10726" spans="1:1" ht="16.5" customHeight="1" x14ac:dyDescent="0.2">
      <c r="A10726" s="34"/>
    </row>
    <row r="10727" spans="1:1" ht="16.5" customHeight="1" x14ac:dyDescent="0.2">
      <c r="A10727" s="34"/>
    </row>
    <row r="10728" spans="1:1" ht="16.5" customHeight="1" x14ac:dyDescent="0.2">
      <c r="A10728" s="34"/>
    </row>
    <row r="10729" spans="1:1" ht="16.5" customHeight="1" x14ac:dyDescent="0.2">
      <c r="A10729" s="34"/>
    </row>
    <row r="10730" spans="1:1" ht="16.5" customHeight="1" x14ac:dyDescent="0.2">
      <c r="A10730" s="34"/>
    </row>
    <row r="10731" spans="1:1" ht="16.5" customHeight="1" x14ac:dyDescent="0.2">
      <c r="A10731" s="34"/>
    </row>
    <row r="10732" spans="1:1" ht="16.5" customHeight="1" x14ac:dyDescent="0.2">
      <c r="A10732" s="34"/>
    </row>
    <row r="10733" spans="1:1" ht="16.5" customHeight="1" x14ac:dyDescent="0.2">
      <c r="A10733" s="34"/>
    </row>
    <row r="10734" spans="1:1" ht="16.5" customHeight="1" x14ac:dyDescent="0.2">
      <c r="A10734" s="34"/>
    </row>
    <row r="10735" spans="1:1" ht="16.5" customHeight="1" x14ac:dyDescent="0.2">
      <c r="A10735" s="34"/>
    </row>
    <row r="10736" spans="1:1" ht="16.5" customHeight="1" x14ac:dyDescent="0.2">
      <c r="A10736" s="34"/>
    </row>
    <row r="10737" spans="1:1" ht="16.5" customHeight="1" x14ac:dyDescent="0.2">
      <c r="A10737" s="34"/>
    </row>
    <row r="10738" spans="1:1" ht="16.5" customHeight="1" x14ac:dyDescent="0.2">
      <c r="A10738" s="34"/>
    </row>
    <row r="10739" spans="1:1" ht="16.5" customHeight="1" x14ac:dyDescent="0.2">
      <c r="A10739" s="34"/>
    </row>
    <row r="10740" spans="1:1" ht="16.5" customHeight="1" x14ac:dyDescent="0.2">
      <c r="A10740" s="34"/>
    </row>
    <row r="10741" spans="1:1" ht="16.5" customHeight="1" x14ac:dyDescent="0.2">
      <c r="A10741" s="34"/>
    </row>
    <row r="10742" spans="1:1" ht="16.5" customHeight="1" x14ac:dyDescent="0.2">
      <c r="A10742" s="34"/>
    </row>
    <row r="10743" spans="1:1" ht="16.5" customHeight="1" x14ac:dyDescent="0.2">
      <c r="A10743" s="34"/>
    </row>
    <row r="10744" spans="1:1" ht="16.5" customHeight="1" x14ac:dyDescent="0.2">
      <c r="A10744" s="34"/>
    </row>
    <row r="10745" spans="1:1" ht="16.5" customHeight="1" x14ac:dyDescent="0.2">
      <c r="A10745" s="34"/>
    </row>
    <row r="10746" spans="1:1" ht="16.5" customHeight="1" x14ac:dyDescent="0.2">
      <c r="A10746" s="34"/>
    </row>
    <row r="10747" spans="1:1" ht="16.5" customHeight="1" x14ac:dyDescent="0.2">
      <c r="A10747" s="34"/>
    </row>
    <row r="10748" spans="1:1" ht="16.5" customHeight="1" x14ac:dyDescent="0.2">
      <c r="A10748" s="34"/>
    </row>
    <row r="10749" spans="1:1" ht="16.5" customHeight="1" x14ac:dyDescent="0.2">
      <c r="A10749" s="34"/>
    </row>
    <row r="10750" spans="1:1" ht="16.5" customHeight="1" x14ac:dyDescent="0.2">
      <c r="A10750" s="34"/>
    </row>
    <row r="10751" spans="1:1" ht="16.5" customHeight="1" x14ac:dyDescent="0.2">
      <c r="A10751" s="34"/>
    </row>
    <row r="10752" spans="1:1" ht="16.5" customHeight="1" x14ac:dyDescent="0.2">
      <c r="A10752" s="34"/>
    </row>
    <row r="10753" spans="1:1" ht="16.5" customHeight="1" x14ac:dyDescent="0.2">
      <c r="A10753" s="34"/>
    </row>
    <row r="10754" spans="1:1" ht="16.5" customHeight="1" x14ac:dyDescent="0.2">
      <c r="A10754" s="34"/>
    </row>
    <row r="10755" spans="1:1" ht="16.5" customHeight="1" x14ac:dyDescent="0.2">
      <c r="A10755" s="34"/>
    </row>
    <row r="10756" spans="1:1" ht="16.5" customHeight="1" x14ac:dyDescent="0.2">
      <c r="A10756" s="34"/>
    </row>
    <row r="10757" spans="1:1" ht="16.5" customHeight="1" x14ac:dyDescent="0.2">
      <c r="A10757" s="34"/>
    </row>
    <row r="10758" spans="1:1" ht="16.5" customHeight="1" x14ac:dyDescent="0.2">
      <c r="A10758" s="34"/>
    </row>
    <row r="10759" spans="1:1" ht="16.5" customHeight="1" x14ac:dyDescent="0.2">
      <c r="A10759" s="34"/>
    </row>
    <row r="10760" spans="1:1" ht="16.5" customHeight="1" x14ac:dyDescent="0.2">
      <c r="A10760" s="34"/>
    </row>
    <row r="10761" spans="1:1" ht="16.5" customHeight="1" x14ac:dyDescent="0.2">
      <c r="A10761" s="34"/>
    </row>
    <row r="10762" spans="1:1" ht="16.5" customHeight="1" x14ac:dyDescent="0.2">
      <c r="A10762" s="34"/>
    </row>
    <row r="10763" spans="1:1" ht="16.5" customHeight="1" x14ac:dyDescent="0.2">
      <c r="A10763" s="34"/>
    </row>
    <row r="10764" spans="1:1" ht="16.5" customHeight="1" x14ac:dyDescent="0.2">
      <c r="A10764" s="34"/>
    </row>
    <row r="10765" spans="1:1" ht="16.5" customHeight="1" x14ac:dyDescent="0.2">
      <c r="A10765" s="34"/>
    </row>
    <row r="10766" spans="1:1" ht="16.5" customHeight="1" x14ac:dyDescent="0.2">
      <c r="A10766" s="34"/>
    </row>
    <row r="10767" spans="1:1" ht="16.5" customHeight="1" x14ac:dyDescent="0.2">
      <c r="A10767" s="34"/>
    </row>
    <row r="10768" spans="1:1" ht="16.5" customHeight="1" x14ac:dyDescent="0.2">
      <c r="A10768" s="34"/>
    </row>
    <row r="10769" spans="1:1" ht="16.5" customHeight="1" x14ac:dyDescent="0.2">
      <c r="A10769" s="34"/>
    </row>
    <row r="10770" spans="1:1" ht="16.5" customHeight="1" x14ac:dyDescent="0.2">
      <c r="A10770" s="34"/>
    </row>
    <row r="10771" spans="1:1" ht="16.5" customHeight="1" x14ac:dyDescent="0.2">
      <c r="A10771" s="34"/>
    </row>
    <row r="10772" spans="1:1" ht="16.5" customHeight="1" x14ac:dyDescent="0.2">
      <c r="A10772" s="34"/>
    </row>
    <row r="10773" spans="1:1" ht="16.5" customHeight="1" x14ac:dyDescent="0.2">
      <c r="A10773" s="34"/>
    </row>
    <row r="10774" spans="1:1" ht="16.5" customHeight="1" x14ac:dyDescent="0.2">
      <c r="A10774" s="34"/>
    </row>
    <row r="10775" spans="1:1" ht="16.5" customHeight="1" x14ac:dyDescent="0.2">
      <c r="A10775" s="34"/>
    </row>
    <row r="10776" spans="1:1" ht="16.5" customHeight="1" x14ac:dyDescent="0.2">
      <c r="A10776" s="34"/>
    </row>
    <row r="10777" spans="1:1" ht="16.5" customHeight="1" x14ac:dyDescent="0.2">
      <c r="A10777" s="34"/>
    </row>
    <row r="10778" spans="1:1" ht="16.5" customHeight="1" x14ac:dyDescent="0.2">
      <c r="A10778" s="34"/>
    </row>
    <row r="10779" spans="1:1" ht="16.5" customHeight="1" x14ac:dyDescent="0.2">
      <c r="A10779" s="34"/>
    </row>
    <row r="10780" spans="1:1" ht="16.5" customHeight="1" x14ac:dyDescent="0.2">
      <c r="A10780" s="34"/>
    </row>
    <row r="10781" spans="1:1" ht="16.5" customHeight="1" x14ac:dyDescent="0.2">
      <c r="A10781" s="34"/>
    </row>
    <row r="10782" spans="1:1" ht="16.5" customHeight="1" x14ac:dyDescent="0.2">
      <c r="A10782" s="34"/>
    </row>
    <row r="10783" spans="1:1" ht="16.5" customHeight="1" x14ac:dyDescent="0.2">
      <c r="A10783" s="34"/>
    </row>
    <row r="10784" spans="1:1" ht="16.5" customHeight="1" x14ac:dyDescent="0.2">
      <c r="A10784" s="34"/>
    </row>
    <row r="10785" spans="1:1" ht="16.5" customHeight="1" x14ac:dyDescent="0.2">
      <c r="A10785" s="34"/>
    </row>
    <row r="10786" spans="1:1" ht="16.5" customHeight="1" x14ac:dyDescent="0.2">
      <c r="A10786" s="34"/>
    </row>
    <row r="10787" spans="1:1" ht="16.5" customHeight="1" x14ac:dyDescent="0.2">
      <c r="A10787" s="34"/>
    </row>
    <row r="10788" spans="1:1" ht="16.5" customHeight="1" x14ac:dyDescent="0.2">
      <c r="A10788" s="34"/>
    </row>
    <row r="10789" spans="1:1" ht="16.5" customHeight="1" x14ac:dyDescent="0.2">
      <c r="A10789" s="34"/>
    </row>
    <row r="10790" spans="1:1" ht="16.5" customHeight="1" x14ac:dyDescent="0.2">
      <c r="A10790" s="34"/>
    </row>
    <row r="10791" spans="1:1" ht="16.5" customHeight="1" x14ac:dyDescent="0.2">
      <c r="A10791" s="34"/>
    </row>
    <row r="10792" spans="1:1" ht="16.5" customHeight="1" x14ac:dyDescent="0.2">
      <c r="A10792" s="34"/>
    </row>
    <row r="10793" spans="1:1" ht="16.5" customHeight="1" x14ac:dyDescent="0.2">
      <c r="A10793" s="34"/>
    </row>
    <row r="10794" spans="1:1" ht="16.5" customHeight="1" x14ac:dyDescent="0.2">
      <c r="A10794" s="34"/>
    </row>
    <row r="10795" spans="1:1" ht="16.5" customHeight="1" x14ac:dyDescent="0.2">
      <c r="A10795" s="34"/>
    </row>
    <row r="10796" spans="1:1" ht="16.5" customHeight="1" x14ac:dyDescent="0.2">
      <c r="A10796" s="34"/>
    </row>
    <row r="10797" spans="1:1" ht="16.5" customHeight="1" x14ac:dyDescent="0.2">
      <c r="A10797" s="34"/>
    </row>
    <row r="10798" spans="1:1" ht="16.5" customHeight="1" x14ac:dyDescent="0.2">
      <c r="A10798" s="34"/>
    </row>
    <row r="10799" spans="1:1" ht="16.5" customHeight="1" x14ac:dyDescent="0.2">
      <c r="A10799" s="34"/>
    </row>
    <row r="10800" spans="1:1" ht="16.5" customHeight="1" x14ac:dyDescent="0.2">
      <c r="A10800" s="34"/>
    </row>
    <row r="10801" spans="1:1" ht="16.5" customHeight="1" x14ac:dyDescent="0.2">
      <c r="A10801" s="34"/>
    </row>
    <row r="10802" spans="1:1" ht="16.5" customHeight="1" x14ac:dyDescent="0.2">
      <c r="A10802" s="34"/>
    </row>
    <row r="10803" spans="1:1" ht="16.5" customHeight="1" x14ac:dyDescent="0.2">
      <c r="A10803" s="34"/>
    </row>
    <row r="10804" spans="1:1" ht="16.5" customHeight="1" x14ac:dyDescent="0.2">
      <c r="A10804" s="34"/>
    </row>
    <row r="10805" spans="1:1" ht="16.5" customHeight="1" x14ac:dyDescent="0.2">
      <c r="A10805" s="34"/>
    </row>
    <row r="10806" spans="1:1" ht="16.5" customHeight="1" x14ac:dyDescent="0.2">
      <c r="A10806" s="34"/>
    </row>
    <row r="10807" spans="1:1" ht="16.5" customHeight="1" x14ac:dyDescent="0.2">
      <c r="A10807" s="34"/>
    </row>
    <row r="10808" spans="1:1" ht="16.5" customHeight="1" x14ac:dyDescent="0.2">
      <c r="A10808" s="34"/>
    </row>
    <row r="10809" spans="1:1" ht="16.5" customHeight="1" x14ac:dyDescent="0.2">
      <c r="A10809" s="34"/>
    </row>
    <row r="10810" spans="1:1" ht="16.5" customHeight="1" x14ac:dyDescent="0.2">
      <c r="A10810" s="34"/>
    </row>
    <row r="10811" spans="1:1" ht="16.5" customHeight="1" x14ac:dyDescent="0.2">
      <c r="A10811" s="34"/>
    </row>
    <row r="10812" spans="1:1" ht="16.5" customHeight="1" x14ac:dyDescent="0.2">
      <c r="A10812" s="34"/>
    </row>
    <row r="10813" spans="1:1" ht="16.5" customHeight="1" x14ac:dyDescent="0.2">
      <c r="A10813" s="34"/>
    </row>
    <row r="10814" spans="1:1" ht="16.5" customHeight="1" x14ac:dyDescent="0.2">
      <c r="A10814" s="34"/>
    </row>
    <row r="10815" spans="1:1" ht="16.5" customHeight="1" x14ac:dyDescent="0.2">
      <c r="A10815" s="34"/>
    </row>
    <row r="10816" spans="1:1" ht="16.5" customHeight="1" x14ac:dyDescent="0.2">
      <c r="A10816" s="34"/>
    </row>
    <row r="10817" spans="1:1" ht="16.5" customHeight="1" x14ac:dyDescent="0.2">
      <c r="A10817" s="34"/>
    </row>
    <row r="10818" spans="1:1" ht="16.5" customHeight="1" x14ac:dyDescent="0.2">
      <c r="A10818" s="34"/>
    </row>
    <row r="10819" spans="1:1" ht="16.5" customHeight="1" x14ac:dyDescent="0.2">
      <c r="A10819" s="34"/>
    </row>
    <row r="10820" spans="1:1" ht="16.5" customHeight="1" x14ac:dyDescent="0.2">
      <c r="A10820" s="34"/>
    </row>
    <row r="10821" spans="1:1" ht="16.5" customHeight="1" x14ac:dyDescent="0.2">
      <c r="A10821" s="34"/>
    </row>
    <row r="10822" spans="1:1" ht="16.5" customHeight="1" x14ac:dyDescent="0.2">
      <c r="A10822" s="34"/>
    </row>
    <row r="10823" spans="1:1" ht="16.5" customHeight="1" x14ac:dyDescent="0.2">
      <c r="A10823" s="34"/>
    </row>
    <row r="10824" spans="1:1" ht="16.5" customHeight="1" x14ac:dyDescent="0.2">
      <c r="A10824" s="34"/>
    </row>
    <row r="10825" spans="1:1" ht="16.5" customHeight="1" x14ac:dyDescent="0.2">
      <c r="A10825" s="34"/>
    </row>
    <row r="10826" spans="1:1" ht="16.5" customHeight="1" x14ac:dyDescent="0.2">
      <c r="A10826" s="34"/>
    </row>
    <row r="10827" spans="1:1" ht="16.5" customHeight="1" x14ac:dyDescent="0.2">
      <c r="A10827" s="34"/>
    </row>
    <row r="10828" spans="1:1" ht="16.5" customHeight="1" x14ac:dyDescent="0.2">
      <c r="A10828" s="34"/>
    </row>
    <row r="10829" spans="1:1" ht="16.5" customHeight="1" x14ac:dyDescent="0.2">
      <c r="A10829" s="34"/>
    </row>
    <row r="10830" spans="1:1" ht="16.5" customHeight="1" x14ac:dyDescent="0.2">
      <c r="A10830" s="34"/>
    </row>
    <row r="10831" spans="1:1" ht="16.5" customHeight="1" x14ac:dyDescent="0.2">
      <c r="A10831" s="34"/>
    </row>
    <row r="10832" spans="1:1" ht="16.5" customHeight="1" x14ac:dyDescent="0.2">
      <c r="A10832" s="34"/>
    </row>
    <row r="10833" spans="1:1" ht="16.5" customHeight="1" x14ac:dyDescent="0.2">
      <c r="A10833" s="34"/>
    </row>
    <row r="10834" spans="1:1" ht="16.5" customHeight="1" x14ac:dyDescent="0.2">
      <c r="A10834" s="34"/>
    </row>
    <row r="10835" spans="1:1" ht="16.5" customHeight="1" x14ac:dyDescent="0.2">
      <c r="A10835" s="34"/>
    </row>
    <row r="10836" spans="1:1" ht="16.5" customHeight="1" x14ac:dyDescent="0.2">
      <c r="A10836" s="34"/>
    </row>
    <row r="10837" spans="1:1" ht="16.5" customHeight="1" x14ac:dyDescent="0.2">
      <c r="A10837" s="34"/>
    </row>
    <row r="10838" spans="1:1" ht="16.5" customHeight="1" x14ac:dyDescent="0.2">
      <c r="A10838" s="34"/>
    </row>
    <row r="10839" spans="1:1" ht="16.5" customHeight="1" x14ac:dyDescent="0.2">
      <c r="A10839" s="34"/>
    </row>
    <row r="10840" spans="1:1" ht="16.5" customHeight="1" x14ac:dyDescent="0.2">
      <c r="A10840" s="34"/>
    </row>
    <row r="10841" spans="1:1" ht="16.5" customHeight="1" x14ac:dyDescent="0.2">
      <c r="A10841" s="34"/>
    </row>
    <row r="10842" spans="1:1" ht="16.5" customHeight="1" x14ac:dyDescent="0.2">
      <c r="A10842" s="34"/>
    </row>
    <row r="10843" spans="1:1" ht="16.5" customHeight="1" x14ac:dyDescent="0.2">
      <c r="A10843" s="34"/>
    </row>
    <row r="10844" spans="1:1" ht="16.5" customHeight="1" x14ac:dyDescent="0.2">
      <c r="A10844" s="34"/>
    </row>
    <row r="10845" spans="1:1" ht="16.5" customHeight="1" x14ac:dyDescent="0.2">
      <c r="A10845" s="34"/>
    </row>
    <row r="10846" spans="1:1" ht="16.5" customHeight="1" x14ac:dyDescent="0.2">
      <c r="A10846" s="34"/>
    </row>
    <row r="10847" spans="1:1" ht="16.5" customHeight="1" x14ac:dyDescent="0.2">
      <c r="A10847" s="34"/>
    </row>
    <row r="10848" spans="1:1" ht="16.5" customHeight="1" x14ac:dyDescent="0.2">
      <c r="A10848" s="34"/>
    </row>
    <row r="10849" spans="1:1" ht="16.5" customHeight="1" x14ac:dyDescent="0.2">
      <c r="A10849" s="34"/>
    </row>
    <row r="10850" spans="1:1" ht="16.5" customHeight="1" x14ac:dyDescent="0.2">
      <c r="A10850" s="34"/>
    </row>
    <row r="10851" spans="1:1" ht="16.5" customHeight="1" x14ac:dyDescent="0.2">
      <c r="A10851" s="34"/>
    </row>
    <row r="10852" spans="1:1" ht="16.5" customHeight="1" x14ac:dyDescent="0.2">
      <c r="A10852" s="34"/>
    </row>
    <row r="10853" spans="1:1" ht="16.5" customHeight="1" x14ac:dyDescent="0.2">
      <c r="A10853" s="34"/>
    </row>
    <row r="10854" spans="1:1" ht="16.5" customHeight="1" x14ac:dyDescent="0.2">
      <c r="A10854" s="34"/>
    </row>
    <row r="10855" spans="1:1" ht="16.5" customHeight="1" x14ac:dyDescent="0.2">
      <c r="A10855" s="34"/>
    </row>
    <row r="10856" spans="1:1" ht="16.5" customHeight="1" x14ac:dyDescent="0.2">
      <c r="A10856" s="34"/>
    </row>
    <row r="10857" spans="1:1" ht="16.5" customHeight="1" x14ac:dyDescent="0.2">
      <c r="A10857" s="34"/>
    </row>
    <row r="10858" spans="1:1" ht="16.5" customHeight="1" x14ac:dyDescent="0.2">
      <c r="A10858" s="34"/>
    </row>
    <row r="10859" spans="1:1" ht="16.5" customHeight="1" x14ac:dyDescent="0.2">
      <c r="A10859" s="34"/>
    </row>
    <row r="10860" spans="1:1" ht="16.5" customHeight="1" x14ac:dyDescent="0.2">
      <c r="A10860" s="34"/>
    </row>
    <row r="10861" spans="1:1" ht="16.5" customHeight="1" x14ac:dyDescent="0.2">
      <c r="A10861" s="34"/>
    </row>
    <row r="10862" spans="1:1" ht="16.5" customHeight="1" x14ac:dyDescent="0.2">
      <c r="A10862" s="34"/>
    </row>
    <row r="10863" spans="1:1" ht="16.5" customHeight="1" x14ac:dyDescent="0.2">
      <c r="A10863" s="34"/>
    </row>
    <row r="10864" spans="1:1" ht="16.5" customHeight="1" x14ac:dyDescent="0.2">
      <c r="A10864" s="34"/>
    </row>
    <row r="10865" spans="1:1" ht="16.5" customHeight="1" x14ac:dyDescent="0.2">
      <c r="A10865" s="34"/>
    </row>
    <row r="10866" spans="1:1" ht="16.5" customHeight="1" x14ac:dyDescent="0.2">
      <c r="A10866" s="34"/>
    </row>
    <row r="10867" spans="1:1" ht="16.5" customHeight="1" x14ac:dyDescent="0.2">
      <c r="A10867" s="34"/>
    </row>
    <row r="10868" spans="1:1" ht="16.5" customHeight="1" x14ac:dyDescent="0.2">
      <c r="A10868" s="34"/>
    </row>
    <row r="10869" spans="1:1" ht="16.5" customHeight="1" x14ac:dyDescent="0.2">
      <c r="A10869" s="34"/>
    </row>
    <row r="10870" spans="1:1" ht="16.5" customHeight="1" x14ac:dyDescent="0.2">
      <c r="A10870" s="34"/>
    </row>
    <row r="10871" spans="1:1" ht="16.5" customHeight="1" x14ac:dyDescent="0.2">
      <c r="A10871" s="34"/>
    </row>
    <row r="10872" spans="1:1" ht="16.5" customHeight="1" x14ac:dyDescent="0.2">
      <c r="A10872" s="34"/>
    </row>
    <row r="10873" spans="1:1" ht="16.5" customHeight="1" x14ac:dyDescent="0.2">
      <c r="A10873" s="34"/>
    </row>
    <row r="10874" spans="1:1" ht="16.5" customHeight="1" x14ac:dyDescent="0.2">
      <c r="A10874" s="34"/>
    </row>
    <row r="10875" spans="1:1" ht="16.5" customHeight="1" x14ac:dyDescent="0.2">
      <c r="A10875" s="34"/>
    </row>
    <row r="10876" spans="1:1" ht="16.5" customHeight="1" x14ac:dyDescent="0.2">
      <c r="A10876" s="34"/>
    </row>
    <row r="10877" spans="1:1" ht="16.5" customHeight="1" x14ac:dyDescent="0.2">
      <c r="A10877" s="34"/>
    </row>
    <row r="10878" spans="1:1" ht="16.5" customHeight="1" x14